t idx="2702">
                  <c:v>44692</c:v>
                </c:pt>
                <c:pt idx="2703">
                  <c:v>44693</c:v>
                </c:pt>
                <c:pt idx="2704">
                  <c:v>44694</c:v>
                </c:pt>
                <c:pt idx="2705">
                  <c:v>44697</c:v>
                </c:pt>
                <c:pt idx="2706">
                  <c:v>44698</c:v>
                </c:pt>
                <c:pt idx="2707">
                  <c:v>44699</c:v>
                </c:pt>
                <c:pt idx="2708">
                  <c:v>44700</c:v>
                </c:pt>
                <c:pt idx="2709">
                  <c:v>44701</c:v>
                </c:pt>
                <c:pt idx="2710">
                  <c:v>44704</c:v>
                </c:pt>
                <c:pt idx="2711">
                  <c:v>44705</c:v>
                </c:pt>
                <c:pt idx="2712">
                  <c:v>44706</c:v>
                </c:pt>
                <c:pt idx="2713">
                  <c:v>44707</c:v>
                </c:pt>
                <c:pt idx="2714">
                  <c:v>44708</c:v>
                </c:pt>
                <c:pt idx="2715">
                  <c:v>44711</c:v>
                </c:pt>
                <c:pt idx="2716">
                  <c:v>44712</c:v>
                </c:pt>
                <c:pt idx="2717">
                  <c:v>44713</c:v>
                </c:pt>
                <c:pt idx="2718">
                  <c:v>44714</c:v>
                </c:pt>
                <c:pt idx="2719">
                  <c:v>44715</c:v>
                </c:pt>
                <c:pt idx="2720">
                  <c:v>44718</c:v>
                </c:pt>
                <c:pt idx="2721">
                  <c:v>44719</c:v>
                </c:pt>
                <c:pt idx="2722">
                  <c:v>44720</c:v>
                </c:pt>
                <c:pt idx="2723">
                  <c:v>44721</c:v>
                </c:pt>
                <c:pt idx="2724">
                  <c:v>44722</c:v>
                </c:pt>
                <c:pt idx="2725">
                  <c:v>44725</c:v>
                </c:pt>
                <c:pt idx="2726">
                  <c:v>44726</c:v>
                </c:pt>
                <c:pt idx="2727">
                  <c:v>44727</c:v>
                </c:pt>
                <c:pt idx="2728">
                  <c:v>44728</c:v>
                </c:pt>
                <c:pt idx="2729">
                  <c:v>44729</c:v>
                </c:pt>
                <c:pt idx="2730">
                  <c:v>44732</c:v>
                </c:pt>
                <c:pt idx="2731">
                  <c:v>44733</c:v>
                </c:pt>
                <c:pt idx="2732">
                  <c:v>44734</c:v>
                </c:pt>
                <c:pt idx="2733">
                  <c:v>44735</c:v>
                </c:pt>
                <c:pt idx="2734">
                  <c:v>44736</c:v>
                </c:pt>
                <c:pt idx="2735">
                  <c:v>44739</c:v>
                </c:pt>
                <c:pt idx="2736">
                  <c:v>44740</c:v>
                </c:pt>
                <c:pt idx="2737">
                  <c:v>44741</c:v>
                </c:pt>
                <c:pt idx="2738">
                  <c:v>44742</c:v>
                </c:pt>
                <c:pt idx="2739">
                  <c:v>44743</c:v>
                </c:pt>
                <c:pt idx="2740">
                  <c:v>44746</c:v>
                </c:pt>
                <c:pt idx="2741">
                  <c:v>44747</c:v>
                </c:pt>
                <c:pt idx="2742">
                  <c:v>44748</c:v>
                </c:pt>
                <c:pt idx="2743">
                  <c:v>44749</c:v>
                </c:pt>
                <c:pt idx="2744">
                  <c:v>44750</c:v>
                </c:pt>
                <c:pt idx="2745">
                  <c:v>44753</c:v>
                </c:pt>
                <c:pt idx="2746">
                  <c:v>44754</c:v>
                </c:pt>
                <c:pt idx="2747">
                  <c:v>44755</c:v>
                </c:pt>
                <c:pt idx="2748">
                  <c:v>44756</c:v>
                </c:pt>
                <c:pt idx="2749">
                  <c:v>44757</c:v>
                </c:pt>
                <c:pt idx="2750">
                  <c:v>44760</c:v>
                </c:pt>
                <c:pt idx="2751">
                  <c:v>44761</c:v>
                </c:pt>
                <c:pt idx="2752">
                  <c:v>44762</c:v>
                </c:pt>
                <c:pt idx="2753">
                  <c:v>44763</c:v>
                </c:pt>
                <c:pt idx="2754">
                  <c:v>44764</c:v>
                </c:pt>
                <c:pt idx="2755">
                  <c:v>44767</c:v>
                </c:pt>
                <c:pt idx="2756">
                  <c:v>44768</c:v>
                </c:pt>
                <c:pt idx="2757">
                  <c:v>44769</c:v>
                </c:pt>
                <c:pt idx="2758">
                  <c:v>44770</c:v>
                </c:pt>
                <c:pt idx="2759">
                  <c:v>44771</c:v>
                </c:pt>
                <c:pt idx="2760">
                  <c:v>44774</c:v>
                </c:pt>
                <c:pt idx="2761">
                  <c:v>44775</c:v>
                </c:pt>
                <c:pt idx="2762">
                  <c:v>44776</c:v>
                </c:pt>
                <c:pt idx="2763">
                  <c:v>44777</c:v>
                </c:pt>
                <c:pt idx="2764">
                  <c:v>44778</c:v>
                </c:pt>
                <c:pt idx="2765">
                  <c:v>44781</c:v>
                </c:pt>
                <c:pt idx="2766">
                  <c:v>44782</c:v>
                </c:pt>
                <c:pt idx="2767">
                  <c:v>44783</c:v>
                </c:pt>
                <c:pt idx="2768">
                  <c:v>44784</c:v>
                </c:pt>
                <c:pt idx="2769">
                  <c:v>44785</c:v>
                </c:pt>
                <c:pt idx="2770">
                  <c:v>44788</c:v>
                </c:pt>
                <c:pt idx="2771">
                  <c:v>44789</c:v>
                </c:pt>
                <c:pt idx="2772">
                  <c:v>44790</c:v>
                </c:pt>
                <c:pt idx="2773">
                  <c:v>44791</c:v>
                </c:pt>
                <c:pt idx="2774">
                  <c:v>44792</c:v>
                </c:pt>
                <c:pt idx="2775">
                  <c:v>44795</c:v>
                </c:pt>
                <c:pt idx="2776">
                  <c:v>44796</c:v>
                </c:pt>
                <c:pt idx="2777">
                  <c:v>44797</c:v>
                </c:pt>
                <c:pt idx="2778">
                  <c:v>44798</c:v>
                </c:pt>
                <c:pt idx="2779">
                  <c:v>44799</c:v>
                </c:pt>
                <c:pt idx="2780">
                  <c:v>44802</c:v>
                </c:pt>
                <c:pt idx="2781">
                  <c:v>44803</c:v>
                </c:pt>
                <c:pt idx="2782">
                  <c:v>44804</c:v>
                </c:pt>
                <c:pt idx="2783">
                  <c:v>44805</c:v>
                </c:pt>
                <c:pt idx="2784">
                  <c:v>44806</c:v>
                </c:pt>
                <c:pt idx="2785">
                  <c:v>44809</c:v>
                </c:pt>
                <c:pt idx="2786">
                  <c:v>44810</c:v>
                </c:pt>
                <c:pt idx="2787">
                  <c:v>44811</c:v>
                </c:pt>
                <c:pt idx="2788">
                  <c:v>44812</c:v>
                </c:pt>
                <c:pt idx="2789">
                  <c:v>44813</c:v>
                </c:pt>
                <c:pt idx="2790">
                  <c:v>44816</c:v>
                </c:pt>
                <c:pt idx="2791">
                  <c:v>44817</c:v>
                </c:pt>
                <c:pt idx="2792">
                  <c:v>44818</c:v>
                </c:pt>
                <c:pt idx="2793">
                  <c:v>44819</c:v>
                </c:pt>
                <c:pt idx="2794">
                  <c:v>44820</c:v>
                </c:pt>
                <c:pt idx="2795">
                  <c:v>44823</c:v>
                </c:pt>
                <c:pt idx="2796">
                  <c:v>44824</c:v>
                </c:pt>
                <c:pt idx="2797">
                  <c:v>44825</c:v>
                </c:pt>
                <c:pt idx="2798">
                  <c:v>44826</c:v>
                </c:pt>
                <c:pt idx="2799">
                  <c:v>44827</c:v>
                </c:pt>
                <c:pt idx="2800">
                  <c:v>44830</c:v>
                </c:pt>
                <c:pt idx="2801">
                  <c:v>44831</c:v>
                </c:pt>
                <c:pt idx="2802">
                  <c:v>44832</c:v>
                </c:pt>
                <c:pt idx="2803">
                  <c:v>44833</c:v>
                </c:pt>
                <c:pt idx="2804">
                  <c:v>44834</c:v>
                </c:pt>
                <c:pt idx="2805">
                  <c:v>44837</c:v>
                </c:pt>
                <c:pt idx="2806">
                  <c:v>44838</c:v>
                </c:pt>
                <c:pt idx="2807">
                  <c:v>44839</c:v>
                </c:pt>
                <c:pt idx="2808">
                  <c:v>44840</c:v>
                </c:pt>
                <c:pt idx="2809">
                  <c:v>44841</c:v>
                </c:pt>
                <c:pt idx="2810">
                  <c:v>44844</c:v>
                </c:pt>
                <c:pt idx="2811">
                  <c:v>44845</c:v>
                </c:pt>
                <c:pt idx="2812">
                  <c:v>44846</c:v>
                </c:pt>
                <c:pt idx="2813">
                  <c:v>44847</c:v>
                </c:pt>
                <c:pt idx="2814">
                  <c:v>44848</c:v>
                </c:pt>
                <c:pt idx="2815">
                  <c:v>44851</c:v>
                </c:pt>
                <c:pt idx="2816">
                  <c:v>44852</c:v>
                </c:pt>
                <c:pt idx="2817">
                  <c:v>44853</c:v>
                </c:pt>
                <c:pt idx="2818">
                  <c:v>44854</c:v>
                </c:pt>
                <c:pt idx="2819">
                  <c:v>44855</c:v>
                </c:pt>
                <c:pt idx="2820">
                  <c:v>44858</c:v>
                </c:pt>
                <c:pt idx="2821">
                  <c:v>44859</c:v>
                </c:pt>
                <c:pt idx="2822">
                  <c:v>44860</c:v>
                </c:pt>
                <c:pt idx="2823">
                  <c:v>44861</c:v>
                </c:pt>
                <c:pt idx="2824">
                  <c:v>44862</c:v>
                </c:pt>
                <c:pt idx="2825">
                  <c:v>44865</c:v>
                </c:pt>
                <c:pt idx="2826">
                  <c:v>44866</c:v>
                </c:pt>
                <c:pt idx="2827">
                  <c:v>44867</c:v>
                </c:pt>
                <c:pt idx="2828">
                  <c:v>44868</c:v>
                </c:pt>
                <c:pt idx="2829">
                  <c:v>44869</c:v>
                </c:pt>
                <c:pt idx="2830">
                  <c:v>44872</c:v>
                </c:pt>
                <c:pt idx="2831">
                  <c:v>44873</c:v>
                </c:pt>
                <c:pt idx="2832">
                  <c:v>44874</c:v>
                </c:pt>
                <c:pt idx="2833">
                  <c:v>44875</c:v>
                </c:pt>
                <c:pt idx="2834">
                  <c:v>44876</c:v>
                </c:pt>
                <c:pt idx="2835">
                  <c:v>44879</c:v>
                </c:pt>
                <c:pt idx="2836">
                  <c:v>44880</c:v>
                </c:pt>
                <c:pt idx="2837">
                  <c:v>44881</c:v>
                </c:pt>
                <c:pt idx="2838">
                  <c:v>44882</c:v>
                </c:pt>
                <c:pt idx="2839">
                  <c:v>44883</c:v>
                </c:pt>
                <c:pt idx="2840">
                  <c:v>44886</c:v>
                </c:pt>
                <c:pt idx="2841">
                  <c:v>44887</c:v>
                </c:pt>
                <c:pt idx="2842">
                  <c:v>44888</c:v>
                </c:pt>
                <c:pt idx="2843">
                  <c:v>44889</c:v>
                </c:pt>
                <c:pt idx="2844">
                  <c:v>44890</c:v>
                </c:pt>
                <c:pt idx="2845">
                  <c:v>44893</c:v>
                </c:pt>
                <c:pt idx="2846">
                  <c:v>44894</c:v>
                </c:pt>
                <c:pt idx="2847">
                  <c:v>44895</c:v>
                </c:pt>
                <c:pt idx="2848">
                  <c:v>44896</c:v>
                </c:pt>
                <c:pt idx="2849">
                  <c:v>44897</c:v>
                </c:pt>
                <c:pt idx="2850">
                  <c:v>44900</c:v>
                </c:pt>
                <c:pt idx="2851">
                  <c:v>44901</c:v>
                </c:pt>
                <c:pt idx="2852">
                  <c:v>44902</c:v>
                </c:pt>
                <c:pt idx="2853">
                  <c:v>44903</c:v>
                </c:pt>
                <c:pt idx="2854">
                  <c:v>44904</c:v>
                </c:pt>
                <c:pt idx="2855">
                  <c:v>44907</c:v>
                </c:pt>
                <c:pt idx="2856">
                  <c:v>44908</c:v>
                </c:pt>
                <c:pt idx="2857">
                  <c:v>44909</c:v>
                </c:pt>
                <c:pt idx="2858">
                  <c:v>44910</c:v>
                </c:pt>
                <c:pt idx="2859">
                  <c:v>44911</c:v>
                </c:pt>
                <c:pt idx="2860">
                  <c:v>44914</c:v>
                </c:pt>
                <c:pt idx="2861">
                  <c:v>44915</c:v>
                </c:pt>
                <c:pt idx="2862">
                  <c:v>44916</c:v>
                </c:pt>
                <c:pt idx="2863">
                  <c:v>44917</c:v>
                </c:pt>
                <c:pt idx="2864">
                  <c:v>44918</c:v>
                </c:pt>
                <c:pt idx="2865">
                  <c:v>44921</c:v>
                </c:pt>
                <c:pt idx="2866">
                  <c:v>44922</c:v>
                </c:pt>
                <c:pt idx="2867">
                  <c:v>44923</c:v>
                </c:pt>
                <c:pt idx="2868">
                  <c:v>44924</c:v>
                </c:pt>
                <c:pt idx="2869">
                  <c:v>44925</c:v>
                </c:pt>
                <c:pt idx="2870">
                  <c:v>44928</c:v>
                </c:pt>
                <c:pt idx="2871">
                  <c:v>44929</c:v>
                </c:pt>
                <c:pt idx="2872">
                  <c:v>44930</c:v>
                </c:pt>
                <c:pt idx="2873">
                  <c:v>44931</c:v>
                </c:pt>
                <c:pt idx="2874">
                  <c:v>44932</c:v>
                </c:pt>
                <c:pt idx="2875">
                  <c:v>44935</c:v>
                </c:pt>
                <c:pt idx="2876">
                  <c:v>44936</c:v>
                </c:pt>
                <c:pt idx="2877">
                  <c:v>44937</c:v>
                </c:pt>
                <c:pt idx="2878">
                  <c:v>44938</c:v>
                </c:pt>
                <c:pt idx="2879">
                  <c:v>44939</c:v>
                </c:pt>
                <c:pt idx="2880">
                  <c:v>44942</c:v>
                </c:pt>
                <c:pt idx="2881">
                  <c:v>44943</c:v>
                </c:pt>
                <c:pt idx="2882">
                  <c:v>44944</c:v>
                </c:pt>
                <c:pt idx="2883">
                  <c:v>44945</c:v>
                </c:pt>
                <c:pt idx="2884">
                  <c:v>44946</c:v>
                </c:pt>
                <c:pt idx="2885">
                  <c:v>44949</c:v>
                </c:pt>
                <c:pt idx="2886">
                  <c:v>44950</c:v>
                </c:pt>
                <c:pt idx="2887">
                  <c:v>44951</c:v>
                </c:pt>
                <c:pt idx="2888">
                  <c:v>44952</c:v>
                </c:pt>
                <c:pt idx="2889">
                  <c:v>44953</c:v>
                </c:pt>
                <c:pt idx="2890">
                  <c:v>44956</c:v>
                </c:pt>
                <c:pt idx="2891">
                  <c:v>44957</c:v>
                </c:pt>
                <c:pt idx="2892">
                  <c:v>44958</c:v>
                </c:pt>
                <c:pt idx="2893">
                  <c:v>44959</c:v>
                </c:pt>
                <c:pt idx="2894">
                  <c:v>44960</c:v>
                </c:pt>
                <c:pt idx="2895">
                  <c:v>44963</c:v>
                </c:pt>
                <c:pt idx="2896">
                  <c:v>44964</c:v>
                </c:pt>
                <c:pt idx="2897">
                  <c:v>44965</c:v>
                </c:pt>
                <c:pt idx="2898">
                  <c:v>44966</c:v>
                </c:pt>
                <c:pt idx="2899">
                  <c:v>44967</c:v>
                </c:pt>
                <c:pt idx="2900">
                  <c:v>44970</c:v>
                </c:pt>
                <c:pt idx="2901">
                  <c:v>44971</c:v>
                </c:pt>
                <c:pt idx="2902">
                  <c:v>44972</c:v>
                </c:pt>
                <c:pt idx="2903">
                  <c:v>44973</c:v>
                </c:pt>
                <c:pt idx="2904">
                  <c:v>44974</c:v>
                </c:pt>
                <c:pt idx="2905">
                  <c:v>44977</c:v>
                </c:pt>
                <c:pt idx="2906">
                  <c:v>44978</c:v>
                </c:pt>
                <c:pt idx="2907">
                  <c:v>44979</c:v>
                </c:pt>
                <c:pt idx="2908">
                  <c:v>44980</c:v>
                </c:pt>
                <c:pt idx="2909">
                  <c:v>44981</c:v>
                </c:pt>
                <c:pt idx="2910">
                  <c:v>44984</c:v>
                </c:pt>
                <c:pt idx="2911">
                  <c:v>44985</c:v>
                </c:pt>
                <c:pt idx="2912">
                  <c:v>44986</c:v>
                </c:pt>
                <c:pt idx="2913">
                  <c:v>44987</c:v>
                </c:pt>
                <c:pt idx="2914">
                  <c:v>44988</c:v>
                </c:pt>
                <c:pt idx="2915">
                  <c:v>44991</c:v>
                </c:pt>
                <c:pt idx="2916">
                  <c:v>44992</c:v>
                </c:pt>
                <c:pt idx="2917">
                  <c:v>44993</c:v>
                </c:pt>
                <c:pt idx="2918">
                  <c:v>44994</c:v>
                </c:pt>
                <c:pt idx="2919">
                  <c:v>44995</c:v>
                </c:pt>
                <c:pt idx="2920">
                  <c:v>44998</c:v>
                </c:pt>
                <c:pt idx="2921">
                  <c:v>44999</c:v>
                </c:pt>
                <c:pt idx="2922">
                  <c:v>45000</c:v>
                </c:pt>
                <c:pt idx="2923">
                  <c:v>45001</c:v>
                </c:pt>
                <c:pt idx="2924">
                  <c:v>45002</c:v>
                </c:pt>
                <c:pt idx="2925">
                  <c:v>45005</c:v>
                </c:pt>
                <c:pt idx="2926">
                  <c:v>45006</c:v>
                </c:pt>
                <c:pt idx="2927">
                  <c:v>45007</c:v>
                </c:pt>
                <c:pt idx="2928">
                  <c:v>45008</c:v>
                </c:pt>
                <c:pt idx="2929">
                  <c:v>45009</c:v>
                </c:pt>
                <c:pt idx="2930">
                  <c:v>45012</c:v>
                </c:pt>
                <c:pt idx="2931">
                  <c:v>45013</c:v>
                </c:pt>
                <c:pt idx="2932">
                  <c:v>45014</c:v>
                </c:pt>
                <c:pt idx="2933">
                  <c:v>45015</c:v>
                </c:pt>
                <c:pt idx="2934">
                  <c:v>45016</c:v>
                </c:pt>
                <c:pt idx="2935">
                  <c:v>45019</c:v>
                </c:pt>
                <c:pt idx="2936">
                  <c:v>45020</c:v>
                </c:pt>
                <c:pt idx="2937">
                  <c:v>45021</c:v>
                </c:pt>
                <c:pt idx="2938">
                  <c:v>45022</c:v>
                </c:pt>
                <c:pt idx="2939">
                  <c:v>45023</c:v>
                </c:pt>
                <c:pt idx="2940">
                  <c:v>45026</c:v>
                </c:pt>
                <c:pt idx="2941">
                  <c:v>45027</c:v>
                </c:pt>
                <c:pt idx="2942">
                  <c:v>45028</c:v>
                </c:pt>
                <c:pt idx="2943">
                  <c:v>45029</c:v>
                </c:pt>
                <c:pt idx="2944">
                  <c:v>45030</c:v>
                </c:pt>
                <c:pt idx="2945">
                  <c:v>45033</c:v>
                </c:pt>
                <c:pt idx="2946">
                  <c:v>45034</c:v>
                </c:pt>
                <c:pt idx="2947">
                  <c:v>45035</c:v>
                </c:pt>
                <c:pt idx="2948">
                  <c:v>45036</c:v>
                </c:pt>
                <c:pt idx="2949">
                  <c:v>45037</c:v>
                </c:pt>
                <c:pt idx="2950">
                  <c:v>45040</c:v>
                </c:pt>
                <c:pt idx="2951">
                  <c:v>45041</c:v>
                </c:pt>
                <c:pt idx="2952">
                  <c:v>45042</c:v>
                </c:pt>
                <c:pt idx="2953">
                  <c:v>45043</c:v>
                </c:pt>
                <c:pt idx="2954">
                  <c:v>45044</c:v>
                </c:pt>
                <c:pt idx="2955">
                  <c:v>45047</c:v>
                </c:pt>
                <c:pt idx="2956">
                  <c:v>45048</c:v>
                </c:pt>
                <c:pt idx="2957">
                  <c:v>45049</c:v>
                </c:pt>
                <c:pt idx="2958">
                  <c:v>45050</c:v>
                </c:pt>
                <c:pt idx="2959">
                  <c:v>45051</c:v>
                </c:pt>
                <c:pt idx="2960">
                  <c:v>45054</c:v>
                </c:pt>
                <c:pt idx="2961">
                  <c:v>45055</c:v>
                </c:pt>
                <c:pt idx="2962">
                  <c:v>45056</c:v>
                </c:pt>
                <c:pt idx="2963">
                  <c:v>45057</c:v>
                </c:pt>
                <c:pt idx="2964">
                  <c:v>45058</c:v>
                </c:pt>
                <c:pt idx="2965">
                  <c:v>45061</c:v>
                </c:pt>
                <c:pt idx="2966">
                  <c:v>45062</c:v>
                </c:pt>
                <c:pt idx="2967">
                  <c:v>45063</c:v>
                </c:pt>
                <c:pt idx="2968">
                  <c:v>45064</c:v>
                </c:pt>
                <c:pt idx="2969">
                  <c:v>45065</c:v>
                </c:pt>
                <c:pt idx="2970">
                  <c:v>45068</c:v>
                </c:pt>
                <c:pt idx="2971">
                  <c:v>45069</c:v>
                </c:pt>
                <c:pt idx="2972">
                  <c:v>45070</c:v>
                </c:pt>
                <c:pt idx="2973">
                  <c:v>45071</c:v>
                </c:pt>
                <c:pt idx="2974">
                  <c:v>45072</c:v>
                </c:pt>
                <c:pt idx="2975">
                  <c:v>45075</c:v>
                </c:pt>
                <c:pt idx="2976">
                  <c:v>45076</c:v>
                </c:pt>
                <c:pt idx="2977">
                  <c:v>45077</c:v>
                </c:pt>
                <c:pt idx="2978">
                  <c:v>45078</c:v>
                </c:pt>
                <c:pt idx="2979">
                  <c:v>45079</c:v>
                </c:pt>
                <c:pt idx="2980">
                  <c:v>45082</c:v>
                </c:pt>
                <c:pt idx="2981">
                  <c:v>45083</c:v>
                </c:pt>
                <c:pt idx="2982">
                  <c:v>45084</c:v>
                </c:pt>
                <c:pt idx="2983">
                  <c:v>45085</c:v>
                </c:pt>
                <c:pt idx="2984">
                  <c:v>45086</c:v>
                </c:pt>
                <c:pt idx="2985">
                  <c:v>45089</c:v>
                </c:pt>
                <c:pt idx="2986">
                  <c:v>45090</c:v>
                </c:pt>
                <c:pt idx="2987">
                  <c:v>45091</c:v>
                </c:pt>
                <c:pt idx="2988">
                  <c:v>45092</c:v>
                </c:pt>
                <c:pt idx="2989">
                  <c:v>45093</c:v>
                </c:pt>
                <c:pt idx="2990">
                  <c:v>45096</c:v>
                </c:pt>
                <c:pt idx="2991">
                  <c:v>45097</c:v>
                </c:pt>
                <c:pt idx="2992">
                  <c:v>45098</c:v>
                </c:pt>
                <c:pt idx="2993">
                  <c:v>45099</c:v>
                </c:pt>
                <c:pt idx="2994">
                  <c:v>45100</c:v>
                </c:pt>
                <c:pt idx="2995">
                  <c:v>45103</c:v>
                </c:pt>
                <c:pt idx="2996">
                  <c:v>45104</c:v>
                </c:pt>
                <c:pt idx="2997">
                  <c:v>45105</c:v>
                </c:pt>
                <c:pt idx="2998">
                  <c:v>45106</c:v>
                </c:pt>
                <c:pt idx="2999">
                  <c:v>45107</c:v>
                </c:pt>
                <c:pt idx="3000">
                  <c:v>45110</c:v>
                </c:pt>
                <c:pt idx="3001">
                  <c:v>45111</c:v>
                </c:pt>
                <c:pt idx="3002">
                  <c:v>45112</c:v>
                </c:pt>
                <c:pt idx="3003">
                  <c:v>45113</c:v>
                </c:pt>
                <c:pt idx="3004">
                  <c:v>45114</c:v>
                </c:pt>
                <c:pt idx="3005">
                  <c:v>45117</c:v>
                </c:pt>
                <c:pt idx="3006">
                  <c:v>45118</c:v>
                </c:pt>
                <c:pt idx="3007">
                  <c:v>45119</c:v>
                </c:pt>
                <c:pt idx="3008">
                  <c:v>45120</c:v>
                </c:pt>
                <c:pt idx="3009">
                  <c:v>45121</c:v>
                </c:pt>
                <c:pt idx="3010">
                  <c:v>45124</c:v>
                </c:pt>
                <c:pt idx="3011">
                  <c:v>45125</c:v>
                </c:pt>
                <c:pt idx="3012">
                  <c:v>45126</c:v>
                </c:pt>
                <c:pt idx="3013">
                  <c:v>45127</c:v>
                </c:pt>
                <c:pt idx="3014">
                  <c:v>45128</c:v>
                </c:pt>
                <c:pt idx="3015">
                  <c:v>45131</c:v>
                </c:pt>
                <c:pt idx="3016">
                  <c:v>45132</c:v>
                </c:pt>
                <c:pt idx="3017">
                  <c:v>45133</c:v>
                </c:pt>
                <c:pt idx="3018">
                  <c:v>45134</c:v>
                </c:pt>
                <c:pt idx="3019">
                  <c:v>45135</c:v>
                </c:pt>
                <c:pt idx="3020">
                  <c:v>45138</c:v>
                </c:pt>
                <c:pt idx="3021">
                  <c:v>45139</c:v>
                </c:pt>
                <c:pt idx="3022">
                  <c:v>45140</c:v>
                </c:pt>
                <c:pt idx="3023">
                  <c:v>45141</c:v>
                </c:pt>
                <c:pt idx="3024">
                  <c:v>45142</c:v>
                </c:pt>
                <c:pt idx="3025">
                  <c:v>45145</c:v>
                </c:pt>
                <c:pt idx="3026">
                  <c:v>45146</c:v>
                </c:pt>
                <c:pt idx="3027">
                  <c:v>45147</c:v>
                </c:pt>
                <c:pt idx="3028">
                  <c:v>45148</c:v>
                </c:pt>
                <c:pt idx="3029">
                  <c:v>45149</c:v>
                </c:pt>
                <c:pt idx="3030">
                  <c:v>45152</c:v>
                </c:pt>
                <c:pt idx="3031">
                  <c:v>45153</c:v>
                </c:pt>
                <c:pt idx="3032">
                  <c:v>45154</c:v>
                </c:pt>
                <c:pt idx="3033">
                  <c:v>45155</c:v>
                </c:pt>
                <c:pt idx="3034">
                  <c:v>45156</c:v>
                </c:pt>
                <c:pt idx="3035">
                  <c:v>45159</c:v>
                </c:pt>
                <c:pt idx="3036">
                  <c:v>45160</c:v>
                </c:pt>
                <c:pt idx="3037">
                  <c:v>45161</c:v>
                </c:pt>
                <c:pt idx="3038">
                  <c:v>45162</c:v>
                </c:pt>
                <c:pt idx="3039">
                  <c:v>45163</c:v>
                </c:pt>
                <c:pt idx="3040">
                  <c:v>45166</c:v>
                </c:pt>
                <c:pt idx="3041">
                  <c:v>45167</c:v>
                </c:pt>
                <c:pt idx="3042">
                  <c:v>45168</c:v>
                </c:pt>
                <c:pt idx="3043">
                  <c:v>45169</c:v>
                </c:pt>
                <c:pt idx="3044">
                  <c:v>45170</c:v>
                </c:pt>
                <c:pt idx="3045">
                  <c:v>45173</c:v>
                </c:pt>
                <c:pt idx="3046">
                  <c:v>45174</c:v>
                </c:pt>
                <c:pt idx="3047">
                  <c:v>45175</c:v>
                </c:pt>
                <c:pt idx="3048">
                  <c:v>45176</c:v>
                </c:pt>
                <c:pt idx="3049">
                  <c:v>45177</c:v>
                </c:pt>
                <c:pt idx="3050">
                  <c:v>45180</c:v>
                </c:pt>
                <c:pt idx="3051">
                  <c:v>45181</c:v>
                </c:pt>
                <c:pt idx="3052">
                  <c:v>45182</c:v>
                </c:pt>
                <c:pt idx="3053">
                  <c:v>45183</c:v>
                </c:pt>
                <c:pt idx="3054">
                  <c:v>45184</c:v>
                </c:pt>
                <c:pt idx="3055">
                  <c:v>45187</c:v>
                </c:pt>
                <c:pt idx="3056">
                  <c:v>45188</c:v>
                </c:pt>
                <c:pt idx="3057">
                  <c:v>45189</c:v>
                </c:pt>
                <c:pt idx="3058">
                  <c:v>45190</c:v>
                </c:pt>
                <c:pt idx="3059">
                  <c:v>45191</c:v>
                </c:pt>
                <c:pt idx="3060">
                  <c:v>45194</c:v>
                </c:pt>
                <c:pt idx="3061">
                  <c:v>45195</c:v>
                </c:pt>
                <c:pt idx="3062">
                  <c:v>45196</c:v>
                </c:pt>
                <c:pt idx="3063">
                  <c:v>45197</c:v>
                </c:pt>
                <c:pt idx="3064">
                  <c:v>45198</c:v>
                </c:pt>
                <c:pt idx="3065">
                  <c:v>45201</c:v>
                </c:pt>
                <c:pt idx="3066">
                  <c:v>45202</c:v>
                </c:pt>
                <c:pt idx="3067">
                  <c:v>45203</c:v>
                </c:pt>
                <c:pt idx="3068">
                  <c:v>45204</c:v>
                </c:pt>
                <c:pt idx="3069">
                  <c:v>45205</c:v>
                </c:pt>
                <c:pt idx="3070">
                  <c:v>45208</c:v>
                </c:pt>
                <c:pt idx="3071">
                  <c:v>45209</c:v>
                </c:pt>
                <c:pt idx="3072">
                  <c:v>45210</c:v>
                </c:pt>
                <c:pt idx="3073">
                  <c:v>45211</c:v>
                </c:pt>
                <c:pt idx="3074">
                  <c:v>45212</c:v>
                </c:pt>
                <c:pt idx="3075">
                  <c:v>45215</c:v>
                </c:pt>
                <c:pt idx="3076">
                  <c:v>45216</c:v>
                </c:pt>
                <c:pt idx="3077">
                  <c:v>45217</c:v>
                </c:pt>
                <c:pt idx="3078">
                  <c:v>45218</c:v>
                </c:pt>
                <c:pt idx="3079">
                  <c:v>45219</c:v>
                </c:pt>
                <c:pt idx="3080">
                  <c:v>45222</c:v>
                </c:pt>
                <c:pt idx="3081">
                  <c:v>45223</c:v>
                </c:pt>
                <c:pt idx="3082">
                  <c:v>45224</c:v>
                </c:pt>
                <c:pt idx="3083">
                  <c:v>45225</c:v>
                </c:pt>
                <c:pt idx="3084">
                  <c:v>45226</c:v>
                </c:pt>
                <c:pt idx="3085">
                  <c:v>45229</c:v>
                </c:pt>
                <c:pt idx="3086">
                  <c:v>45230</c:v>
                </c:pt>
                <c:pt idx="3087">
                  <c:v>45231</c:v>
                </c:pt>
                <c:pt idx="3088">
                  <c:v>45232</c:v>
                </c:pt>
                <c:pt idx="3089">
                  <c:v>45233</c:v>
                </c:pt>
                <c:pt idx="3090">
                  <c:v>45236</c:v>
                </c:pt>
                <c:pt idx="3091">
                  <c:v>45237</c:v>
                </c:pt>
                <c:pt idx="3092">
                  <c:v>45238</c:v>
                </c:pt>
                <c:pt idx="3093">
                  <c:v>45239</c:v>
                </c:pt>
                <c:pt idx="3094">
                  <c:v>45240</c:v>
                </c:pt>
                <c:pt idx="3095">
                  <c:v>45243</c:v>
                </c:pt>
                <c:pt idx="3096">
                  <c:v>45244</c:v>
                </c:pt>
                <c:pt idx="3097">
                  <c:v>45245</c:v>
                </c:pt>
                <c:pt idx="3098">
                  <c:v>45246</c:v>
                </c:pt>
                <c:pt idx="3099">
                  <c:v>45247</c:v>
                </c:pt>
                <c:pt idx="3100">
                  <c:v>45250</c:v>
                </c:pt>
                <c:pt idx="3101">
                  <c:v>45251</c:v>
                </c:pt>
                <c:pt idx="3102">
                  <c:v>45252</c:v>
                </c:pt>
                <c:pt idx="3103">
                  <c:v>45253</c:v>
                </c:pt>
                <c:pt idx="3104">
                  <c:v>45254</c:v>
                </c:pt>
                <c:pt idx="3105">
                  <c:v>45257</c:v>
                </c:pt>
                <c:pt idx="3106">
                  <c:v>45258</c:v>
                </c:pt>
                <c:pt idx="3107">
                  <c:v>45259</c:v>
                </c:pt>
                <c:pt idx="3108">
                  <c:v>45260</c:v>
                </c:pt>
                <c:pt idx="3109">
                  <c:v>45261</c:v>
                </c:pt>
                <c:pt idx="3110">
                  <c:v>45264</c:v>
                </c:pt>
                <c:pt idx="3111">
                  <c:v>45265</c:v>
                </c:pt>
                <c:pt idx="3112">
                  <c:v>45266</c:v>
                </c:pt>
                <c:pt idx="3113">
                  <c:v>45267</c:v>
                </c:pt>
                <c:pt idx="3114">
                  <c:v>45268</c:v>
                </c:pt>
                <c:pt idx="3115">
                  <c:v>45271</c:v>
                </c:pt>
                <c:pt idx="3116">
                  <c:v>45272</c:v>
                </c:pt>
                <c:pt idx="3117">
                  <c:v>45273</c:v>
                </c:pt>
                <c:pt idx="3118">
                  <c:v>45274</c:v>
                </c:pt>
                <c:pt idx="3119">
                  <c:v>45275</c:v>
                </c:pt>
                <c:pt idx="3120">
                  <c:v>45278</c:v>
                </c:pt>
                <c:pt idx="3121">
                  <c:v>45279</c:v>
                </c:pt>
                <c:pt idx="3122">
                  <c:v>45280</c:v>
                </c:pt>
                <c:pt idx="3123">
                  <c:v>45281</c:v>
                </c:pt>
                <c:pt idx="3124">
                  <c:v>45282</c:v>
                </c:pt>
                <c:pt idx="3125">
                  <c:v>45285</c:v>
                </c:pt>
                <c:pt idx="3126">
                  <c:v>45286</c:v>
                </c:pt>
                <c:pt idx="3127">
                  <c:v>45287</c:v>
                </c:pt>
                <c:pt idx="3128">
                  <c:v>45288</c:v>
                </c:pt>
                <c:pt idx="3129">
                  <c:v>45289</c:v>
                </c:pt>
                <c:pt idx="3130">
                  <c:v>45292</c:v>
                </c:pt>
                <c:pt idx="3131">
                  <c:v>45293</c:v>
                </c:pt>
                <c:pt idx="3132">
                  <c:v>45294</c:v>
                </c:pt>
                <c:pt idx="3133">
                  <c:v>45295</c:v>
                </c:pt>
                <c:pt idx="3134">
                  <c:v>45296</c:v>
                </c:pt>
                <c:pt idx="3135">
                  <c:v>45299</c:v>
                </c:pt>
                <c:pt idx="3136">
                  <c:v>45300</c:v>
                </c:pt>
                <c:pt idx="3137">
                  <c:v>45301</c:v>
                </c:pt>
                <c:pt idx="3138">
                  <c:v>45302</c:v>
                </c:pt>
                <c:pt idx="3139">
                  <c:v>45303</c:v>
                </c:pt>
                <c:pt idx="3140">
                  <c:v>45306</c:v>
                </c:pt>
                <c:pt idx="3141">
                  <c:v>45307</c:v>
                </c:pt>
                <c:pt idx="3142">
                  <c:v>45308</c:v>
                </c:pt>
                <c:pt idx="3143">
                  <c:v>45309</c:v>
                </c:pt>
                <c:pt idx="3144">
                  <c:v>45310</c:v>
                </c:pt>
                <c:pt idx="3145">
                  <c:v>45313</c:v>
                </c:pt>
                <c:pt idx="3146">
                  <c:v>45314</c:v>
                </c:pt>
                <c:pt idx="3147">
                  <c:v>45315</c:v>
                </c:pt>
                <c:pt idx="3148">
                  <c:v>45316</c:v>
                </c:pt>
                <c:pt idx="3149">
                  <c:v>45317</c:v>
                </c:pt>
                <c:pt idx="3150">
                  <c:v>45320</c:v>
                </c:pt>
                <c:pt idx="3151">
                  <c:v>45321</c:v>
                </c:pt>
                <c:pt idx="3152">
                  <c:v>45322</c:v>
                </c:pt>
                <c:pt idx="3153">
                  <c:v>45323</c:v>
                </c:pt>
                <c:pt idx="3154">
                  <c:v>45324</c:v>
                </c:pt>
                <c:pt idx="3155">
                  <c:v>45327</c:v>
                </c:pt>
                <c:pt idx="3156">
                  <c:v>45328</c:v>
                </c:pt>
                <c:pt idx="3157">
                  <c:v>45329</c:v>
                </c:pt>
                <c:pt idx="3158">
                  <c:v>45330</c:v>
                </c:pt>
                <c:pt idx="3159">
                  <c:v>45331</c:v>
                </c:pt>
                <c:pt idx="3160">
                  <c:v>45334</c:v>
                </c:pt>
                <c:pt idx="3161">
                  <c:v>45335</c:v>
                </c:pt>
                <c:pt idx="3162">
                  <c:v>45336</c:v>
                </c:pt>
                <c:pt idx="3163">
                  <c:v>45337</c:v>
                </c:pt>
                <c:pt idx="3164">
                  <c:v>45338</c:v>
                </c:pt>
                <c:pt idx="3165">
                  <c:v>45341</c:v>
                </c:pt>
                <c:pt idx="3166">
                  <c:v>45342</c:v>
                </c:pt>
                <c:pt idx="3167">
                  <c:v>45343</c:v>
                </c:pt>
                <c:pt idx="3168">
                  <c:v>45344</c:v>
                </c:pt>
                <c:pt idx="3169">
                  <c:v>45345</c:v>
                </c:pt>
                <c:pt idx="3170">
                  <c:v>45348</c:v>
                </c:pt>
                <c:pt idx="3171">
                  <c:v>45349</c:v>
                </c:pt>
                <c:pt idx="3172">
                  <c:v>45350</c:v>
                </c:pt>
                <c:pt idx="3173">
                  <c:v>45351</c:v>
                </c:pt>
                <c:pt idx="3174">
                  <c:v>45352</c:v>
                </c:pt>
                <c:pt idx="3175">
                  <c:v>45355</c:v>
                </c:pt>
                <c:pt idx="3176">
                  <c:v>45356</c:v>
                </c:pt>
                <c:pt idx="3177">
                  <c:v>45357</c:v>
                </c:pt>
                <c:pt idx="3178">
                  <c:v>45358</c:v>
                </c:pt>
                <c:pt idx="3179">
                  <c:v>45359</c:v>
                </c:pt>
                <c:pt idx="3180">
                  <c:v>45362</c:v>
                </c:pt>
                <c:pt idx="3181">
                  <c:v>45363</c:v>
                </c:pt>
                <c:pt idx="3182">
                  <c:v>45364</c:v>
                </c:pt>
                <c:pt idx="3183">
                  <c:v>45365</c:v>
                </c:pt>
                <c:pt idx="3184">
                  <c:v>45366</c:v>
                </c:pt>
                <c:pt idx="3185">
                  <c:v>45369</c:v>
                </c:pt>
                <c:pt idx="3186">
                  <c:v>45370</c:v>
                </c:pt>
                <c:pt idx="3187">
                  <c:v>45371</c:v>
                </c:pt>
                <c:pt idx="3188">
                  <c:v>45372</c:v>
                </c:pt>
                <c:pt idx="3189">
                  <c:v>45373</c:v>
                </c:pt>
                <c:pt idx="3190">
                  <c:v>45376</c:v>
                </c:pt>
                <c:pt idx="3191">
                  <c:v>45377</c:v>
                </c:pt>
                <c:pt idx="3192">
                  <c:v>45378</c:v>
                </c:pt>
                <c:pt idx="3193">
                  <c:v>45379</c:v>
                </c:pt>
                <c:pt idx="3194">
                  <c:v>45380</c:v>
                </c:pt>
                <c:pt idx="3195">
                  <c:v>45383</c:v>
                </c:pt>
                <c:pt idx="3196">
                  <c:v>45384</c:v>
                </c:pt>
                <c:pt idx="3197">
                  <c:v>45385</c:v>
                </c:pt>
                <c:pt idx="3198">
                  <c:v>45386</c:v>
                </c:pt>
                <c:pt idx="3199">
                  <c:v>45387</c:v>
                </c:pt>
                <c:pt idx="3200">
                  <c:v>45390</c:v>
                </c:pt>
                <c:pt idx="3201">
                  <c:v>45391</c:v>
                </c:pt>
                <c:pt idx="3202">
                  <c:v>45392</c:v>
                </c:pt>
                <c:pt idx="3203">
                  <c:v>45393</c:v>
                </c:pt>
                <c:pt idx="3204">
                  <c:v>45394</c:v>
                </c:pt>
                <c:pt idx="3205">
                  <c:v>45397</c:v>
                </c:pt>
                <c:pt idx="3206">
                  <c:v>45398</c:v>
                </c:pt>
                <c:pt idx="3207">
                  <c:v>45399</c:v>
                </c:pt>
                <c:pt idx="3208">
                  <c:v>45400</c:v>
                </c:pt>
                <c:pt idx="3209">
                  <c:v>45401</c:v>
                </c:pt>
                <c:pt idx="3210">
                  <c:v>45404</c:v>
                </c:pt>
                <c:pt idx="3211">
                  <c:v>45405</c:v>
                </c:pt>
                <c:pt idx="3212">
                  <c:v>45406</c:v>
                </c:pt>
                <c:pt idx="3213">
                  <c:v>45407</c:v>
                </c:pt>
                <c:pt idx="3214">
                  <c:v>45408</c:v>
                </c:pt>
                <c:pt idx="3215">
                  <c:v>45411</c:v>
                </c:pt>
                <c:pt idx="3216">
                  <c:v>45412</c:v>
                </c:pt>
                <c:pt idx="3217">
                  <c:v>45413</c:v>
                </c:pt>
                <c:pt idx="3218">
                  <c:v>45414</c:v>
                </c:pt>
                <c:pt idx="3219">
                  <c:v>45415</c:v>
                </c:pt>
                <c:pt idx="3220">
                  <c:v>45418</c:v>
                </c:pt>
                <c:pt idx="3221">
                  <c:v>45419</c:v>
                </c:pt>
                <c:pt idx="3222">
                  <c:v>45420</c:v>
                </c:pt>
                <c:pt idx="3223">
                  <c:v>45421</c:v>
                </c:pt>
                <c:pt idx="3224">
                  <c:v>45422</c:v>
                </c:pt>
                <c:pt idx="3225">
                  <c:v>45425</c:v>
                </c:pt>
                <c:pt idx="3226">
                  <c:v>45426</c:v>
                </c:pt>
                <c:pt idx="3227">
                  <c:v>45427</c:v>
                </c:pt>
                <c:pt idx="3228">
                  <c:v>45428</c:v>
                </c:pt>
                <c:pt idx="3229">
                  <c:v>45429</c:v>
                </c:pt>
                <c:pt idx="3230">
                  <c:v>45432</c:v>
                </c:pt>
                <c:pt idx="3231">
                  <c:v>45433</c:v>
                </c:pt>
                <c:pt idx="3232">
                  <c:v>45434</c:v>
                </c:pt>
                <c:pt idx="3233">
                  <c:v>45435</c:v>
                </c:pt>
                <c:pt idx="3234">
                  <c:v>45436</c:v>
                </c:pt>
                <c:pt idx="3235">
                  <c:v>45439</c:v>
                </c:pt>
                <c:pt idx="3236">
                  <c:v>45440</c:v>
                </c:pt>
                <c:pt idx="3237">
                  <c:v>45441</c:v>
                </c:pt>
                <c:pt idx="3238">
                  <c:v>45442</c:v>
                </c:pt>
                <c:pt idx="3239">
                  <c:v>45443</c:v>
                </c:pt>
                <c:pt idx="3240">
                  <c:v>45446</c:v>
                </c:pt>
                <c:pt idx="3241">
                  <c:v>45447</c:v>
                </c:pt>
                <c:pt idx="3242">
                  <c:v>45448</c:v>
                </c:pt>
                <c:pt idx="3243">
                  <c:v>45449</c:v>
                </c:pt>
                <c:pt idx="3244">
                  <c:v>45450</c:v>
                </c:pt>
                <c:pt idx="3245">
                  <c:v>45453</c:v>
                </c:pt>
                <c:pt idx="3246">
                  <c:v>45454</c:v>
                </c:pt>
              </c:numCache>
            </c:numRef>
          </c:cat>
          <c:val>
            <c:numRef>
              <c:f>'c4-2'!$D$12:$D$5000</c:f>
              <c:numCache>
                <c:formatCode>#\ ##0.00_ ;\-#\ ##0.00\ </c:formatCode>
                <c:ptCount val="4989"/>
                <c:pt idx="0">
                  <c:v>0</c:v>
                </c:pt>
                <c:pt idx="1">
                  <c:v>-5.3709298422299767E-2</c:v>
                </c:pt>
                <c:pt idx="2">
                  <c:v>-0.63108425646190014</c:v>
                </c:pt>
                <c:pt idx="3">
                  <c:v>-0.8235425758084558</c:v>
                </c:pt>
                <c:pt idx="4">
                  <c:v>-0.68255566744992446</c:v>
                </c:pt>
                <c:pt idx="5">
                  <c:v>-0.49009734810339101</c:v>
                </c:pt>
                <c:pt idx="6">
                  <c:v>0.32001790309946765</c:v>
                </c:pt>
                <c:pt idx="7">
                  <c:v>8.2801835067680685E-2</c:v>
                </c:pt>
                <c:pt idx="8">
                  <c:v>1.51281190556114</c:v>
                </c:pt>
                <c:pt idx="9">
                  <c:v>1.3203535862145954</c:v>
                </c:pt>
                <c:pt idx="10">
                  <c:v>1.5016224683898405</c:v>
                </c:pt>
                <c:pt idx="11">
                  <c:v>2.4840550520308757</c:v>
                </c:pt>
                <c:pt idx="12">
                  <c:v>2.8846369027637819</c:v>
                </c:pt>
                <c:pt idx="13">
                  <c:v>3.6119503188989488</c:v>
                </c:pt>
                <c:pt idx="14">
                  <c:v>3.4485845361978185</c:v>
                </c:pt>
                <c:pt idx="15">
                  <c:v>4.2586997874006887</c:v>
                </c:pt>
                <c:pt idx="16">
                  <c:v>4.3594047219424841</c:v>
                </c:pt>
                <c:pt idx="17">
                  <c:v>4.7308940360299756</c:v>
                </c:pt>
                <c:pt idx="18">
                  <c:v>5.1404274364999285</c:v>
                </c:pt>
                <c:pt idx="19">
                  <c:v>5.4112118160456468</c:v>
                </c:pt>
                <c:pt idx="20">
                  <c:v>4.7622244601096542</c:v>
                </c:pt>
                <c:pt idx="21">
                  <c:v>5.5589123867069379</c:v>
                </c:pt>
                <c:pt idx="22">
                  <c:v>6.2526574913281845</c:v>
                </c:pt>
                <c:pt idx="23">
                  <c:v>6.2571332661967016</c:v>
                </c:pt>
                <c:pt idx="24">
                  <c:v>6.6062437059415835</c:v>
                </c:pt>
                <c:pt idx="25">
                  <c:v>6.5905784939017442</c:v>
                </c:pt>
                <c:pt idx="26">
                  <c:v>6.9329752713438548</c:v>
                </c:pt>
                <c:pt idx="27">
                  <c:v>6.3332214389616119</c:v>
                </c:pt>
                <c:pt idx="28">
                  <c:v>6.0960053709298245</c:v>
                </c:pt>
                <c:pt idx="29">
                  <c:v>5.664093096117262</c:v>
                </c:pt>
                <c:pt idx="30">
                  <c:v>6.487635671925684</c:v>
                </c:pt>
                <c:pt idx="31">
                  <c:v>6.5077766588340635</c:v>
                </c:pt>
                <c:pt idx="32">
                  <c:v>5.7916526798701966</c:v>
                </c:pt>
                <c:pt idx="33">
                  <c:v>6.0758643840214788</c:v>
                </c:pt>
                <c:pt idx="34">
                  <c:v>6.3667897504755437</c:v>
                </c:pt>
                <c:pt idx="35">
                  <c:v>6.6263846928499515</c:v>
                </c:pt>
                <c:pt idx="36">
                  <c:v>6.501062996531271</c:v>
                </c:pt>
                <c:pt idx="37">
                  <c:v>5.9751594494796834</c:v>
                </c:pt>
                <c:pt idx="38">
                  <c:v>6.5883406064674794</c:v>
                </c:pt>
                <c:pt idx="39">
                  <c:v>6.780798925814036</c:v>
                </c:pt>
                <c:pt idx="40">
                  <c:v>6.75618216403715</c:v>
                </c:pt>
                <c:pt idx="41">
                  <c:v>7.6558129126104824</c:v>
                </c:pt>
                <c:pt idx="42">
                  <c:v>7.5662974152400082</c:v>
                </c:pt>
                <c:pt idx="43">
                  <c:v>8.2018574465704255</c:v>
                </c:pt>
                <c:pt idx="44">
                  <c:v>7.9937339151840643</c:v>
                </c:pt>
                <c:pt idx="45">
                  <c:v>7.4655924806982128</c:v>
                </c:pt>
                <c:pt idx="46">
                  <c:v>6.6398120174555153</c:v>
                </c:pt>
                <c:pt idx="47">
                  <c:v>7.0381559807541683</c:v>
                </c:pt>
                <c:pt idx="48">
                  <c:v>8.2600425198612442</c:v>
                </c:pt>
                <c:pt idx="49">
                  <c:v>8.4860691507217201</c:v>
                </c:pt>
                <c:pt idx="50">
                  <c:v>8.0899630748573195</c:v>
                </c:pt>
                <c:pt idx="51">
                  <c:v>7.8505091193912797</c:v>
                </c:pt>
                <c:pt idx="52">
                  <c:v>6.9374510462123613</c:v>
                </c:pt>
                <c:pt idx="53">
                  <c:v>7.7430905225467139</c:v>
                </c:pt>
                <c:pt idx="54">
                  <c:v>7.8191786953116127</c:v>
                </c:pt>
                <c:pt idx="55">
                  <c:v>8.0698220879489746</c:v>
                </c:pt>
                <c:pt idx="56">
                  <c:v>7.7430905225467139</c:v>
                </c:pt>
                <c:pt idx="57">
                  <c:v>7.1970459885867815</c:v>
                </c:pt>
                <c:pt idx="58">
                  <c:v>6.8076535750251743</c:v>
                </c:pt>
                <c:pt idx="59">
                  <c:v>7.0851516168736524</c:v>
                </c:pt>
                <c:pt idx="60">
                  <c:v>7.579724739845572</c:v>
                </c:pt>
                <c:pt idx="61">
                  <c:v>7.2977509231285538</c:v>
                </c:pt>
                <c:pt idx="62">
                  <c:v>6.7964641378538637</c:v>
                </c:pt>
                <c:pt idx="63">
                  <c:v>6.9620678079892473</c:v>
                </c:pt>
                <c:pt idx="64">
                  <c:v>7.1478124650330095</c:v>
                </c:pt>
                <c:pt idx="65">
                  <c:v>7.3872664204990501</c:v>
                </c:pt>
                <c:pt idx="66">
                  <c:v>7.2664204990488983</c:v>
                </c:pt>
                <c:pt idx="67">
                  <c:v>7.0180149938458118</c:v>
                </c:pt>
                <c:pt idx="68">
                  <c:v>6.9643056954235121</c:v>
                </c:pt>
                <c:pt idx="69">
                  <c:v>6.8188430121964743</c:v>
                </c:pt>
                <c:pt idx="70">
                  <c:v>6.6129573682443654</c:v>
                </c:pt>
                <c:pt idx="71">
                  <c:v>6.0199171981649364</c:v>
                </c:pt>
                <c:pt idx="72">
                  <c:v>6.1049569206668703</c:v>
                </c:pt>
                <c:pt idx="73">
                  <c:v>6.5793890567304336</c:v>
                </c:pt>
                <c:pt idx="74">
                  <c:v>6.3287456640930939</c:v>
                </c:pt>
                <c:pt idx="75">
                  <c:v>6.3175562269217718</c:v>
                </c:pt>
                <c:pt idx="76">
                  <c:v>6.6868076535750216</c:v>
                </c:pt>
                <c:pt idx="77">
                  <c:v>6.3175562269217718</c:v>
                </c:pt>
                <c:pt idx="78">
                  <c:v>6.2526574913281845</c:v>
                </c:pt>
                <c:pt idx="79">
                  <c:v>6.2392301667225976</c:v>
                </c:pt>
                <c:pt idx="80">
                  <c:v>5.8587893028980709</c:v>
                </c:pt>
                <c:pt idx="81">
                  <c:v>6.1116705829696638</c:v>
                </c:pt>
                <c:pt idx="82">
                  <c:v>6.5435828577822486</c:v>
                </c:pt>
                <c:pt idx="83">
                  <c:v>6.5614859572563411</c:v>
                </c:pt>
                <c:pt idx="84">
                  <c:v>6.704710753049115</c:v>
                </c:pt>
                <c:pt idx="85">
                  <c:v>6.6017679310730664</c:v>
                </c:pt>
                <c:pt idx="86">
                  <c:v>7.0269665435828577</c:v>
                </c:pt>
                <c:pt idx="87">
                  <c:v>6.8882175226586018</c:v>
                </c:pt>
                <c:pt idx="88">
                  <c:v>6.3712655253440715</c:v>
                </c:pt>
                <c:pt idx="89">
                  <c:v>6.2258028421170453</c:v>
                </c:pt>
                <c:pt idx="90">
                  <c:v>6.4652567975830859</c:v>
                </c:pt>
                <c:pt idx="91">
                  <c:v>5.9393532505314877</c:v>
                </c:pt>
                <c:pt idx="92">
                  <c:v>5.1426653239342031</c:v>
                </c:pt>
                <c:pt idx="93">
                  <c:v>5.2858901197269663</c:v>
                </c:pt>
                <c:pt idx="94">
                  <c:v>4.621237551751145</c:v>
                </c:pt>
                <c:pt idx="95">
                  <c:v>3.1621349446122715</c:v>
                </c:pt>
                <c:pt idx="96">
                  <c:v>2.2513147588676286</c:v>
                </c:pt>
                <c:pt idx="97">
                  <c:v>2.5176233635448075</c:v>
                </c:pt>
                <c:pt idx="98">
                  <c:v>2.4102047667002191</c:v>
                </c:pt>
                <c:pt idx="99">
                  <c:v>2.7078437954570767</c:v>
                </c:pt>
                <c:pt idx="100">
                  <c:v>3.4351572115922435</c:v>
                </c:pt>
                <c:pt idx="101">
                  <c:v>2.604900973481028</c:v>
                </c:pt>
                <c:pt idx="102">
                  <c:v>2.1080899630748551</c:v>
                </c:pt>
                <c:pt idx="103">
                  <c:v>2.3184513818954922</c:v>
                </c:pt>
                <c:pt idx="104">
                  <c:v>2.3162134944612167</c:v>
                </c:pt>
                <c:pt idx="105">
                  <c:v>2.7749804184849403</c:v>
                </c:pt>
                <c:pt idx="106">
                  <c:v>2.5825220991383957</c:v>
                </c:pt>
                <c:pt idx="107">
                  <c:v>1.7119838872104554</c:v>
                </c:pt>
                <c:pt idx="108">
                  <c:v>1.7298869866845479</c:v>
                </c:pt>
                <c:pt idx="109">
                  <c:v>1.3606355600313202</c:v>
                </c:pt>
                <c:pt idx="110">
                  <c:v>1.8104509343179975</c:v>
                </c:pt>
                <c:pt idx="111">
                  <c:v>2.1304688374174652</c:v>
                </c:pt>
                <c:pt idx="112">
                  <c:v>3.4463466487635652</c:v>
                </c:pt>
                <c:pt idx="113">
                  <c:v>4.5115810674723029</c:v>
                </c:pt>
                <c:pt idx="114">
                  <c:v>3.8849725858789208</c:v>
                </c:pt>
                <c:pt idx="115">
                  <c:v>2.6518966096005347</c:v>
                </c:pt>
                <c:pt idx="116">
                  <c:v>3.2717914288911132</c:v>
                </c:pt>
                <c:pt idx="117">
                  <c:v>3.4664876356719221</c:v>
                </c:pt>
                <c:pt idx="118">
                  <c:v>4.0729551303569362</c:v>
                </c:pt>
                <c:pt idx="119">
                  <c:v>4.9457312297191525</c:v>
                </c:pt>
                <c:pt idx="120">
                  <c:v>4.491440080563935</c:v>
                </c:pt>
                <c:pt idx="121">
                  <c:v>4.8606915072171848</c:v>
                </c:pt>
                <c:pt idx="122">
                  <c:v>5.2142777218305847</c:v>
                </c:pt>
                <c:pt idx="123">
                  <c:v>3.914065122524335</c:v>
                </c:pt>
                <c:pt idx="124">
                  <c:v>4.3840214837193692</c:v>
                </c:pt>
                <c:pt idx="125">
                  <c:v>4.6503300883965482</c:v>
                </c:pt>
                <c:pt idx="126">
                  <c:v>4.820409533400472</c:v>
                </c:pt>
                <c:pt idx="127">
                  <c:v>4.7219424862929298</c:v>
                </c:pt>
                <c:pt idx="128">
                  <c:v>3.9946290701577625</c:v>
                </c:pt>
                <c:pt idx="129">
                  <c:v>5.507440975718902</c:v>
                </c:pt>
                <c:pt idx="130">
                  <c:v>5.664093096117262</c:v>
                </c:pt>
                <c:pt idx="131">
                  <c:v>6.1452388944835956</c:v>
                </c:pt>
                <c:pt idx="132">
                  <c:v>5.6484278840774227</c:v>
                </c:pt>
                <c:pt idx="133">
                  <c:v>5.7334676065793788</c:v>
                </c:pt>
                <c:pt idx="134">
                  <c:v>4.9792995412330621</c:v>
                </c:pt>
                <c:pt idx="135">
                  <c:v>5.6596173212487333</c:v>
                </c:pt>
                <c:pt idx="136">
                  <c:v>6.2951773525791621</c:v>
                </c:pt>
                <c:pt idx="137">
                  <c:v>6.3556003133042331</c:v>
                </c:pt>
                <c:pt idx="138">
                  <c:v>5.8677408526351176</c:v>
                </c:pt>
                <c:pt idx="139">
                  <c:v>6.2369922792883443</c:v>
                </c:pt>
                <c:pt idx="140">
                  <c:v>6.2325165044198165</c:v>
                </c:pt>
                <c:pt idx="141">
                  <c:v>6.8277945619335201</c:v>
                </c:pt>
                <c:pt idx="142">
                  <c:v>6.7136623027861608</c:v>
                </c:pt>
                <c:pt idx="143">
                  <c:v>7.1657155645071029</c:v>
                </c:pt>
                <c:pt idx="144">
                  <c:v>6.7942262504195883</c:v>
                </c:pt>
                <c:pt idx="145">
                  <c:v>5.8699787400693708</c:v>
                </c:pt>
                <c:pt idx="146">
                  <c:v>5.6126216851292376</c:v>
                </c:pt>
                <c:pt idx="147">
                  <c:v>6.4563052478460285</c:v>
                </c:pt>
                <c:pt idx="148">
                  <c:v>7.3895043079333034</c:v>
                </c:pt>
                <c:pt idx="149">
                  <c:v>7.5618216403714804</c:v>
                </c:pt>
                <c:pt idx="150">
                  <c:v>7.8415575696542339</c:v>
                </c:pt>
                <c:pt idx="151">
                  <c:v>7.8997426429450517</c:v>
                </c:pt>
                <c:pt idx="152">
                  <c:v>8.132482936108298</c:v>
                </c:pt>
                <c:pt idx="153">
                  <c:v>7.8616985565625903</c:v>
                </c:pt>
                <c:pt idx="154">
                  <c:v>9.0007832606019846</c:v>
                </c:pt>
                <c:pt idx="155">
                  <c:v>9.5938234306814358</c:v>
                </c:pt>
                <c:pt idx="156">
                  <c:v>8.8060870538211873</c:v>
                </c:pt>
                <c:pt idx="157">
                  <c:v>9.0164484726418248</c:v>
                </c:pt>
                <c:pt idx="158">
                  <c:v>9.2379993286337623</c:v>
                </c:pt>
                <c:pt idx="159">
                  <c:v>8.8687479019805338</c:v>
                </c:pt>
                <c:pt idx="160">
                  <c:v>8.5688709857894008</c:v>
                </c:pt>
                <c:pt idx="161">
                  <c:v>8.5621573234866304</c:v>
                </c:pt>
                <c:pt idx="162">
                  <c:v>8.7053821192793812</c:v>
                </c:pt>
                <c:pt idx="163">
                  <c:v>9.224572004028186</c:v>
                </c:pt>
                <c:pt idx="164">
                  <c:v>8.9649770616538014</c:v>
                </c:pt>
                <c:pt idx="165">
                  <c:v>8.9627391742195357</c:v>
                </c:pt>
                <c:pt idx="166">
                  <c:v>8.7434262056618532</c:v>
                </c:pt>
                <c:pt idx="167">
                  <c:v>8.7837081794785767</c:v>
                </c:pt>
                <c:pt idx="168">
                  <c:v>8.3092760434150144</c:v>
                </c:pt>
                <c:pt idx="169">
                  <c:v>8.4189325276938565</c:v>
                </c:pt>
                <c:pt idx="170">
                  <c:v>8.6225802842117005</c:v>
                </c:pt>
                <c:pt idx="171">
                  <c:v>8.0765357502517681</c:v>
                </c:pt>
                <c:pt idx="172">
                  <c:v>6.5413449703479953</c:v>
                </c:pt>
                <c:pt idx="173">
                  <c:v>6.0669128342844321</c:v>
                </c:pt>
                <c:pt idx="174">
                  <c:v>6.6286225802842047</c:v>
                </c:pt>
                <c:pt idx="175">
                  <c:v>6.2907015777106334</c:v>
                </c:pt>
                <c:pt idx="176">
                  <c:v>6.1362873447465489</c:v>
                </c:pt>
                <c:pt idx="177">
                  <c:v>6.4025959494237288</c:v>
                </c:pt>
                <c:pt idx="178">
                  <c:v>7.6267203759650792</c:v>
                </c:pt>
                <c:pt idx="179">
                  <c:v>8.3450822423631994</c:v>
                </c:pt>
                <c:pt idx="180">
                  <c:v>7.9042184178135688</c:v>
                </c:pt>
                <c:pt idx="181">
                  <c:v>8.8016112789526701</c:v>
                </c:pt>
                <c:pt idx="182">
                  <c:v>8.3204654805863143</c:v>
                </c:pt>
                <c:pt idx="183">
                  <c:v>8.7702808548729916</c:v>
                </c:pt>
                <c:pt idx="184">
                  <c:v>9.0925366454067351</c:v>
                </c:pt>
                <c:pt idx="185">
                  <c:v>8.2421394203871508</c:v>
                </c:pt>
                <c:pt idx="186">
                  <c:v>7.9601656036701325</c:v>
                </c:pt>
                <c:pt idx="187">
                  <c:v>7.2731341613516687</c:v>
                </c:pt>
                <c:pt idx="188">
                  <c:v>7.1679534519413561</c:v>
                </c:pt>
                <c:pt idx="189">
                  <c:v>7.4454514937898679</c:v>
                </c:pt>
                <c:pt idx="190">
                  <c:v>7.0918652791764458</c:v>
                </c:pt>
                <c:pt idx="191">
                  <c:v>7.2999888105628301</c:v>
                </c:pt>
                <c:pt idx="192">
                  <c:v>7.0090634441087429</c:v>
                </c:pt>
                <c:pt idx="193">
                  <c:v>7.7050464361642534</c:v>
                </c:pt>
                <c:pt idx="194">
                  <c:v>7.8549848942598199</c:v>
                </c:pt>
                <c:pt idx="195">
                  <c:v>8.0899630748573195</c:v>
                </c:pt>
                <c:pt idx="196">
                  <c:v>7.9265972921562007</c:v>
                </c:pt>
                <c:pt idx="197">
                  <c:v>8.5733467606579303</c:v>
                </c:pt>
                <c:pt idx="198">
                  <c:v>8.5576815486181008</c:v>
                </c:pt>
                <c:pt idx="199">
                  <c:v>8.7232852187534853</c:v>
                </c:pt>
                <c:pt idx="200">
                  <c:v>8.9291708627056039</c:v>
                </c:pt>
                <c:pt idx="201">
                  <c:v>8.8060870538211873</c:v>
                </c:pt>
                <c:pt idx="202">
                  <c:v>8.3092760434150144</c:v>
                </c:pt>
                <c:pt idx="203">
                  <c:v>8.3719368915743395</c:v>
                </c:pt>
                <c:pt idx="204">
                  <c:v>8.2846592816381293</c:v>
                </c:pt>
                <c:pt idx="205">
                  <c:v>8.4323598522994203</c:v>
                </c:pt>
                <c:pt idx="206">
                  <c:v>8.609152959606126</c:v>
                </c:pt>
                <c:pt idx="207">
                  <c:v>8.2689940695982891</c:v>
                </c:pt>
                <c:pt idx="208">
                  <c:v>8.3070381559807505</c:v>
                </c:pt>
                <c:pt idx="209">
                  <c:v>8.132482936108298</c:v>
                </c:pt>
                <c:pt idx="210">
                  <c:v>8.0608705382119279</c:v>
                </c:pt>
                <c:pt idx="211">
                  <c:v>7.6423855880049185</c:v>
                </c:pt>
                <c:pt idx="212">
                  <c:v>6.9195479467382697</c:v>
                </c:pt>
                <c:pt idx="213">
                  <c:v>7.0113013315430184</c:v>
                </c:pt>
                <c:pt idx="214">
                  <c:v>7.4409757189213277</c:v>
                </c:pt>
                <c:pt idx="215">
                  <c:v>7.1813807765469413</c:v>
                </c:pt>
                <c:pt idx="216">
                  <c:v>7.5931520644511474</c:v>
                </c:pt>
                <c:pt idx="217">
                  <c:v>7.3895043079333034</c:v>
                </c:pt>
                <c:pt idx="218">
                  <c:v>7.8102271455745669</c:v>
                </c:pt>
                <c:pt idx="219">
                  <c:v>8.1033903994629064</c:v>
                </c:pt>
                <c:pt idx="220">
                  <c:v>7.9803065905784791</c:v>
                </c:pt>
                <c:pt idx="221">
                  <c:v>7.8437954570884987</c:v>
                </c:pt>
                <c:pt idx="222">
                  <c:v>7.324605572339693</c:v>
                </c:pt>
                <c:pt idx="223">
                  <c:v>6.6532393420610898</c:v>
                </c:pt>
                <c:pt idx="224">
                  <c:v>6.8658386483159912</c:v>
                </c:pt>
                <c:pt idx="225">
                  <c:v>6.7830368132482892</c:v>
                </c:pt>
                <c:pt idx="226">
                  <c:v>6.3533624258699799</c:v>
                </c:pt>
                <c:pt idx="227">
                  <c:v>6.6084815933758589</c:v>
                </c:pt>
                <c:pt idx="228">
                  <c:v>6.98444668233188</c:v>
                </c:pt>
                <c:pt idx="229">
                  <c:v>6.8747901980530379</c:v>
                </c:pt>
                <c:pt idx="230">
                  <c:v>7.6110551639252506</c:v>
                </c:pt>
                <c:pt idx="231">
                  <c:v>7.879601656036705</c:v>
                </c:pt>
                <c:pt idx="232">
                  <c:v>7.8527470068255445</c:v>
                </c:pt>
                <c:pt idx="233">
                  <c:v>8.0742978628174811</c:v>
                </c:pt>
                <c:pt idx="234">
                  <c:v>7.9914960277498004</c:v>
                </c:pt>
                <c:pt idx="235">
                  <c:v>8.1996195591361616</c:v>
                </c:pt>
                <c:pt idx="236">
                  <c:v>8.2242363209130467</c:v>
                </c:pt>
                <c:pt idx="237">
                  <c:v>8.1280071612397915</c:v>
                </c:pt>
                <c:pt idx="238">
                  <c:v>8.5442542240125157</c:v>
                </c:pt>
                <c:pt idx="239">
                  <c:v>8.1481481481481381</c:v>
                </c:pt>
                <c:pt idx="240">
                  <c:v>7.5013986796463978</c:v>
                </c:pt>
                <c:pt idx="241">
                  <c:v>7.5058744545149381</c:v>
                </c:pt>
                <c:pt idx="242">
                  <c:v>7.7542799597180245</c:v>
                </c:pt>
                <c:pt idx="243">
                  <c:v>7.5685353026742614</c:v>
                </c:pt>
                <c:pt idx="244">
                  <c:v>7.772183059192117</c:v>
                </c:pt>
                <c:pt idx="245">
                  <c:v>8.0563947633433877</c:v>
                </c:pt>
                <c:pt idx="246">
                  <c:v>8.5733467606579303</c:v>
                </c:pt>
                <c:pt idx="247">
                  <c:v>8.4435492894707416</c:v>
                </c:pt>
                <c:pt idx="248">
                  <c:v>8.2846592816381293</c:v>
                </c:pt>
                <c:pt idx="249">
                  <c:v>8.7322367684905533</c:v>
                </c:pt>
                <c:pt idx="250">
                  <c:v>8.4592145015105817</c:v>
                </c:pt>
                <c:pt idx="251">
                  <c:v>8.8172764909925085</c:v>
                </c:pt>
                <c:pt idx="252">
                  <c:v>8.8486069150721658</c:v>
                </c:pt>
                <c:pt idx="253">
                  <c:v>9.224572004028186</c:v>
                </c:pt>
                <c:pt idx="254">
                  <c:v>8.6024392973033326</c:v>
                </c:pt>
                <c:pt idx="255">
                  <c:v>8.5666330983551475</c:v>
                </c:pt>
                <c:pt idx="256">
                  <c:v>8.4771176009846734</c:v>
                </c:pt>
                <c:pt idx="257">
                  <c:v>7.9445003916302941</c:v>
                </c:pt>
                <c:pt idx="258">
                  <c:v>8.8620342396777403</c:v>
                </c:pt>
                <c:pt idx="259">
                  <c:v>8.7792324046100383</c:v>
                </c:pt>
                <c:pt idx="260">
                  <c:v>8.7120957815821747</c:v>
                </c:pt>
                <c:pt idx="261">
                  <c:v>8.6830032449367813</c:v>
                </c:pt>
                <c:pt idx="262">
                  <c:v>9.0052590354705142</c:v>
                </c:pt>
                <c:pt idx="263">
                  <c:v>8.3786505538771312</c:v>
                </c:pt>
                <c:pt idx="264">
                  <c:v>8.0049233523553642</c:v>
                </c:pt>
                <c:pt idx="265">
                  <c:v>7.7251874230725992</c:v>
                </c:pt>
                <c:pt idx="266">
                  <c:v>8.0541568759091362</c:v>
                </c:pt>
                <c:pt idx="267">
                  <c:v>8.7523777553989</c:v>
                </c:pt>
                <c:pt idx="268">
                  <c:v>8.4301219648651564</c:v>
                </c:pt>
                <c:pt idx="269">
                  <c:v>8.0362537764350428</c:v>
                </c:pt>
                <c:pt idx="270">
                  <c:v>8.1660512476222298</c:v>
                </c:pt>
                <c:pt idx="271">
                  <c:v>7.9624034911043857</c:v>
                </c:pt>
                <c:pt idx="272">
                  <c:v>7.8191786953116127</c:v>
                </c:pt>
                <c:pt idx="273">
                  <c:v>8.0742978628174811</c:v>
                </c:pt>
                <c:pt idx="274">
                  <c:v>7.0672485173995607</c:v>
                </c:pt>
                <c:pt idx="275">
                  <c:v>6.6532393420610898</c:v>
                </c:pt>
                <c:pt idx="276">
                  <c:v>6.5972921562045368</c:v>
                </c:pt>
                <c:pt idx="277">
                  <c:v>6.6554772294953546</c:v>
                </c:pt>
                <c:pt idx="278">
                  <c:v>6.2795121405393228</c:v>
                </c:pt>
                <c:pt idx="279">
                  <c:v>6.6868076535750216</c:v>
                </c:pt>
                <c:pt idx="280">
                  <c:v>6.0333445227705003</c:v>
                </c:pt>
                <c:pt idx="281">
                  <c:v>6.3130804520532546</c:v>
                </c:pt>
                <c:pt idx="282">
                  <c:v>6.1250979075752499</c:v>
                </c:pt>
                <c:pt idx="283">
                  <c:v>6.1049569206668703</c:v>
                </c:pt>
                <c:pt idx="284">
                  <c:v>6.7405169519973107</c:v>
                </c:pt>
                <c:pt idx="285">
                  <c:v>6.4786841221886382</c:v>
                </c:pt>
                <c:pt idx="286">
                  <c:v>6.5167282085711093</c:v>
                </c:pt>
                <c:pt idx="287">
                  <c:v>6.4697325724515924</c:v>
                </c:pt>
                <c:pt idx="288">
                  <c:v>6.6353362425869982</c:v>
                </c:pt>
                <c:pt idx="289">
                  <c:v>7.152288239901516</c:v>
                </c:pt>
                <c:pt idx="290">
                  <c:v>7.0762000671366065</c:v>
                </c:pt>
                <c:pt idx="291">
                  <c:v>6.5279176457424093</c:v>
                </c:pt>
                <c:pt idx="292">
                  <c:v>7.0001118943716971</c:v>
                </c:pt>
                <c:pt idx="293">
                  <c:v>6.5144903211368455</c:v>
                </c:pt>
                <c:pt idx="294">
                  <c:v>6.2325165044198165</c:v>
                </c:pt>
                <c:pt idx="295">
                  <c:v>6.3309835515273472</c:v>
                </c:pt>
                <c:pt idx="296">
                  <c:v>6.6912834284435396</c:v>
                </c:pt>
                <c:pt idx="297">
                  <c:v>6.8434597739733594</c:v>
                </c:pt>
                <c:pt idx="298">
                  <c:v>6.7226138525232182</c:v>
                </c:pt>
                <c:pt idx="299">
                  <c:v>6.8882175226586018</c:v>
                </c:pt>
                <c:pt idx="300">
                  <c:v>6.9329752713438548</c:v>
                </c:pt>
                <c:pt idx="301">
                  <c:v>6.8882175226586018</c:v>
                </c:pt>
                <c:pt idx="302">
                  <c:v>6.9486404833836719</c:v>
                </c:pt>
                <c:pt idx="303">
                  <c:v>7.1388609152959637</c:v>
                </c:pt>
                <c:pt idx="304">
                  <c:v>7.4006937451046024</c:v>
                </c:pt>
                <c:pt idx="305">
                  <c:v>7.4544030435269137</c:v>
                </c:pt>
                <c:pt idx="306">
                  <c:v>7.649099250307712</c:v>
                </c:pt>
                <c:pt idx="307">
                  <c:v>7.1634776770728497</c:v>
                </c:pt>
                <c:pt idx="308">
                  <c:v>7.1164820409533309</c:v>
                </c:pt>
                <c:pt idx="309">
                  <c:v>7.5528700906344337</c:v>
                </c:pt>
                <c:pt idx="310">
                  <c:v>7.2999888105628301</c:v>
                </c:pt>
                <c:pt idx="311">
                  <c:v>7.3671254335906706</c:v>
                </c:pt>
                <c:pt idx="312">
                  <c:v>7.3805527581962576</c:v>
                </c:pt>
                <c:pt idx="313">
                  <c:v>7.0001118943716971</c:v>
                </c:pt>
                <c:pt idx="314">
                  <c:v>7.2216627503636444</c:v>
                </c:pt>
                <c:pt idx="315">
                  <c:v>7.1254335906903776</c:v>
                </c:pt>
                <c:pt idx="316">
                  <c:v>6.8143672373279678</c:v>
                </c:pt>
                <c:pt idx="317">
                  <c:v>6.583864831598973</c:v>
                </c:pt>
                <c:pt idx="318">
                  <c:v>6.1318115698780318</c:v>
                </c:pt>
                <c:pt idx="319">
                  <c:v>6.5950542687702729</c:v>
                </c:pt>
                <c:pt idx="320">
                  <c:v>6.7740852635112425</c:v>
                </c:pt>
                <c:pt idx="321">
                  <c:v>6.4674946850173392</c:v>
                </c:pt>
                <c:pt idx="322">
                  <c:v>6.3891686248181649</c:v>
                </c:pt>
                <c:pt idx="323">
                  <c:v>6.5614859572563411</c:v>
                </c:pt>
                <c:pt idx="324">
                  <c:v>6.4853977844914308</c:v>
                </c:pt>
                <c:pt idx="325">
                  <c:v>6.644287792324044</c:v>
                </c:pt>
                <c:pt idx="326">
                  <c:v>6.2862258028421163</c:v>
                </c:pt>
                <c:pt idx="327">
                  <c:v>6.0601991719816395</c:v>
                </c:pt>
                <c:pt idx="328">
                  <c:v>6.4921114467942242</c:v>
                </c:pt>
                <c:pt idx="329">
                  <c:v>6.9799709074633505</c:v>
                </c:pt>
                <c:pt idx="330">
                  <c:v>7.7498041848494843</c:v>
                </c:pt>
                <c:pt idx="331">
                  <c:v>7.9333109544589835</c:v>
                </c:pt>
                <c:pt idx="332">
                  <c:v>8.2891350565066588</c:v>
                </c:pt>
                <c:pt idx="333">
                  <c:v>7.9758308157099611</c:v>
                </c:pt>
                <c:pt idx="334">
                  <c:v>8.2130468837417485</c:v>
                </c:pt>
                <c:pt idx="335">
                  <c:v>8.1033903994629064</c:v>
                </c:pt>
                <c:pt idx="336">
                  <c:v>8.0832494125545384</c:v>
                </c:pt>
                <c:pt idx="337">
                  <c:v>7.7833724963634161</c:v>
                </c:pt>
                <c:pt idx="338">
                  <c:v>7.8863153183394763</c:v>
                </c:pt>
                <c:pt idx="339">
                  <c:v>8.1369587109768382</c:v>
                </c:pt>
                <c:pt idx="340">
                  <c:v>8.1190556115027448</c:v>
                </c:pt>
                <c:pt idx="341">
                  <c:v>7.3559359964193716</c:v>
                </c:pt>
                <c:pt idx="342">
                  <c:v>7.1075304912162851</c:v>
                </c:pt>
                <c:pt idx="343">
                  <c:v>6.9799709074633505</c:v>
                </c:pt>
                <c:pt idx="344">
                  <c:v>6.9083585095669697</c:v>
                </c:pt>
                <c:pt idx="345">
                  <c:v>7.3805527581962576</c:v>
                </c:pt>
                <c:pt idx="346">
                  <c:v>6.8345082242363127</c:v>
                </c:pt>
                <c:pt idx="347">
                  <c:v>6.7539442766028852</c:v>
                </c:pt>
                <c:pt idx="348">
                  <c:v>7.3626496587221641</c:v>
                </c:pt>
                <c:pt idx="349">
                  <c:v>7.2440416247062656</c:v>
                </c:pt>
                <c:pt idx="350">
                  <c:v>7.1209578158218605</c:v>
                </c:pt>
                <c:pt idx="351">
                  <c:v>7.3402707843795323</c:v>
                </c:pt>
                <c:pt idx="352">
                  <c:v>7.5774868524113188</c:v>
                </c:pt>
                <c:pt idx="353">
                  <c:v>7.5842005147141016</c:v>
                </c:pt>
                <c:pt idx="354">
                  <c:v>7.2910372608257834</c:v>
                </c:pt>
                <c:pt idx="355">
                  <c:v>6.8904554100928772</c:v>
                </c:pt>
                <c:pt idx="356">
                  <c:v>6.8210808996307382</c:v>
                </c:pt>
                <c:pt idx="357">
                  <c:v>6.501062996531271</c:v>
                </c:pt>
                <c:pt idx="358">
                  <c:v>6.2929394651449089</c:v>
                </c:pt>
                <c:pt idx="359">
                  <c:v>6.6040058185073196</c:v>
                </c:pt>
                <c:pt idx="360">
                  <c:v>6.3309835515273472</c:v>
                </c:pt>
                <c:pt idx="361">
                  <c:v>6.4204990488978204</c:v>
                </c:pt>
                <c:pt idx="362">
                  <c:v>6.3332214389616119</c:v>
                </c:pt>
                <c:pt idx="363">
                  <c:v>5.9975383238223046</c:v>
                </c:pt>
                <c:pt idx="364">
                  <c:v>6.0915295960613181</c:v>
                </c:pt>
                <c:pt idx="365">
                  <c:v>6.0266308604677077</c:v>
                </c:pt>
                <c:pt idx="366">
                  <c:v>5.8453619782924848</c:v>
                </c:pt>
                <c:pt idx="367">
                  <c:v>4.9792995412330621</c:v>
                </c:pt>
                <c:pt idx="368">
                  <c:v>4.2743649994405271</c:v>
                </c:pt>
                <c:pt idx="369">
                  <c:v>4.2721271120062632</c:v>
                </c:pt>
                <c:pt idx="370">
                  <c:v>4.8405505203088168</c:v>
                </c:pt>
                <c:pt idx="371">
                  <c:v>5.1605684234082965</c:v>
                </c:pt>
                <c:pt idx="372">
                  <c:v>4.117712879042168</c:v>
                </c:pt>
                <c:pt idx="373">
                  <c:v>3.8245496251538502</c:v>
                </c:pt>
                <c:pt idx="374">
                  <c:v>5.1023833501174787</c:v>
                </c:pt>
                <c:pt idx="375">
                  <c:v>4.4444444444444393</c:v>
                </c:pt>
                <c:pt idx="376">
                  <c:v>4.3392637350341161</c:v>
                </c:pt>
                <c:pt idx="377">
                  <c:v>4.6659953004363874</c:v>
                </c:pt>
                <c:pt idx="378">
                  <c:v>5.4201633657826935</c:v>
                </c:pt>
                <c:pt idx="379">
                  <c:v>5.1001454626832254</c:v>
                </c:pt>
                <c:pt idx="380">
                  <c:v>5.2523218082130452</c:v>
                </c:pt>
                <c:pt idx="381">
                  <c:v>4.5227705046436135</c:v>
                </c:pt>
                <c:pt idx="382">
                  <c:v>4.0393868188430044</c:v>
                </c:pt>
                <c:pt idx="383">
                  <c:v>2.7436499944052728</c:v>
                </c:pt>
                <c:pt idx="384">
                  <c:v>2.7324605572339622</c:v>
                </c:pt>
                <c:pt idx="385">
                  <c:v>3.032337473425073</c:v>
                </c:pt>
                <c:pt idx="386">
                  <c:v>3.0368132482936128</c:v>
                </c:pt>
                <c:pt idx="387">
                  <c:v>2.7906456305247795</c:v>
                </c:pt>
                <c:pt idx="388">
                  <c:v>3.2919324157994811</c:v>
                </c:pt>
                <c:pt idx="389">
                  <c:v>3.2225579053373643</c:v>
                </c:pt>
                <c:pt idx="390">
                  <c:v>3.1017119838872009</c:v>
                </c:pt>
                <c:pt idx="391">
                  <c:v>2.8846369027637819</c:v>
                </c:pt>
                <c:pt idx="392">
                  <c:v>3.6723732796240194</c:v>
                </c:pt>
                <c:pt idx="393">
                  <c:v>4.3705941591137831</c:v>
                </c:pt>
                <c:pt idx="394">
                  <c:v>3.6858006042296054</c:v>
                </c:pt>
                <c:pt idx="395">
                  <c:v>3.3993510126440474</c:v>
                </c:pt>
                <c:pt idx="396">
                  <c:v>3.2606019917198137</c:v>
                </c:pt>
                <c:pt idx="397">
                  <c:v>2.9137294394091851</c:v>
                </c:pt>
                <c:pt idx="398">
                  <c:v>3.4015889000783339</c:v>
                </c:pt>
                <c:pt idx="399">
                  <c:v>3.8379769497594252</c:v>
                </c:pt>
                <c:pt idx="400">
                  <c:v>4.0953340046995574</c:v>
                </c:pt>
                <c:pt idx="401">
                  <c:v>4.8427884077430701</c:v>
                </c:pt>
                <c:pt idx="402">
                  <c:v>4.9524448920219228</c:v>
                </c:pt>
                <c:pt idx="403">
                  <c:v>5.0643392637350182</c:v>
                </c:pt>
                <c:pt idx="404">
                  <c:v>5.2053261720935389</c:v>
                </c:pt>
                <c:pt idx="405">
                  <c:v>5.7200402819738034</c:v>
                </c:pt>
                <c:pt idx="406">
                  <c:v>5.8587893028980709</c:v>
                </c:pt>
                <c:pt idx="407">
                  <c:v>5.3284099809779439</c:v>
                </c:pt>
                <c:pt idx="408">
                  <c:v>5.2970795568982876</c:v>
                </c:pt>
                <c:pt idx="409">
                  <c:v>5.2523218082130452</c:v>
                </c:pt>
                <c:pt idx="410">
                  <c:v>5.8632650777665773</c:v>
                </c:pt>
                <c:pt idx="411">
                  <c:v>5.3239342061094259</c:v>
                </c:pt>
                <c:pt idx="412">
                  <c:v>4.8495020700458635</c:v>
                </c:pt>
                <c:pt idx="413">
                  <c:v>4.5876692402372132</c:v>
                </c:pt>
                <c:pt idx="414">
                  <c:v>5.229942933870424</c:v>
                </c:pt>
                <c:pt idx="415">
                  <c:v>5.724516056842333</c:v>
                </c:pt>
                <c:pt idx="416">
                  <c:v>5.8632650777665773</c:v>
                </c:pt>
                <c:pt idx="417">
                  <c:v>5.7670359180933222</c:v>
                </c:pt>
                <c:pt idx="418">
                  <c:v>6.1474767819178489</c:v>
                </c:pt>
                <c:pt idx="419">
                  <c:v>6.3175562269217718</c:v>
                </c:pt>
                <c:pt idx="420">
                  <c:v>6.1362873447465489</c:v>
                </c:pt>
                <c:pt idx="421">
                  <c:v>6.0915295960613181</c:v>
                </c:pt>
                <c:pt idx="422">
                  <c:v>5.8655029652008306</c:v>
                </c:pt>
                <c:pt idx="423">
                  <c:v>5.4425422401253147</c:v>
                </c:pt>
                <c:pt idx="424">
                  <c:v>5.2724627951214025</c:v>
                </c:pt>
                <c:pt idx="425">
                  <c:v>4.8450262951773464</c:v>
                </c:pt>
                <c:pt idx="426">
                  <c:v>5.2970795568982876</c:v>
                </c:pt>
                <c:pt idx="427">
                  <c:v>4.8718809443884954</c:v>
                </c:pt>
                <c:pt idx="428">
                  <c:v>4.9300660176793132</c:v>
                </c:pt>
                <c:pt idx="429">
                  <c:v>5.4000223788743362</c:v>
                </c:pt>
                <c:pt idx="430">
                  <c:v>5.2478460333445165</c:v>
                </c:pt>
                <c:pt idx="431">
                  <c:v>4.8987355935996346</c:v>
                </c:pt>
                <c:pt idx="432">
                  <c:v>4.0841445675282584</c:v>
                </c:pt>
                <c:pt idx="433">
                  <c:v>4.1691842900302145</c:v>
                </c:pt>
                <c:pt idx="434">
                  <c:v>4.4041624706277149</c:v>
                </c:pt>
                <c:pt idx="435">
                  <c:v>4.6816605124762267</c:v>
                </c:pt>
                <c:pt idx="436">
                  <c:v>4.3571668345082308</c:v>
                </c:pt>
                <c:pt idx="437">
                  <c:v>4.3012196486516663</c:v>
                </c:pt>
                <c:pt idx="438">
                  <c:v>3.7551751146917223</c:v>
                </c:pt>
                <c:pt idx="439">
                  <c:v>4.2273693633210101</c:v>
                </c:pt>
                <c:pt idx="440">
                  <c:v>4.4265413449703477</c:v>
                </c:pt>
                <c:pt idx="441">
                  <c:v>5.0061541904442226</c:v>
                </c:pt>
                <c:pt idx="442">
                  <c:v>5.6797583081571013</c:v>
                </c:pt>
                <c:pt idx="443">
                  <c:v>5.5745775987467656</c:v>
                </c:pt>
                <c:pt idx="444">
                  <c:v>5.9057849390175559</c:v>
                </c:pt>
                <c:pt idx="445">
                  <c:v>5.9662078997426367</c:v>
                </c:pt>
                <c:pt idx="446">
                  <c:v>5.6215732348662844</c:v>
                </c:pt>
                <c:pt idx="447">
                  <c:v>6.7159001902204256</c:v>
                </c:pt>
                <c:pt idx="448">
                  <c:v>5.9505426877027983</c:v>
                </c:pt>
                <c:pt idx="449">
                  <c:v>5.7043750699339864</c:v>
                </c:pt>
                <c:pt idx="450">
                  <c:v>5.3933087165715543</c:v>
                </c:pt>
                <c:pt idx="451">
                  <c:v>5.7468949311849427</c:v>
                </c:pt>
                <c:pt idx="452">
                  <c:v>5.5857670359180993</c:v>
                </c:pt>
                <c:pt idx="453">
                  <c:v>5.3530267427548299</c:v>
                </c:pt>
                <c:pt idx="454">
                  <c:v>5.5007273134161316</c:v>
                </c:pt>
                <c:pt idx="455">
                  <c:v>5.5186304128902357</c:v>
                </c:pt>
                <c:pt idx="456">
                  <c:v>5.5768154861810526</c:v>
                </c:pt>
                <c:pt idx="457">
                  <c:v>5.6775204207228258</c:v>
                </c:pt>
                <c:pt idx="458">
                  <c:v>6.0624370594158927</c:v>
                </c:pt>
                <c:pt idx="459">
                  <c:v>5.9975383238223046</c:v>
                </c:pt>
                <c:pt idx="460">
                  <c:v>6.0020140986908217</c:v>
                </c:pt>
                <c:pt idx="461">
                  <c:v>6.0870538211927787</c:v>
                </c:pt>
                <c:pt idx="462">
                  <c:v>6.0691507217186853</c:v>
                </c:pt>
                <c:pt idx="463">
                  <c:v>6.3623139756070257</c:v>
                </c:pt>
                <c:pt idx="464">
                  <c:v>6.1653798813919636</c:v>
                </c:pt>
                <c:pt idx="465">
                  <c:v>6.4003580619894755</c:v>
                </c:pt>
                <c:pt idx="466">
                  <c:v>6.5861027190332262</c:v>
                </c:pt>
                <c:pt idx="467">
                  <c:v>6.8009399127223809</c:v>
                </c:pt>
                <c:pt idx="468">
                  <c:v>6.7360411771287705</c:v>
                </c:pt>
                <c:pt idx="469">
                  <c:v>6.6711424415351832</c:v>
                </c:pt>
                <c:pt idx="470">
                  <c:v>6.6017679310730664</c:v>
                </c:pt>
                <c:pt idx="471">
                  <c:v>6.791988362985335</c:v>
                </c:pt>
                <c:pt idx="472">
                  <c:v>6.3667897504755437</c:v>
                </c:pt>
                <c:pt idx="473">
                  <c:v>6.4249748237663606</c:v>
                </c:pt>
                <c:pt idx="474">
                  <c:v>6.3936443996866821</c:v>
                </c:pt>
                <c:pt idx="475">
                  <c:v>6.4003580619894755</c:v>
                </c:pt>
                <c:pt idx="476">
                  <c:v>6.2996531274476801</c:v>
                </c:pt>
                <c:pt idx="477">
                  <c:v>6.4025959494237288</c:v>
                </c:pt>
                <c:pt idx="478">
                  <c:v>6.3466487635671864</c:v>
                </c:pt>
                <c:pt idx="479">
                  <c:v>6.0355824102047535</c:v>
                </c:pt>
                <c:pt idx="480">
                  <c:v>6.4384021483719351</c:v>
                </c:pt>
                <c:pt idx="481">
                  <c:v>6.3466487635671864</c:v>
                </c:pt>
                <c:pt idx="482">
                  <c:v>6.6353362425869982</c:v>
                </c:pt>
                <c:pt idx="483">
                  <c:v>6.1250979075752499</c:v>
                </c:pt>
                <c:pt idx="484">
                  <c:v>6.4227369363320967</c:v>
                </c:pt>
                <c:pt idx="485">
                  <c:v>5.7021371824997118</c:v>
                </c:pt>
                <c:pt idx="486">
                  <c:v>5.8766924023721634</c:v>
                </c:pt>
                <c:pt idx="487">
                  <c:v>6.0691507217186853</c:v>
                </c:pt>
                <c:pt idx="488">
                  <c:v>6.1877587557345741</c:v>
                </c:pt>
                <c:pt idx="489">
                  <c:v>6.2683227033680229</c:v>
                </c:pt>
                <c:pt idx="490">
                  <c:v>6.5816269441646984</c:v>
                </c:pt>
                <c:pt idx="491">
                  <c:v>6.4093096117265214</c:v>
                </c:pt>
                <c:pt idx="492">
                  <c:v>6.1922345306031135</c:v>
                </c:pt>
                <c:pt idx="493">
                  <c:v>6.116146357838204</c:v>
                </c:pt>
                <c:pt idx="494">
                  <c:v>6.1273357950095031</c:v>
                </c:pt>
                <c:pt idx="495">
                  <c:v>6.0691507217186853</c:v>
                </c:pt>
                <c:pt idx="496">
                  <c:v>5.930401700794441</c:v>
                </c:pt>
                <c:pt idx="497">
                  <c:v>5.8789302898064166</c:v>
                </c:pt>
                <c:pt idx="498">
                  <c:v>6.0646749468501682</c:v>
                </c:pt>
                <c:pt idx="499">
                  <c:v>5.899071276714773</c:v>
                </c:pt>
                <c:pt idx="500">
                  <c:v>5.9841109992167301</c:v>
                </c:pt>
                <c:pt idx="501">
                  <c:v>5.9393532505314877</c:v>
                </c:pt>
                <c:pt idx="502">
                  <c:v>5.9841109992167301</c:v>
                </c:pt>
                <c:pt idx="503">
                  <c:v>6.2504196038939313</c:v>
                </c:pt>
                <c:pt idx="504">
                  <c:v>6.3153183394875185</c:v>
                </c:pt>
                <c:pt idx="505">
                  <c:v>6.2951773525791621</c:v>
                </c:pt>
                <c:pt idx="506">
                  <c:v>6.4607810227145457</c:v>
                </c:pt>
                <c:pt idx="507">
                  <c:v>6.4070717242922681</c:v>
                </c:pt>
                <c:pt idx="508">
                  <c:v>6.4630189101487989</c:v>
                </c:pt>
                <c:pt idx="509">
                  <c:v>6.4697325724515924</c:v>
                </c:pt>
                <c:pt idx="510">
                  <c:v>6.563723844690605</c:v>
                </c:pt>
                <c:pt idx="511">
                  <c:v>6.4406400358061999</c:v>
                </c:pt>
                <c:pt idx="512">
                  <c:v>6.6890455410092864</c:v>
                </c:pt>
                <c:pt idx="513">
                  <c:v>6.9307373839095803</c:v>
                </c:pt>
                <c:pt idx="514">
                  <c:v>6.9620678079892473</c:v>
                </c:pt>
                <c:pt idx="515">
                  <c:v>6.9352131587781081</c:v>
                </c:pt>
                <c:pt idx="516">
                  <c:v>7.3156540226026472</c:v>
                </c:pt>
                <c:pt idx="517">
                  <c:v>7.2664204990488983</c:v>
                </c:pt>
                <c:pt idx="518">
                  <c:v>7.4118831822759361</c:v>
                </c:pt>
                <c:pt idx="519">
                  <c:v>7.2574689493118516</c:v>
                </c:pt>
                <c:pt idx="520">
                  <c:v>7.1948081011525051</c:v>
                </c:pt>
                <c:pt idx="521">
                  <c:v>7.0292044310171109</c:v>
                </c:pt>
                <c:pt idx="522">
                  <c:v>7.0135392189772823</c:v>
                </c:pt>
                <c:pt idx="523">
                  <c:v>6.7069486404833789</c:v>
                </c:pt>
                <c:pt idx="524">
                  <c:v>6.7069486404833789</c:v>
                </c:pt>
                <c:pt idx="525">
                  <c:v>6.5570101823878124</c:v>
                </c:pt>
                <c:pt idx="526">
                  <c:v>6.5301555331766625</c:v>
                </c:pt>
                <c:pt idx="527">
                  <c:v>6.5346313080452028</c:v>
                </c:pt>
                <c:pt idx="528">
                  <c:v>6.5435828577822486</c:v>
                </c:pt>
                <c:pt idx="529">
                  <c:v>7.152288239901516</c:v>
                </c:pt>
                <c:pt idx="530">
                  <c:v>7.0381559807541683</c:v>
                </c:pt>
                <c:pt idx="531">
                  <c:v>7.3067024728656005</c:v>
                </c:pt>
                <c:pt idx="532">
                  <c:v>6.9754951325948333</c:v>
                </c:pt>
                <c:pt idx="533">
                  <c:v>6.7270896273917247</c:v>
                </c:pt>
                <c:pt idx="534">
                  <c:v>6.8031778001566341</c:v>
                </c:pt>
                <c:pt idx="535">
                  <c:v>6.9866845697661333</c:v>
                </c:pt>
                <c:pt idx="536">
                  <c:v>6.8076535750251743</c:v>
                </c:pt>
                <c:pt idx="537">
                  <c:v>6.85464921114467</c:v>
                </c:pt>
                <c:pt idx="538">
                  <c:v>6.4384021483719351</c:v>
                </c:pt>
                <c:pt idx="539">
                  <c:v>6.1139084704039393</c:v>
                </c:pt>
                <c:pt idx="540">
                  <c:v>5.9080228264518198</c:v>
                </c:pt>
                <c:pt idx="541">
                  <c:v>6.0154414232963971</c:v>
                </c:pt>
                <c:pt idx="542">
                  <c:v>5.433590690388268</c:v>
                </c:pt>
                <c:pt idx="543">
                  <c:v>5.2926037820297474</c:v>
                </c:pt>
                <c:pt idx="544">
                  <c:v>4.8450262951773464</c:v>
                </c:pt>
                <c:pt idx="545">
                  <c:v>4.9927268658386375</c:v>
                </c:pt>
                <c:pt idx="546">
                  <c:v>5.8319346536868988</c:v>
                </c:pt>
                <c:pt idx="547">
                  <c:v>6.2146134049457231</c:v>
                </c:pt>
                <c:pt idx="548">
                  <c:v>6.5256797583081561</c:v>
                </c:pt>
                <c:pt idx="549">
                  <c:v>6.5726753944276517</c:v>
                </c:pt>
                <c:pt idx="550">
                  <c:v>6.4697325724515924</c:v>
                </c:pt>
                <c:pt idx="551">
                  <c:v>6.6263846928499515</c:v>
                </c:pt>
                <c:pt idx="552">
                  <c:v>6.8837417477900846</c:v>
                </c:pt>
                <c:pt idx="553">
                  <c:v>6.9016448472641763</c:v>
                </c:pt>
                <c:pt idx="554">
                  <c:v>7.2731341613516687</c:v>
                </c:pt>
                <c:pt idx="555">
                  <c:v>7.2574689493118516</c:v>
                </c:pt>
                <c:pt idx="556">
                  <c:v>7.1724292268098955</c:v>
                </c:pt>
                <c:pt idx="557">
                  <c:v>6.6890455410092864</c:v>
                </c:pt>
                <c:pt idx="558">
                  <c:v>6.7181380776546789</c:v>
                </c:pt>
                <c:pt idx="559">
                  <c:v>7.0829137294393991</c:v>
                </c:pt>
                <c:pt idx="560">
                  <c:v>6.924023721606809</c:v>
                </c:pt>
                <c:pt idx="561">
                  <c:v>7.0292044310171109</c:v>
                </c:pt>
                <c:pt idx="562">
                  <c:v>6.4563052478460285</c:v>
                </c:pt>
                <c:pt idx="563">
                  <c:v>6.9128342844354869</c:v>
                </c:pt>
                <c:pt idx="564">
                  <c:v>6.8792659729215551</c:v>
                </c:pt>
                <c:pt idx="565">
                  <c:v>5.4783484390735104</c:v>
                </c:pt>
                <c:pt idx="566">
                  <c:v>6.3802170750811182</c:v>
                </c:pt>
                <c:pt idx="567">
                  <c:v>6.3511245384357036</c:v>
                </c:pt>
                <c:pt idx="568">
                  <c:v>6.5234418708739028</c:v>
                </c:pt>
                <c:pt idx="569">
                  <c:v>5.9169743761888665</c:v>
                </c:pt>
                <c:pt idx="570">
                  <c:v>5.7178023945395502</c:v>
                </c:pt>
                <c:pt idx="571">
                  <c:v>5.4738726642049702</c:v>
                </c:pt>
                <c:pt idx="572">
                  <c:v>5.4671590019021998</c:v>
                </c:pt>
                <c:pt idx="573">
                  <c:v>5.1583305359740201</c:v>
                </c:pt>
                <c:pt idx="574">
                  <c:v>5.4604453395994179</c:v>
                </c:pt>
                <c:pt idx="575">
                  <c:v>5.3664540673604044</c:v>
                </c:pt>
                <c:pt idx="576">
                  <c:v>5.8252209913841284</c:v>
                </c:pt>
                <c:pt idx="577">
                  <c:v>5.7267539442765969</c:v>
                </c:pt>
                <c:pt idx="578">
                  <c:v>6.078102271455732</c:v>
                </c:pt>
                <c:pt idx="579">
                  <c:v>6.078102271455732</c:v>
                </c:pt>
                <c:pt idx="580">
                  <c:v>5.9953004363880513</c:v>
                </c:pt>
                <c:pt idx="581">
                  <c:v>6.2526574913281845</c:v>
                </c:pt>
                <c:pt idx="582">
                  <c:v>6.4294505986348893</c:v>
                </c:pt>
                <c:pt idx="583">
                  <c:v>6.7964641378538637</c:v>
                </c:pt>
                <c:pt idx="584">
                  <c:v>6.6644287792324004</c:v>
                </c:pt>
                <c:pt idx="585">
                  <c:v>6.7763231509454958</c:v>
                </c:pt>
                <c:pt idx="586">
                  <c:v>6.6263846928499515</c:v>
                </c:pt>
                <c:pt idx="587">
                  <c:v>6.7539442766028852</c:v>
                </c:pt>
                <c:pt idx="588">
                  <c:v>6.7987020252881276</c:v>
                </c:pt>
                <c:pt idx="589">
                  <c:v>6.8479355488418996</c:v>
                </c:pt>
                <c:pt idx="590">
                  <c:v>6.680093991272229</c:v>
                </c:pt>
                <c:pt idx="591">
                  <c:v>6.7136623027861608</c:v>
                </c:pt>
                <c:pt idx="592">
                  <c:v>6.8233187870650136</c:v>
                </c:pt>
                <c:pt idx="593">
                  <c:v>6.5726753944276517</c:v>
                </c:pt>
                <c:pt idx="594">
                  <c:v>6.4093096117265214</c:v>
                </c:pt>
                <c:pt idx="595">
                  <c:v>6.4674946850173392</c:v>
                </c:pt>
                <c:pt idx="596">
                  <c:v>6.2750363656707941</c:v>
                </c:pt>
                <c:pt idx="597">
                  <c:v>6.245943829025391</c:v>
                </c:pt>
                <c:pt idx="598">
                  <c:v>6.4115474991607746</c:v>
                </c:pt>
                <c:pt idx="599">
                  <c:v>6.3735034127783363</c:v>
                </c:pt>
                <c:pt idx="600">
                  <c:v>6.4809220096229136</c:v>
                </c:pt>
                <c:pt idx="601">
                  <c:v>6.2146134049457231</c:v>
                </c:pt>
                <c:pt idx="602">
                  <c:v>6.2727984782365294</c:v>
                </c:pt>
                <c:pt idx="603">
                  <c:v>6.0870538211927787</c:v>
                </c:pt>
                <c:pt idx="604">
                  <c:v>5.7580843683562648</c:v>
                </c:pt>
                <c:pt idx="605">
                  <c:v>5.8565514154637839</c:v>
                </c:pt>
                <c:pt idx="606">
                  <c:v>6.1407631196150785</c:v>
                </c:pt>
                <c:pt idx="607">
                  <c:v>5.919212263623141</c:v>
                </c:pt>
                <c:pt idx="608">
                  <c:v>6.1250979075752499</c:v>
                </c:pt>
                <c:pt idx="609">
                  <c:v>5.8923576144120027</c:v>
                </c:pt>
                <c:pt idx="610">
                  <c:v>5.9013091641490494</c:v>
                </c:pt>
                <c:pt idx="611">
                  <c:v>6.0624370594158927</c:v>
                </c:pt>
                <c:pt idx="612">
                  <c:v>6.2772742531050696</c:v>
                </c:pt>
                <c:pt idx="613">
                  <c:v>6.4742083473201317</c:v>
                </c:pt>
                <c:pt idx="614">
                  <c:v>6.4093096117265214</c:v>
                </c:pt>
                <c:pt idx="615">
                  <c:v>6.4204990488978204</c:v>
                </c:pt>
                <c:pt idx="616">
                  <c:v>6.3779791876468428</c:v>
                </c:pt>
                <c:pt idx="617">
                  <c:v>6.2347543918540911</c:v>
                </c:pt>
                <c:pt idx="618">
                  <c:v>6.1653798813919636</c:v>
                </c:pt>
                <c:pt idx="619">
                  <c:v>6.2056618552086658</c:v>
                </c:pt>
                <c:pt idx="620">
                  <c:v>6.2593711536309771</c:v>
                </c:pt>
                <c:pt idx="621">
                  <c:v>6.2727984782365294</c:v>
                </c:pt>
                <c:pt idx="622">
                  <c:v>6.4921114467942242</c:v>
                </c:pt>
                <c:pt idx="623">
                  <c:v>6.9284994964753155</c:v>
                </c:pt>
                <c:pt idx="624">
                  <c:v>7.0515833053597206</c:v>
                </c:pt>
                <c:pt idx="625">
                  <c:v>6.8255566744992668</c:v>
                </c:pt>
                <c:pt idx="626">
                  <c:v>6.8233187870650136</c:v>
                </c:pt>
                <c:pt idx="627">
                  <c:v>7.0359180933199035</c:v>
                </c:pt>
                <c:pt idx="628">
                  <c:v>7.3469844466823258</c:v>
                </c:pt>
                <c:pt idx="629">
                  <c:v>7.2462795121405303</c:v>
                </c:pt>
                <c:pt idx="630">
                  <c:v>7.2798478236544621</c:v>
                </c:pt>
                <c:pt idx="631">
                  <c:v>7.0135392189772823</c:v>
                </c:pt>
                <c:pt idx="632">
                  <c:v>7.5909141770168942</c:v>
                </c:pt>
                <c:pt idx="633">
                  <c:v>7.5416806534631231</c:v>
                </c:pt>
                <c:pt idx="634">
                  <c:v>8.3361306926261527</c:v>
                </c:pt>
                <c:pt idx="635">
                  <c:v>8.18171645966207</c:v>
                </c:pt>
                <c:pt idx="636">
                  <c:v>8.0922009622915851</c:v>
                </c:pt>
                <c:pt idx="637">
                  <c:v>8.0966767371601129</c:v>
                </c:pt>
                <c:pt idx="638">
                  <c:v>7.8930289806422689</c:v>
                </c:pt>
                <c:pt idx="639">
                  <c:v>7.8303681324829348</c:v>
                </c:pt>
                <c:pt idx="640">
                  <c:v>7.338032896945279</c:v>
                </c:pt>
                <c:pt idx="641">
                  <c:v>7.2731341613516687</c:v>
                </c:pt>
                <c:pt idx="642">
                  <c:v>7.6334340382678718</c:v>
                </c:pt>
                <c:pt idx="643">
                  <c:v>7.1567640147700562</c:v>
                </c:pt>
                <c:pt idx="644">
                  <c:v>6.704710753049115</c:v>
                </c:pt>
                <c:pt idx="645">
                  <c:v>6.8568870985789454</c:v>
                </c:pt>
                <c:pt idx="646">
                  <c:v>7.0314423184513757</c:v>
                </c:pt>
                <c:pt idx="647">
                  <c:v>7.4141210697101894</c:v>
                </c:pt>
                <c:pt idx="648">
                  <c:v>7.0985789414792393</c:v>
                </c:pt>
                <c:pt idx="649">
                  <c:v>7.058296967662514</c:v>
                </c:pt>
                <c:pt idx="650">
                  <c:v>6.9374510462123613</c:v>
                </c:pt>
                <c:pt idx="651">
                  <c:v>6.899406959829923</c:v>
                </c:pt>
                <c:pt idx="652">
                  <c:v>7.2283764126664369</c:v>
                </c:pt>
                <c:pt idx="653">
                  <c:v>7.3044645854313472</c:v>
                </c:pt>
                <c:pt idx="654">
                  <c:v>7.1880944388497126</c:v>
                </c:pt>
                <c:pt idx="655">
                  <c:v>7.2820857110887367</c:v>
                </c:pt>
                <c:pt idx="656">
                  <c:v>7.6423855880049185</c:v>
                </c:pt>
                <c:pt idx="657">
                  <c:v>7.6826675618216207</c:v>
                </c:pt>
                <c:pt idx="658">
                  <c:v>7.3089403602998759</c:v>
                </c:pt>
                <c:pt idx="659">
                  <c:v>7.3268434597739684</c:v>
                </c:pt>
                <c:pt idx="660">
                  <c:v>7.3872664204990501</c:v>
                </c:pt>
                <c:pt idx="661">
                  <c:v>7.4253105068814884</c:v>
                </c:pt>
                <c:pt idx="662">
                  <c:v>7.4991607922121446</c:v>
                </c:pt>
                <c:pt idx="663">
                  <c:v>6.9732572451605579</c:v>
                </c:pt>
                <c:pt idx="664">
                  <c:v>7.1634776770728497</c:v>
                </c:pt>
                <c:pt idx="665">
                  <c:v>7.2104733131923338</c:v>
                </c:pt>
                <c:pt idx="666">
                  <c:v>7.3917421953675566</c:v>
                </c:pt>
                <c:pt idx="667">
                  <c:v>7.4521651560926383</c:v>
                </c:pt>
                <c:pt idx="668">
                  <c:v>7.324605572339693</c:v>
                </c:pt>
                <c:pt idx="669">
                  <c:v>7.2216627503636444</c:v>
                </c:pt>
                <c:pt idx="670">
                  <c:v>7.2462795121405303</c:v>
                </c:pt>
                <c:pt idx="671">
                  <c:v>7.1164820409533309</c:v>
                </c:pt>
                <c:pt idx="672">
                  <c:v>6.9732572451605579</c:v>
                </c:pt>
                <c:pt idx="673">
                  <c:v>6.487635671925684</c:v>
                </c:pt>
                <c:pt idx="674">
                  <c:v>6.3623139756070257</c:v>
                </c:pt>
                <c:pt idx="675">
                  <c:v>6.5771511692961804</c:v>
                </c:pt>
                <c:pt idx="676">
                  <c:v>6.2616090410652303</c:v>
                </c:pt>
                <c:pt idx="677">
                  <c:v>5.9773973369139588</c:v>
                </c:pt>
                <c:pt idx="678">
                  <c:v>5.6573794338144694</c:v>
                </c:pt>
                <c:pt idx="679">
                  <c:v>6.004251986125098</c:v>
                </c:pt>
                <c:pt idx="680">
                  <c:v>6.0982432583641</c:v>
                </c:pt>
                <c:pt idx="681">
                  <c:v>5.9415911379657516</c:v>
                </c:pt>
                <c:pt idx="682">
                  <c:v>6.2504196038939313</c:v>
                </c:pt>
                <c:pt idx="683">
                  <c:v>6.4965872216627307</c:v>
                </c:pt>
                <c:pt idx="684">
                  <c:v>5.8789302898064166</c:v>
                </c:pt>
                <c:pt idx="685">
                  <c:v>6.3511245384357036</c:v>
                </c:pt>
                <c:pt idx="686">
                  <c:v>6.4428779232404532</c:v>
                </c:pt>
                <c:pt idx="687">
                  <c:v>6.2504196038939313</c:v>
                </c:pt>
                <c:pt idx="688">
                  <c:v>6.3130804520532546</c:v>
                </c:pt>
                <c:pt idx="689">
                  <c:v>6.1810450934317807</c:v>
                </c:pt>
                <c:pt idx="690">
                  <c:v>6.3712655253440715</c:v>
                </c:pt>
                <c:pt idx="691">
                  <c:v>6.2190891798142527</c:v>
                </c:pt>
                <c:pt idx="692">
                  <c:v>6.0199171981649364</c:v>
                </c:pt>
                <c:pt idx="693">
                  <c:v>5.4872999888105571</c:v>
                </c:pt>
                <c:pt idx="694">
                  <c:v>5.7961284547387137</c:v>
                </c:pt>
                <c:pt idx="695">
                  <c:v>5.9371153630972344</c:v>
                </c:pt>
                <c:pt idx="696">
                  <c:v>5.7827011301331499</c:v>
                </c:pt>
                <c:pt idx="697">
                  <c:v>6.0870538211927787</c:v>
                </c:pt>
                <c:pt idx="698">
                  <c:v>6.2258028421170453</c:v>
                </c:pt>
                <c:pt idx="699">
                  <c:v>6.476446234754385</c:v>
                </c:pt>
                <c:pt idx="700">
                  <c:v>6.4540673604117522</c:v>
                </c:pt>
                <c:pt idx="701">
                  <c:v>5.919212263623141</c:v>
                </c:pt>
                <c:pt idx="702">
                  <c:v>6.0669128342844321</c:v>
                </c:pt>
                <c:pt idx="703">
                  <c:v>6.078102271455732</c:v>
                </c:pt>
                <c:pt idx="704">
                  <c:v>5.899071276714773</c:v>
                </c:pt>
                <c:pt idx="705">
                  <c:v>6.1183842452724573</c:v>
                </c:pt>
                <c:pt idx="706">
                  <c:v>6.2996531274476801</c:v>
                </c:pt>
                <c:pt idx="707">
                  <c:v>6.2750363656707941</c:v>
                </c:pt>
                <c:pt idx="708">
                  <c:v>5.9908246615195226</c:v>
                </c:pt>
                <c:pt idx="709">
                  <c:v>6.4003580619894755</c:v>
                </c:pt>
                <c:pt idx="710">
                  <c:v>6.3958822871209575</c:v>
                </c:pt>
                <c:pt idx="711">
                  <c:v>6.5883406064674794</c:v>
                </c:pt>
                <c:pt idx="712">
                  <c:v>6.6174331431129048</c:v>
                </c:pt>
                <c:pt idx="713">
                  <c:v>6.4316884860691541</c:v>
                </c:pt>
                <c:pt idx="714">
                  <c:v>6.3712655253440715</c:v>
                </c:pt>
                <c:pt idx="715">
                  <c:v>6.4607810227145457</c:v>
                </c:pt>
                <c:pt idx="716">
                  <c:v>6.4294505986348893</c:v>
                </c:pt>
                <c:pt idx="717">
                  <c:v>6.5793890567304336</c:v>
                </c:pt>
                <c:pt idx="718">
                  <c:v>6.6129573682443654</c:v>
                </c:pt>
                <c:pt idx="719">
                  <c:v>6.2034239677744125</c:v>
                </c:pt>
                <c:pt idx="720">
                  <c:v>6.4719704598858669</c:v>
                </c:pt>
                <c:pt idx="721">
                  <c:v>6.3667897504755437</c:v>
                </c:pt>
                <c:pt idx="722">
                  <c:v>6.5458207452165018</c:v>
                </c:pt>
                <c:pt idx="723">
                  <c:v>6.4563052478460285</c:v>
                </c:pt>
                <c:pt idx="724">
                  <c:v>6.2504196038939313</c:v>
                </c:pt>
                <c:pt idx="725">
                  <c:v>6.1609041065234349</c:v>
                </c:pt>
                <c:pt idx="726">
                  <c:v>5.9505426877027983</c:v>
                </c:pt>
                <c:pt idx="727">
                  <c:v>5.545485062101374</c:v>
                </c:pt>
                <c:pt idx="728">
                  <c:v>5.3530267427548299</c:v>
                </c:pt>
                <c:pt idx="729">
                  <c:v>5.5947185856551451</c:v>
                </c:pt>
                <c:pt idx="730">
                  <c:v>5.4201633657826935</c:v>
                </c:pt>
                <c:pt idx="731">
                  <c:v>5.556674499272674</c:v>
                </c:pt>
                <c:pt idx="732">
                  <c:v>5.2814143448584483</c:v>
                </c:pt>
                <c:pt idx="733">
                  <c:v>5.3575025176233577</c:v>
                </c:pt>
                <c:pt idx="734">
                  <c:v>5.7088508448025044</c:v>
                </c:pt>
                <c:pt idx="735">
                  <c:v>5.4268770280854861</c:v>
                </c:pt>
                <c:pt idx="736">
                  <c:v>5.6327626720375834</c:v>
                </c:pt>
                <c:pt idx="737">
                  <c:v>5.4805863265077637</c:v>
                </c:pt>
                <c:pt idx="738">
                  <c:v>5.724516056842333</c:v>
                </c:pt>
                <c:pt idx="739">
                  <c:v>5.3754056170974511</c:v>
                </c:pt>
                <c:pt idx="740">
                  <c:v>5.471634776770717</c:v>
                </c:pt>
                <c:pt idx="741">
                  <c:v>5.4044981537428534</c:v>
                </c:pt>
                <c:pt idx="742">
                  <c:v>5.3910708291372895</c:v>
                </c:pt>
                <c:pt idx="743">
                  <c:v>5.5589123867069379</c:v>
                </c:pt>
                <c:pt idx="744">
                  <c:v>5.3821192794002437</c:v>
                </c:pt>
                <c:pt idx="745">
                  <c:v>5.5678639364439952</c:v>
                </c:pt>
                <c:pt idx="746">
                  <c:v>5.6350005594718482</c:v>
                </c:pt>
                <c:pt idx="747">
                  <c:v>5.5902428107866058</c:v>
                </c:pt>
                <c:pt idx="748">
                  <c:v>5.1426653239342031</c:v>
                </c:pt>
                <c:pt idx="749">
                  <c:v>5.3552646301891045</c:v>
                </c:pt>
                <c:pt idx="750">
                  <c:v>5.507440975718902</c:v>
                </c:pt>
                <c:pt idx="751">
                  <c:v>5.6282868971690769</c:v>
                </c:pt>
                <c:pt idx="752">
                  <c:v>5.5656260490097198</c:v>
                </c:pt>
                <c:pt idx="753">
                  <c:v>5.7043750699339864</c:v>
                </c:pt>
                <c:pt idx="754">
                  <c:v>6.0132035358621438</c:v>
                </c:pt>
                <c:pt idx="755">
                  <c:v>6.0803401588900075</c:v>
                </c:pt>
                <c:pt idx="756">
                  <c:v>6.5502965200850412</c:v>
                </c:pt>
                <c:pt idx="757">
                  <c:v>6.4742083473201317</c:v>
                </c:pt>
                <c:pt idx="758">
                  <c:v>6.4742083473201317</c:v>
                </c:pt>
                <c:pt idx="759">
                  <c:v>6.3846928499496354</c:v>
                </c:pt>
                <c:pt idx="760">
                  <c:v>6.5413449703479953</c:v>
                </c:pt>
                <c:pt idx="761">
                  <c:v>6.8524113237104061</c:v>
                </c:pt>
                <c:pt idx="762">
                  <c:v>7.0650106299653075</c:v>
                </c:pt>
                <c:pt idx="763">
                  <c:v>6.9486404833836719</c:v>
                </c:pt>
                <c:pt idx="764">
                  <c:v>6.9329752713438548</c:v>
                </c:pt>
                <c:pt idx="765">
                  <c:v>6.8792659729215551</c:v>
                </c:pt>
                <c:pt idx="766">
                  <c:v>6.9598299205549941</c:v>
                </c:pt>
                <c:pt idx="767">
                  <c:v>6.5256797583081561</c:v>
                </c:pt>
                <c:pt idx="768">
                  <c:v>6.6129573682443654</c:v>
                </c:pt>
                <c:pt idx="769">
                  <c:v>6.3421729886986578</c:v>
                </c:pt>
                <c:pt idx="770">
                  <c:v>6.3242698892245652</c:v>
                </c:pt>
                <c:pt idx="771">
                  <c:v>5.6350005594718482</c:v>
                </c:pt>
                <c:pt idx="772">
                  <c:v>5.2567975830815623</c:v>
                </c:pt>
                <c:pt idx="773">
                  <c:v>4.8674051695199561</c:v>
                </c:pt>
                <c:pt idx="774">
                  <c:v>4.5473872664204995</c:v>
                </c:pt>
                <c:pt idx="775">
                  <c:v>4.6145238894483631</c:v>
                </c:pt>
                <c:pt idx="776">
                  <c:v>3.7663645518630329</c:v>
                </c:pt>
                <c:pt idx="777">
                  <c:v>2.8197381671701827</c:v>
                </c:pt>
                <c:pt idx="778">
                  <c:v>2.8510685912498501</c:v>
                </c:pt>
                <c:pt idx="779">
                  <c:v>2.0073850285330597</c:v>
                </c:pt>
                <c:pt idx="780">
                  <c:v>3.6969900414009049</c:v>
                </c:pt>
                <c:pt idx="781">
                  <c:v>4.2833165491775738</c:v>
                </c:pt>
                <c:pt idx="782">
                  <c:v>4.0505762560143266</c:v>
                </c:pt>
                <c:pt idx="783">
                  <c:v>4.023721606803166</c:v>
                </c:pt>
                <c:pt idx="784">
                  <c:v>3.6701353921897661</c:v>
                </c:pt>
                <c:pt idx="785">
                  <c:v>3.9991048450263023</c:v>
                </c:pt>
                <c:pt idx="786">
                  <c:v>3.3657827011301156</c:v>
                </c:pt>
                <c:pt idx="787">
                  <c:v>3.9095893476558063</c:v>
                </c:pt>
                <c:pt idx="788">
                  <c:v>4.1490433031218465</c:v>
                </c:pt>
                <c:pt idx="789">
                  <c:v>4.5003916303009817</c:v>
                </c:pt>
                <c:pt idx="790">
                  <c:v>4.3325500727313448</c:v>
                </c:pt>
                <c:pt idx="791">
                  <c:v>4.1781358397672612</c:v>
                </c:pt>
                <c:pt idx="792">
                  <c:v>4.744321360635551</c:v>
                </c:pt>
                <c:pt idx="793">
                  <c:v>3.4463466487635652</c:v>
                </c:pt>
                <c:pt idx="794">
                  <c:v>3.5358621461340389</c:v>
                </c:pt>
                <c:pt idx="795">
                  <c:v>3.1039498713214764</c:v>
                </c:pt>
                <c:pt idx="796">
                  <c:v>3.032337473425073</c:v>
                </c:pt>
                <c:pt idx="797">
                  <c:v>3.7596508895602399</c:v>
                </c:pt>
                <c:pt idx="798">
                  <c:v>4.7846033344522754</c:v>
                </c:pt>
                <c:pt idx="799">
                  <c:v>5.9080228264518198</c:v>
                </c:pt>
                <c:pt idx="800">
                  <c:v>5.6730446458543078</c:v>
                </c:pt>
                <c:pt idx="801">
                  <c:v>5.1135727872887893</c:v>
                </c:pt>
                <c:pt idx="802">
                  <c:v>5.0128678527469939</c:v>
                </c:pt>
                <c:pt idx="803">
                  <c:v>5.7110887322367576</c:v>
                </c:pt>
                <c:pt idx="804">
                  <c:v>6.3556003133042331</c:v>
                </c:pt>
                <c:pt idx="805">
                  <c:v>6.2974152400134153</c:v>
                </c:pt>
                <c:pt idx="806">
                  <c:v>6.6577151169296078</c:v>
                </c:pt>
                <c:pt idx="807">
                  <c:v>6.6666666666666536</c:v>
                </c:pt>
                <c:pt idx="808">
                  <c:v>6.6957592033120683</c:v>
                </c:pt>
                <c:pt idx="809">
                  <c:v>6.9822087948976037</c:v>
                </c:pt>
                <c:pt idx="810">
                  <c:v>6.3712655253440715</c:v>
                </c:pt>
                <c:pt idx="811">
                  <c:v>5.9841109992167301</c:v>
                </c:pt>
                <c:pt idx="812">
                  <c:v>5.7737495803961032</c:v>
                </c:pt>
                <c:pt idx="813">
                  <c:v>6.7539442766028852</c:v>
                </c:pt>
                <c:pt idx="814">
                  <c:v>6.3444108761329332</c:v>
                </c:pt>
                <c:pt idx="815">
                  <c:v>6.5167282085711093</c:v>
                </c:pt>
                <c:pt idx="816">
                  <c:v>6.2168512923799994</c:v>
                </c:pt>
                <c:pt idx="817">
                  <c:v>6.3712655253440715</c:v>
                </c:pt>
                <c:pt idx="818">
                  <c:v>6.6554772294953546</c:v>
                </c:pt>
                <c:pt idx="819">
                  <c:v>6.7584200514714032</c:v>
                </c:pt>
                <c:pt idx="820">
                  <c:v>6.4495915855432457</c:v>
                </c:pt>
                <c:pt idx="821">
                  <c:v>6.9598299205549941</c:v>
                </c:pt>
                <c:pt idx="822">
                  <c:v>6.9307373839095803</c:v>
                </c:pt>
                <c:pt idx="823">
                  <c:v>7.1209578158218605</c:v>
                </c:pt>
                <c:pt idx="824">
                  <c:v>7.1634776770728497</c:v>
                </c:pt>
                <c:pt idx="825">
                  <c:v>6.9464025959494187</c:v>
                </c:pt>
                <c:pt idx="826">
                  <c:v>6.75618216403715</c:v>
                </c:pt>
                <c:pt idx="827">
                  <c:v>7.1008168289134925</c:v>
                </c:pt>
                <c:pt idx="828">
                  <c:v>7.2753720487859441</c:v>
                </c:pt>
                <c:pt idx="829">
                  <c:v>7.5551079780687092</c:v>
                </c:pt>
                <c:pt idx="830">
                  <c:v>7.8728879937339125</c:v>
                </c:pt>
                <c:pt idx="831">
                  <c:v>6.9016448472641763</c:v>
                </c:pt>
                <c:pt idx="832">
                  <c:v>7.7542799597180245</c:v>
                </c:pt>
                <c:pt idx="833">
                  <c:v>7.2955130356943005</c:v>
                </c:pt>
                <c:pt idx="834">
                  <c:v>7.1410988027302169</c:v>
                </c:pt>
                <c:pt idx="835">
                  <c:v>7.6110551639252506</c:v>
                </c:pt>
                <c:pt idx="836">
                  <c:v>7.4118831822759361</c:v>
                </c:pt>
                <c:pt idx="837">
                  <c:v>7.470068255566753</c:v>
                </c:pt>
                <c:pt idx="838">
                  <c:v>7.5506322032001698</c:v>
                </c:pt>
                <c:pt idx="839">
                  <c:v>7.5416806534631231</c:v>
                </c:pt>
                <c:pt idx="840">
                  <c:v>8.0452053261720895</c:v>
                </c:pt>
                <c:pt idx="841">
                  <c:v>8.4345977397336966</c:v>
                </c:pt>
                <c:pt idx="842">
                  <c:v>8.5464921114467902</c:v>
                </c:pt>
                <c:pt idx="843">
                  <c:v>8.6225802842117005</c:v>
                </c:pt>
                <c:pt idx="844">
                  <c:v>8.2600425198612442</c:v>
                </c:pt>
                <c:pt idx="845">
                  <c:v>8.4860691507217201</c:v>
                </c:pt>
                <c:pt idx="846">
                  <c:v>8.8105628286897169</c:v>
                </c:pt>
                <c:pt idx="847">
                  <c:v>9.2156204542911411</c:v>
                </c:pt>
                <c:pt idx="848">
                  <c:v>8.8799373391518337</c:v>
                </c:pt>
                <c:pt idx="849">
                  <c:v>9.1283428443549202</c:v>
                </c:pt>
                <c:pt idx="850">
                  <c:v>8.7993733915183938</c:v>
                </c:pt>
                <c:pt idx="851">
                  <c:v>9.5266868076535722</c:v>
                </c:pt>
                <c:pt idx="852">
                  <c:v>10.30323374734251</c:v>
                </c:pt>
                <c:pt idx="853">
                  <c:v>9.925030770952203</c:v>
                </c:pt>
                <c:pt idx="854">
                  <c:v>9.9966431688486068</c:v>
                </c:pt>
                <c:pt idx="855">
                  <c:v>10.343515721159214</c:v>
                </c:pt>
                <c:pt idx="856">
                  <c:v>10.146581626944151</c:v>
                </c:pt>
                <c:pt idx="857">
                  <c:v>9.974264294505975</c:v>
                </c:pt>
                <c:pt idx="858">
                  <c:v>9.9138413337809048</c:v>
                </c:pt>
                <c:pt idx="859">
                  <c:v>9.8534183730558329</c:v>
                </c:pt>
                <c:pt idx="860">
                  <c:v>10.717242922680992</c:v>
                </c:pt>
                <c:pt idx="861">
                  <c:v>10.75976278393197</c:v>
                </c:pt>
                <c:pt idx="862">
                  <c:v>10.746335459326383</c:v>
                </c:pt>
                <c:pt idx="863">
                  <c:v>10.488978404386252</c:v>
                </c:pt>
                <c:pt idx="864">
                  <c:v>9.6497706165379782</c:v>
                </c:pt>
                <c:pt idx="865">
                  <c:v>10.730670247286556</c:v>
                </c:pt>
                <c:pt idx="866">
                  <c:v>10.574018126888207</c:v>
                </c:pt>
                <c:pt idx="867">
                  <c:v>10.242810786617429</c:v>
                </c:pt>
                <c:pt idx="868">
                  <c:v>9.5490656819961828</c:v>
                </c:pt>
                <c:pt idx="869">
                  <c:v>8.8687479019805338</c:v>
                </c:pt>
                <c:pt idx="870">
                  <c:v>9.8131363992391094</c:v>
                </c:pt>
                <c:pt idx="871">
                  <c:v>9.8265637238446839</c:v>
                </c:pt>
                <c:pt idx="872">
                  <c:v>9.4595501846257086</c:v>
                </c:pt>
                <c:pt idx="873">
                  <c:v>9.4752153966655488</c:v>
                </c:pt>
                <c:pt idx="874">
                  <c:v>9.4170303233747319</c:v>
                </c:pt>
                <c:pt idx="875">
                  <c:v>8.6852411323710363</c:v>
                </c:pt>
                <c:pt idx="876">
                  <c:v>8.2488530826899336</c:v>
                </c:pt>
                <c:pt idx="877">
                  <c:v>8.293610831375176</c:v>
                </c:pt>
                <c:pt idx="878">
                  <c:v>8.9716907239565824</c:v>
                </c:pt>
                <c:pt idx="879">
                  <c:v>9.5714445563388146</c:v>
                </c:pt>
                <c:pt idx="880">
                  <c:v>8.821752265861015</c:v>
                </c:pt>
                <c:pt idx="881">
                  <c:v>9.3431800380440748</c:v>
                </c:pt>
                <c:pt idx="882">
                  <c:v>8.7411883182276</c:v>
                </c:pt>
                <c:pt idx="883">
                  <c:v>8.3204654805863143</c:v>
                </c:pt>
                <c:pt idx="884">
                  <c:v>8.0541568759091362</c:v>
                </c:pt>
                <c:pt idx="885">
                  <c:v>8.150386035582402</c:v>
                </c:pt>
                <c:pt idx="886">
                  <c:v>7.152288239901516</c:v>
                </c:pt>
                <c:pt idx="887">
                  <c:v>7.604341501622458</c:v>
                </c:pt>
                <c:pt idx="888">
                  <c:v>7.3313192346424856</c:v>
                </c:pt>
                <c:pt idx="889">
                  <c:v>8.0071612397896388</c:v>
                </c:pt>
                <c:pt idx="890">
                  <c:v>7.890791093208005</c:v>
                </c:pt>
                <c:pt idx="891">
                  <c:v>7.8079892581403021</c:v>
                </c:pt>
                <c:pt idx="892">
                  <c:v>6.8367461116705659</c:v>
                </c:pt>
                <c:pt idx="893">
                  <c:v>6.6420499048897685</c:v>
                </c:pt>
                <c:pt idx="894">
                  <c:v>6.9307373839095803</c:v>
                </c:pt>
                <c:pt idx="895">
                  <c:v>6.5502965200850412</c:v>
                </c:pt>
                <c:pt idx="896">
                  <c:v>6.5435828577822486</c:v>
                </c:pt>
                <c:pt idx="897">
                  <c:v>7.3223676849054398</c:v>
                </c:pt>
                <c:pt idx="898">
                  <c:v>7.5103502293834552</c:v>
                </c:pt>
                <c:pt idx="899">
                  <c:v>7.1948081011525051</c:v>
                </c:pt>
                <c:pt idx="900">
                  <c:v>7.0403938681884215</c:v>
                </c:pt>
                <c:pt idx="901">
                  <c:v>7.2955130356943005</c:v>
                </c:pt>
                <c:pt idx="902">
                  <c:v>7.0493454179254673</c:v>
                </c:pt>
                <c:pt idx="903">
                  <c:v>6.5905784939017442</c:v>
                </c:pt>
                <c:pt idx="904">
                  <c:v>6.4652567975830859</c:v>
                </c:pt>
                <c:pt idx="905">
                  <c:v>6.7651337137741958</c:v>
                </c:pt>
                <c:pt idx="906">
                  <c:v>6.8591249860131986</c:v>
                </c:pt>
                <c:pt idx="907">
                  <c:v>6.6599530043638833</c:v>
                </c:pt>
                <c:pt idx="908">
                  <c:v>6.6353362425869982</c:v>
                </c:pt>
                <c:pt idx="909">
                  <c:v>6.583864831598973</c:v>
                </c:pt>
                <c:pt idx="910">
                  <c:v>6.0937674834955713</c:v>
                </c:pt>
                <c:pt idx="911">
                  <c:v>6.1944724180373667</c:v>
                </c:pt>
                <c:pt idx="912">
                  <c:v>6.2638469284994835</c:v>
                </c:pt>
                <c:pt idx="913">
                  <c:v>6.1922345306031135</c:v>
                </c:pt>
                <c:pt idx="914">
                  <c:v>6.1944724180373667</c:v>
                </c:pt>
                <c:pt idx="915">
                  <c:v>5.9505426877027983</c:v>
                </c:pt>
                <c:pt idx="916">
                  <c:v>5.8229831039498521</c:v>
                </c:pt>
                <c:pt idx="917">
                  <c:v>5.1404274364999285</c:v>
                </c:pt>
                <c:pt idx="918">
                  <c:v>5.6417142217746292</c:v>
                </c:pt>
                <c:pt idx="919">
                  <c:v>6.5100145462683168</c:v>
                </c:pt>
                <c:pt idx="920">
                  <c:v>7.4051695199731427</c:v>
                </c:pt>
                <c:pt idx="921">
                  <c:v>7.5730110775428017</c:v>
                </c:pt>
                <c:pt idx="922">
                  <c:v>7.5752489649770549</c:v>
                </c:pt>
                <c:pt idx="923">
                  <c:v>7.9624034911043857</c:v>
                </c:pt>
                <c:pt idx="924">
                  <c:v>8.0966767371601129</c:v>
                </c:pt>
                <c:pt idx="925">
                  <c:v>7.7184737607698288</c:v>
                </c:pt>
                <c:pt idx="926">
                  <c:v>7.4521651560926383</c:v>
                </c:pt>
                <c:pt idx="927">
                  <c:v>7.8661743314311199</c:v>
                </c:pt>
                <c:pt idx="928">
                  <c:v>7.8236544701801414</c:v>
                </c:pt>
                <c:pt idx="929">
                  <c:v>7.2597068367461048</c:v>
                </c:pt>
                <c:pt idx="930">
                  <c:v>7.7990377084032563</c:v>
                </c:pt>
                <c:pt idx="931">
                  <c:v>7.8437954570884987</c:v>
                </c:pt>
                <c:pt idx="932">
                  <c:v>7.6446234754391824</c:v>
                </c:pt>
                <c:pt idx="933">
                  <c:v>7.2865614859572547</c:v>
                </c:pt>
                <c:pt idx="934">
                  <c:v>7.3201297974711865</c:v>
                </c:pt>
                <c:pt idx="935">
                  <c:v>7.2574689493118516</c:v>
                </c:pt>
                <c:pt idx="936">
                  <c:v>6.4048338368580033</c:v>
                </c:pt>
                <c:pt idx="937">
                  <c:v>6.5659617321248813</c:v>
                </c:pt>
                <c:pt idx="938">
                  <c:v>6.1586662190891817</c:v>
                </c:pt>
                <c:pt idx="939">
                  <c:v>6.3488866510014503</c:v>
                </c:pt>
                <c:pt idx="940">
                  <c:v>6.0064898735593513</c:v>
                </c:pt>
                <c:pt idx="941">
                  <c:v>6.0937674834955713</c:v>
                </c:pt>
                <c:pt idx="942">
                  <c:v>6.3332214389616119</c:v>
                </c:pt>
                <c:pt idx="943">
                  <c:v>6.501062996531271</c:v>
                </c:pt>
                <c:pt idx="944">
                  <c:v>6.4428779232404532</c:v>
                </c:pt>
                <c:pt idx="945">
                  <c:v>6.778561038379749</c:v>
                </c:pt>
                <c:pt idx="946">
                  <c:v>6.8255566744992668</c:v>
                </c:pt>
                <c:pt idx="947">
                  <c:v>6.5033008839655242</c:v>
                </c:pt>
                <c:pt idx="948">
                  <c:v>6.2481817164596549</c:v>
                </c:pt>
                <c:pt idx="949">
                  <c:v>5.4089739286113829</c:v>
                </c:pt>
                <c:pt idx="950">
                  <c:v>4.9367796799820951</c:v>
                </c:pt>
                <c:pt idx="951">
                  <c:v>4.6301891014882024</c:v>
                </c:pt>
                <c:pt idx="952">
                  <c:v>5.3105068815038514</c:v>
                </c:pt>
                <c:pt idx="953">
                  <c:v>5.2635112453843558</c:v>
                </c:pt>
                <c:pt idx="954">
                  <c:v>5.6305247846033302</c:v>
                </c:pt>
                <c:pt idx="955">
                  <c:v>5.2836522322927015</c:v>
                </c:pt>
                <c:pt idx="956">
                  <c:v>4.8539778449144038</c:v>
                </c:pt>
                <c:pt idx="957">
                  <c:v>5.2030882846592856</c:v>
                </c:pt>
                <c:pt idx="958">
                  <c:v>5.688709857894148</c:v>
                </c:pt>
                <c:pt idx="959">
                  <c:v>5.3194584312408981</c:v>
                </c:pt>
                <c:pt idx="960">
                  <c:v>5.2232292715676305</c:v>
                </c:pt>
                <c:pt idx="961">
                  <c:v>5.4224012532169468</c:v>
                </c:pt>
                <c:pt idx="962">
                  <c:v>5.688709857894148</c:v>
                </c:pt>
                <c:pt idx="963">
                  <c:v>5.7580843683562648</c:v>
                </c:pt>
                <c:pt idx="964">
                  <c:v>5.8543135280295306</c:v>
                </c:pt>
                <c:pt idx="965">
                  <c:v>5.8386483159896923</c:v>
                </c:pt>
                <c:pt idx="966">
                  <c:v>6.0355824102047535</c:v>
                </c:pt>
                <c:pt idx="967">
                  <c:v>5.9415911379657516</c:v>
                </c:pt>
                <c:pt idx="968">
                  <c:v>5.8834060646749453</c:v>
                </c:pt>
                <c:pt idx="969">
                  <c:v>5.8878818395434624</c:v>
                </c:pt>
                <c:pt idx="970">
                  <c:v>6.2974152400134153</c:v>
                </c:pt>
                <c:pt idx="971">
                  <c:v>5.919212263623141</c:v>
                </c:pt>
                <c:pt idx="972">
                  <c:v>5.5119167505874422</c:v>
                </c:pt>
                <c:pt idx="973">
                  <c:v>5.4738726642049702</c:v>
                </c:pt>
                <c:pt idx="974">
                  <c:v>5.4537316772966253</c:v>
                </c:pt>
                <c:pt idx="975">
                  <c:v>5.0464361642609257</c:v>
                </c:pt>
                <c:pt idx="976">
                  <c:v>5.1896609600536987</c:v>
                </c:pt>
                <c:pt idx="977">
                  <c:v>4.9703479914960162</c:v>
                </c:pt>
                <c:pt idx="978">
                  <c:v>4.8830703815597953</c:v>
                </c:pt>
                <c:pt idx="979">
                  <c:v>4.9591585543247056</c:v>
                </c:pt>
                <c:pt idx="980">
                  <c:v>5.0128678527469939</c:v>
                </c:pt>
                <c:pt idx="981">
                  <c:v>5.1158106747230647</c:v>
                </c:pt>
                <c:pt idx="982">
                  <c:v>5.2120398343963315</c:v>
                </c:pt>
                <c:pt idx="983">
                  <c:v>5.4940136511133497</c:v>
                </c:pt>
                <c:pt idx="984">
                  <c:v>5.532057737495788</c:v>
                </c:pt>
                <c:pt idx="985">
                  <c:v>5.4514937898623721</c:v>
                </c:pt>
                <c:pt idx="986">
                  <c:v>5.2858901197269663</c:v>
                </c:pt>
                <c:pt idx="987">
                  <c:v>5.3395994181492661</c:v>
                </c:pt>
                <c:pt idx="988">
                  <c:v>5.2679870202528729</c:v>
                </c:pt>
                <c:pt idx="989">
                  <c:v>5.1963746223564922</c:v>
                </c:pt>
                <c:pt idx="990">
                  <c:v>4.9770616537987973</c:v>
                </c:pt>
                <c:pt idx="991">
                  <c:v>4.6391406512252491</c:v>
                </c:pt>
                <c:pt idx="992">
                  <c:v>3.9901532952892449</c:v>
                </c:pt>
                <c:pt idx="993">
                  <c:v>4.8718809443884954</c:v>
                </c:pt>
                <c:pt idx="994">
                  <c:v>4.7264182611614576</c:v>
                </c:pt>
                <c:pt idx="995">
                  <c:v>4.2922680989146205</c:v>
                </c:pt>
                <c:pt idx="996">
                  <c:v>4.1244265413449614</c:v>
                </c:pt>
                <c:pt idx="997">
                  <c:v>4.1087613293051213</c:v>
                </c:pt>
                <c:pt idx="998">
                  <c:v>4.2251314758867569</c:v>
                </c:pt>
                <c:pt idx="999">
                  <c:v>4.8853082689940486</c:v>
                </c:pt>
                <c:pt idx="1000">
                  <c:v>4.6480922009622949</c:v>
                </c:pt>
                <c:pt idx="1001">
                  <c:v>4.8584536197829102</c:v>
                </c:pt>
                <c:pt idx="1002">
                  <c:v>5.0374846145238799</c:v>
                </c:pt>
                <c:pt idx="1003">
                  <c:v>4.856215732348657</c:v>
                </c:pt>
                <c:pt idx="1004">
                  <c:v>4.3549289470739545</c:v>
                </c:pt>
                <c:pt idx="1005">
                  <c:v>4.7376076983327682</c:v>
                </c:pt>
                <c:pt idx="1006">
                  <c:v>5.1918988474879519</c:v>
                </c:pt>
                <c:pt idx="1007">
                  <c:v>5.6484278840774227</c:v>
                </c:pt>
                <c:pt idx="1008">
                  <c:v>5.2411323710417239</c:v>
                </c:pt>
                <c:pt idx="1009">
                  <c:v>5.0218194024840397</c:v>
                </c:pt>
                <c:pt idx="1010">
                  <c:v>4.9770616537987973</c:v>
                </c:pt>
                <c:pt idx="1011">
                  <c:v>4.9972026407071768</c:v>
                </c:pt>
                <c:pt idx="1012">
                  <c:v>4.9815374286673375</c:v>
                </c:pt>
                <c:pt idx="1013">
                  <c:v>4.8360747454402997</c:v>
                </c:pt>
                <c:pt idx="1014">
                  <c:v>5.1918988474879519</c:v>
                </c:pt>
                <c:pt idx="1015">
                  <c:v>4.7913169967550466</c:v>
                </c:pt>
                <c:pt idx="1016">
                  <c:v>4.6257133266196622</c:v>
                </c:pt>
                <c:pt idx="1017">
                  <c:v>4.4287792324046009</c:v>
                </c:pt>
                <c:pt idx="1018">
                  <c:v>4.3571668345082308</c:v>
                </c:pt>
                <c:pt idx="1019">
                  <c:v>4.4198276826675542</c:v>
                </c:pt>
                <c:pt idx="1020">
                  <c:v>4.4556338816157499</c:v>
                </c:pt>
                <c:pt idx="1021">
                  <c:v>4.1848495020700316</c:v>
                </c:pt>
                <c:pt idx="1022">
                  <c:v>4.2654134497034812</c:v>
                </c:pt>
                <c:pt idx="1023">
                  <c:v>3.1061877587557296</c:v>
                </c:pt>
                <c:pt idx="1024">
                  <c:v>3.4038267875125872</c:v>
                </c:pt>
                <c:pt idx="1025">
                  <c:v>3.2538883294170207</c:v>
                </c:pt>
                <c:pt idx="1026">
                  <c:v>2.8107866174331364</c:v>
                </c:pt>
                <c:pt idx="1027">
                  <c:v>2.6988922457200304</c:v>
                </c:pt>
                <c:pt idx="1028">
                  <c:v>2.7011301331542836</c:v>
                </c:pt>
                <c:pt idx="1029">
                  <c:v>2.2781694080787673</c:v>
                </c:pt>
                <c:pt idx="1030">
                  <c:v>2.3050240572899172</c:v>
                </c:pt>
                <c:pt idx="1031">
                  <c:v>3.3747342508671729</c:v>
                </c:pt>
                <c:pt idx="1032">
                  <c:v>3.7506993398231936</c:v>
                </c:pt>
                <c:pt idx="1033">
                  <c:v>3.7506993398231936</c:v>
                </c:pt>
                <c:pt idx="1034">
                  <c:v>4.4511581067472328</c:v>
                </c:pt>
                <c:pt idx="1035">
                  <c:v>4.8338368580060243</c:v>
                </c:pt>
                <c:pt idx="1036">
                  <c:v>4.9166386930737271</c:v>
                </c:pt>
                <c:pt idx="1037">
                  <c:v>4.9703479914960162</c:v>
                </c:pt>
                <c:pt idx="1038">
                  <c:v>5.1471410988027211</c:v>
                </c:pt>
                <c:pt idx="1039">
                  <c:v>5.167282085711089</c:v>
                </c:pt>
                <c:pt idx="1040">
                  <c:v>4.99944052814143</c:v>
                </c:pt>
                <c:pt idx="1041">
                  <c:v>5.3351236432807365</c:v>
                </c:pt>
                <c:pt idx="1042">
                  <c:v>4.7308940360299756</c:v>
                </c:pt>
                <c:pt idx="1043">
                  <c:v>4.6458543135280195</c:v>
                </c:pt>
                <c:pt idx="1044">
                  <c:v>4.1333780910820073</c:v>
                </c:pt>
                <c:pt idx="1045">
                  <c:v>3.7730782141658148</c:v>
                </c:pt>
                <c:pt idx="1046">
                  <c:v>3.5962851068591095</c:v>
                </c:pt>
                <c:pt idx="1047">
                  <c:v>2.6071388609152812</c:v>
                </c:pt>
                <c:pt idx="1048">
                  <c:v>2.730222669799709</c:v>
                </c:pt>
                <c:pt idx="1049">
                  <c:v>2.2871209578158136</c:v>
                </c:pt>
                <c:pt idx="1050">
                  <c:v>2.6250419603893738</c:v>
                </c:pt>
                <c:pt idx="1051">
                  <c:v>2.4818171645966225</c:v>
                </c:pt>
                <c:pt idx="1052">
                  <c:v>2.604900973481028</c:v>
                </c:pt>
                <c:pt idx="1053">
                  <c:v>1.687367125433592</c:v>
                </c:pt>
                <c:pt idx="1054">
                  <c:v>-0.27078437954570767</c:v>
                </c:pt>
                <c:pt idx="1055">
                  <c:v>0.16784155756963681</c:v>
                </c:pt>
                <c:pt idx="1056">
                  <c:v>0.43638804968110234</c:v>
                </c:pt>
                <c:pt idx="1057">
                  <c:v>-0.59304017007946186</c:v>
                </c:pt>
                <c:pt idx="1058">
                  <c:v>-0.51471410988028765</c:v>
                </c:pt>
                <c:pt idx="1059">
                  <c:v>0.18126888217522286</c:v>
                </c:pt>
                <c:pt idx="1060">
                  <c:v>-0.16784155756965902</c:v>
                </c:pt>
                <c:pt idx="1061">
                  <c:v>0.40505762560142378</c:v>
                </c:pt>
                <c:pt idx="1062">
                  <c:v>-0.1946962067808089</c:v>
                </c:pt>
                <c:pt idx="1063">
                  <c:v>0.2058856439521084</c:v>
                </c:pt>
                <c:pt idx="1064">
                  <c:v>1.0943269553541413</c:v>
                </c:pt>
                <c:pt idx="1065">
                  <c:v>1.5821864160232679</c:v>
                </c:pt>
                <c:pt idx="1066">
                  <c:v>1.3807765469396882</c:v>
                </c:pt>
                <c:pt idx="1067">
                  <c:v>0.97124314646973575</c:v>
                </c:pt>
                <c:pt idx="1068">
                  <c:v>1.078661743314302</c:v>
                </c:pt>
                <c:pt idx="1069">
                  <c:v>1.3315430233859171</c:v>
                </c:pt>
                <c:pt idx="1070">
                  <c:v>0.50576256014321919</c:v>
                </c:pt>
                <c:pt idx="1071">
                  <c:v>0.58185073290812905</c:v>
                </c:pt>
                <c:pt idx="1072">
                  <c:v>1.2890231621349391</c:v>
                </c:pt>
                <c:pt idx="1073">
                  <c:v>1.0562828689716919</c:v>
                </c:pt>
                <c:pt idx="1074">
                  <c:v>1.4926709186527942</c:v>
                </c:pt>
                <c:pt idx="1075">
                  <c:v>1.631419939577039</c:v>
                </c:pt>
                <c:pt idx="1076">
                  <c:v>1.3807765469396882</c:v>
                </c:pt>
                <c:pt idx="1077">
                  <c:v>1.555331766812118</c:v>
                </c:pt>
                <c:pt idx="1078">
                  <c:v>1.6649882510909708</c:v>
                </c:pt>
                <c:pt idx="1079">
                  <c:v>2.1550855991943507</c:v>
                </c:pt>
                <c:pt idx="1080">
                  <c:v>2.4504867405169439</c:v>
                </c:pt>
                <c:pt idx="1081">
                  <c:v>1.9693409421506103</c:v>
                </c:pt>
                <c:pt idx="1082">
                  <c:v>2.0320017903099452</c:v>
                </c:pt>
                <c:pt idx="1083">
                  <c:v>2.5109097012420145</c:v>
                </c:pt>
                <c:pt idx="1084">
                  <c:v>2.0812353138637163</c:v>
                </c:pt>
                <c:pt idx="1085">
                  <c:v>2.6832270336801911</c:v>
                </c:pt>
                <c:pt idx="1086">
                  <c:v>3.0368132482936128</c:v>
                </c:pt>
                <c:pt idx="1087">
                  <c:v>3.2516504419827674</c:v>
                </c:pt>
                <c:pt idx="1088">
                  <c:v>2.8577822535526431</c:v>
                </c:pt>
                <c:pt idx="1089">
                  <c:v>3.2896945283652057</c:v>
                </c:pt>
                <c:pt idx="1090">
                  <c:v>3.0838088844130973</c:v>
                </c:pt>
                <c:pt idx="1091">
                  <c:v>3.2494125545485031</c:v>
                </c:pt>
                <c:pt idx="1092">
                  <c:v>3.298646078102252</c:v>
                </c:pt>
                <c:pt idx="1093">
                  <c:v>2.9271567640147711</c:v>
                </c:pt>
                <c:pt idx="1094">
                  <c:v>3.914065122524335</c:v>
                </c:pt>
                <c:pt idx="1095">
                  <c:v>4.2296072507552847</c:v>
                </c:pt>
                <c:pt idx="1096">
                  <c:v>3.9722501958151302</c:v>
                </c:pt>
                <c:pt idx="1097">
                  <c:v>4.0416247062772808</c:v>
                </c:pt>
                <c:pt idx="1098">
                  <c:v>4.3012196486516663</c:v>
                </c:pt>
                <c:pt idx="1099">
                  <c:v>4.5966207899742706</c:v>
                </c:pt>
                <c:pt idx="1100">
                  <c:v>4.68389839991048</c:v>
                </c:pt>
                <c:pt idx="1101">
                  <c:v>4.7689381224124361</c:v>
                </c:pt>
                <c:pt idx="1102">
                  <c:v>4.7152288239901585</c:v>
                </c:pt>
                <c:pt idx="1103">
                  <c:v>4.5026295177352571</c:v>
                </c:pt>
                <c:pt idx="1104">
                  <c:v>4.5809555779344313</c:v>
                </c:pt>
                <c:pt idx="1105">
                  <c:v>4.7219424862929298</c:v>
                </c:pt>
                <c:pt idx="1106">
                  <c:v>4.9546827794561992</c:v>
                </c:pt>
                <c:pt idx="1107">
                  <c:v>4.3817835962850937</c:v>
                </c:pt>
                <c:pt idx="1108">
                  <c:v>5.0531498265637182</c:v>
                </c:pt>
                <c:pt idx="1109">
                  <c:v>4.9457312297191525</c:v>
                </c:pt>
                <c:pt idx="1110">
                  <c:v>5.0643392637350182</c:v>
                </c:pt>
                <c:pt idx="1111">
                  <c:v>4.4892021931296817</c:v>
                </c:pt>
                <c:pt idx="1112">
                  <c:v>4.4959158554324645</c:v>
                </c:pt>
                <c:pt idx="1113">
                  <c:v>3.8267875125881035</c:v>
                </c:pt>
                <c:pt idx="1114">
                  <c:v>3.8424527246279427</c:v>
                </c:pt>
                <c:pt idx="1115">
                  <c:v>4.285554436611827</c:v>
                </c:pt>
                <c:pt idx="1116">
                  <c:v>4.0125321696318554</c:v>
                </c:pt>
                <c:pt idx="1117">
                  <c:v>4.0349110439744873</c:v>
                </c:pt>
                <c:pt idx="1118">
                  <c:v>3.7686024392973083</c:v>
                </c:pt>
                <c:pt idx="1119">
                  <c:v>3.887210473313174</c:v>
                </c:pt>
                <c:pt idx="1120">
                  <c:v>3.6209018686359951</c:v>
                </c:pt>
                <c:pt idx="1121">
                  <c:v>3.851404274364989</c:v>
                </c:pt>
                <c:pt idx="1122">
                  <c:v>4.4802506433926359</c:v>
                </c:pt>
                <c:pt idx="1123">
                  <c:v>3.3008839655365274</c:v>
                </c:pt>
                <c:pt idx="1124">
                  <c:v>2.2647420834731924</c:v>
                </c:pt>
                <c:pt idx="1125">
                  <c:v>1.3248293610831352</c:v>
                </c:pt>
                <c:pt idx="1126">
                  <c:v>2.058856439521084</c:v>
                </c:pt>
                <c:pt idx="1127">
                  <c:v>1.8820633322143787</c:v>
                </c:pt>
                <c:pt idx="1128">
                  <c:v>1.5038603558240937</c:v>
                </c:pt>
                <c:pt idx="1129">
                  <c:v>2.1797023609712363</c:v>
                </c:pt>
                <c:pt idx="1130">
                  <c:v>1.9066800939912643</c:v>
                </c:pt>
                <c:pt idx="1131">
                  <c:v>1.6963186751706383</c:v>
                </c:pt>
                <c:pt idx="1132">
                  <c:v>1.5150497929954043</c:v>
                </c:pt>
                <c:pt idx="1133">
                  <c:v>1.4367237327962301</c:v>
                </c:pt>
                <c:pt idx="1134">
                  <c:v>0.78997426429449069</c:v>
                </c:pt>
                <c:pt idx="1135">
                  <c:v>0.81459102607137623</c:v>
                </c:pt>
                <c:pt idx="1136">
                  <c:v>1.1010406176569343</c:v>
                </c:pt>
                <c:pt idx="1137">
                  <c:v>0.90634441087612538</c:v>
                </c:pt>
                <c:pt idx="1138">
                  <c:v>1.2308380888441217</c:v>
                </c:pt>
                <c:pt idx="1139">
                  <c:v>1.4232964081906663</c:v>
                </c:pt>
                <c:pt idx="1140">
                  <c:v>2.2356495468277893</c:v>
                </c:pt>
                <c:pt idx="1141">
                  <c:v>2.1797023609712363</c:v>
                </c:pt>
                <c:pt idx="1142">
                  <c:v>1.5754727537204749</c:v>
                </c:pt>
                <c:pt idx="1143">
                  <c:v>1.2890231621349391</c:v>
                </c:pt>
                <c:pt idx="1144">
                  <c:v>1.0495692066688989</c:v>
                </c:pt>
                <c:pt idx="1145">
                  <c:v>0.55275819626271483</c:v>
                </c:pt>
                <c:pt idx="1146">
                  <c:v>0.94438849725857477</c:v>
                </c:pt>
                <c:pt idx="1147">
                  <c:v>1.3561597851628027</c:v>
                </c:pt>
                <c:pt idx="1148">
                  <c:v>1.3494461228600207</c:v>
                </c:pt>
                <c:pt idx="1149">
                  <c:v>1.82835403379209</c:v>
                </c:pt>
                <c:pt idx="1150">
                  <c:v>1.5956137406288429</c:v>
                </c:pt>
                <c:pt idx="1151">
                  <c:v>1.8798254447801144</c:v>
                </c:pt>
                <c:pt idx="1152">
                  <c:v>1.7679310730670195</c:v>
                </c:pt>
                <c:pt idx="1153">
                  <c:v>1.8798254447801144</c:v>
                </c:pt>
                <c:pt idx="1154">
                  <c:v>1.7477900861586626</c:v>
                </c:pt>
                <c:pt idx="1155">
                  <c:v>2.493006601767922</c:v>
                </c:pt>
                <c:pt idx="1156">
                  <c:v>2.5892357614411887</c:v>
                </c:pt>
                <c:pt idx="1157">
                  <c:v>3.3389280519189768</c:v>
                </c:pt>
                <c:pt idx="1158">
                  <c:v>2.9875797247398417</c:v>
                </c:pt>
                <c:pt idx="1159">
                  <c:v>2.0275260154414054</c:v>
                </c:pt>
                <c:pt idx="1160">
                  <c:v>1.2353138637126615</c:v>
                </c:pt>
                <c:pt idx="1161">
                  <c:v>0.78326060199169767</c:v>
                </c:pt>
                <c:pt idx="1162">
                  <c:v>0.93319906008726417</c:v>
                </c:pt>
                <c:pt idx="1163">
                  <c:v>0.91753384804743598</c:v>
                </c:pt>
                <c:pt idx="1164">
                  <c:v>1.2621685129238003</c:v>
                </c:pt>
                <c:pt idx="1165">
                  <c:v>1.779120510238319</c:v>
                </c:pt>
                <c:pt idx="1166">
                  <c:v>1.6694640259594773</c:v>
                </c:pt>
                <c:pt idx="1167">
                  <c:v>2.17075081123419</c:v>
                </c:pt>
                <c:pt idx="1168">
                  <c:v>2.2826451829472849</c:v>
                </c:pt>
                <c:pt idx="1169">
                  <c:v>0.60422960725076136</c:v>
                </c:pt>
                <c:pt idx="1170">
                  <c:v>0.10965648427884167</c:v>
                </c:pt>
                <c:pt idx="1171">
                  <c:v>1.0473313192346234</c:v>
                </c:pt>
                <c:pt idx="1172">
                  <c:v>1.0965648427883945</c:v>
                </c:pt>
                <c:pt idx="1173">
                  <c:v>2.0118608034015883</c:v>
                </c:pt>
                <c:pt idx="1174">
                  <c:v>1.2196486516728222</c:v>
                </c:pt>
                <c:pt idx="1175">
                  <c:v>0.73178919100367334</c:v>
                </c:pt>
                <c:pt idx="1176">
                  <c:v>0.66465256797583194</c:v>
                </c:pt>
                <c:pt idx="1177">
                  <c:v>0.63556003133041772</c:v>
                </c:pt>
                <c:pt idx="1178">
                  <c:v>0.77654693968893795</c:v>
                </c:pt>
                <c:pt idx="1179">
                  <c:v>1.2308380888441217</c:v>
                </c:pt>
                <c:pt idx="1180">
                  <c:v>0.92872328521875769</c:v>
                </c:pt>
                <c:pt idx="1181">
                  <c:v>1.6672261385252241</c:v>
                </c:pt>
                <c:pt idx="1182">
                  <c:v>1.394203871545252</c:v>
                </c:pt>
                <c:pt idx="1183">
                  <c:v>1.3494461228600207</c:v>
                </c:pt>
                <c:pt idx="1184">
                  <c:v>0.8347320129797442</c:v>
                </c:pt>
                <c:pt idx="1185">
                  <c:v>2.2155085599194213</c:v>
                </c:pt>
                <c:pt idx="1186">
                  <c:v>1.9469620678079891</c:v>
                </c:pt>
                <c:pt idx="1187">
                  <c:v>2.1259930625489476</c:v>
                </c:pt>
                <c:pt idx="1188">
                  <c:v>2.3900637797918733</c:v>
                </c:pt>
                <c:pt idx="1189">
                  <c:v>2.3117377195926991</c:v>
                </c:pt>
                <c:pt idx="1190">
                  <c:v>2.4146805415687589</c:v>
                </c:pt>
                <c:pt idx="1191">
                  <c:v>2.3542575808436883</c:v>
                </c:pt>
                <c:pt idx="1192">
                  <c:v>2.2043191227481218</c:v>
                </c:pt>
                <c:pt idx="1193">
                  <c:v>2.3721606803177808</c:v>
                </c:pt>
                <c:pt idx="1194">
                  <c:v>2.4974823766364396</c:v>
                </c:pt>
                <c:pt idx="1195">
                  <c:v>2.4594382902539902</c:v>
                </c:pt>
                <c:pt idx="1196">
                  <c:v>3.1889895938234325</c:v>
                </c:pt>
                <c:pt idx="1197">
                  <c:v>4.1781358397672612</c:v>
                </c:pt>
                <c:pt idx="1198">
                  <c:v>3.9812017455521875</c:v>
                </c:pt>
                <c:pt idx="1199">
                  <c:v>4.2698892245719877</c:v>
                </c:pt>
                <c:pt idx="1200">
                  <c:v>4.5026295177352571</c:v>
                </c:pt>
                <c:pt idx="1201">
                  <c:v>4.6413785386595023</c:v>
                </c:pt>
                <c:pt idx="1202">
                  <c:v>4.5585767035917986</c:v>
                </c:pt>
                <c:pt idx="1203">
                  <c:v>4.6391406512252491</c:v>
                </c:pt>
                <c:pt idx="1204">
                  <c:v>4.3795457088508289</c:v>
                </c:pt>
                <c:pt idx="1205">
                  <c:v>4.4623475439185327</c:v>
                </c:pt>
                <c:pt idx="1206">
                  <c:v>4.3549289470739545</c:v>
                </c:pt>
                <c:pt idx="1207">
                  <c:v>4.0416247062772808</c:v>
                </c:pt>
                <c:pt idx="1208">
                  <c:v>3.9722501958151302</c:v>
                </c:pt>
                <c:pt idx="1209">
                  <c:v>3.591809331990603</c:v>
                </c:pt>
                <c:pt idx="1210">
                  <c:v>3.542575808436832</c:v>
                </c:pt>
                <c:pt idx="1211">
                  <c:v>3.5470515833053606</c:v>
                </c:pt>
                <c:pt idx="1212">
                  <c:v>3.5649546827794532</c:v>
                </c:pt>
                <c:pt idx="1213">
                  <c:v>3.0256238111222911</c:v>
                </c:pt>
                <c:pt idx="1214">
                  <c:v>2.9741524001342556</c:v>
                </c:pt>
                <c:pt idx="1215">
                  <c:v>2.7839319682219865</c:v>
                </c:pt>
                <c:pt idx="1216">
                  <c:v>2.4706277274253008</c:v>
                </c:pt>
                <c:pt idx="1217">
                  <c:v>2.4281078661743227</c:v>
                </c:pt>
                <c:pt idx="1218">
                  <c:v>2.4348215284771046</c:v>
                </c:pt>
                <c:pt idx="1219">
                  <c:v>2.2625041960389392</c:v>
                </c:pt>
                <c:pt idx="1220">
                  <c:v>2.8443549289470682</c:v>
                </c:pt>
                <c:pt idx="1221">
                  <c:v>3.0054828242139342</c:v>
                </c:pt>
                <c:pt idx="1222">
                  <c:v>3.3411659393532411</c:v>
                </c:pt>
                <c:pt idx="1223">
                  <c:v>3.1778001566521108</c:v>
                </c:pt>
                <c:pt idx="1224">
                  <c:v>2.8443549289470682</c:v>
                </c:pt>
                <c:pt idx="1225">
                  <c:v>2.6384692849949598</c:v>
                </c:pt>
                <c:pt idx="1226">
                  <c:v>2.5601432247957856</c:v>
                </c:pt>
                <c:pt idx="1227">
                  <c:v>2.9584871880944386</c:v>
                </c:pt>
                <c:pt idx="1228">
                  <c:v>3.2091305807317894</c:v>
                </c:pt>
                <c:pt idx="1229">
                  <c:v>3.5381000335683144</c:v>
                </c:pt>
                <c:pt idx="1230">
                  <c:v>3.7506993398231936</c:v>
                </c:pt>
                <c:pt idx="1231">
                  <c:v>3.7350341277833765</c:v>
                </c:pt>
                <c:pt idx="1232">
                  <c:v>3.9923911827235092</c:v>
                </c:pt>
                <c:pt idx="1233">
                  <c:v>4.2363209130580559</c:v>
                </c:pt>
                <c:pt idx="1234">
                  <c:v>3.7663645518630329</c:v>
                </c:pt>
                <c:pt idx="1235">
                  <c:v>3.7663645518630329</c:v>
                </c:pt>
                <c:pt idx="1236">
                  <c:v>4.1557569654246285</c:v>
                </c:pt>
                <c:pt idx="1237">
                  <c:v>3.8558800492335177</c:v>
                </c:pt>
                <c:pt idx="1238">
                  <c:v>3.7014658162694447</c:v>
                </c:pt>
                <c:pt idx="1239">
                  <c:v>3.8693073738390815</c:v>
                </c:pt>
                <c:pt idx="1240">
                  <c:v>3.8670694864048283</c:v>
                </c:pt>
                <c:pt idx="1241">
                  <c:v>3.6052366565961558</c:v>
                </c:pt>
                <c:pt idx="1242">
                  <c:v>3.7417477900861473</c:v>
                </c:pt>
                <c:pt idx="1243">
                  <c:v>4.249748237663642</c:v>
                </c:pt>
                <c:pt idx="1244">
                  <c:v>4.2407966879265953</c:v>
                </c:pt>
                <c:pt idx="1245">
                  <c:v>4.5451493789862347</c:v>
                </c:pt>
                <c:pt idx="1246">
                  <c:v>4.1289023162134892</c:v>
                </c:pt>
                <c:pt idx="1247">
                  <c:v>3.8625937115363107</c:v>
                </c:pt>
                <c:pt idx="1248">
                  <c:v>3.8983999104844957</c:v>
                </c:pt>
                <c:pt idx="1249">
                  <c:v>3.5022938346201071</c:v>
                </c:pt>
                <c:pt idx="1250">
                  <c:v>3.2941703032337455</c:v>
                </c:pt>
                <c:pt idx="1251">
                  <c:v>3.4463466487635652</c:v>
                </c:pt>
                <c:pt idx="1252">
                  <c:v>3.571668345082224</c:v>
                </c:pt>
                <c:pt idx="1253">
                  <c:v>3.305359740405045</c:v>
                </c:pt>
                <c:pt idx="1254">
                  <c:v>3.2785050911939062</c:v>
                </c:pt>
                <c:pt idx="1255">
                  <c:v>3.4351572115922435</c:v>
                </c:pt>
                <c:pt idx="1256">
                  <c:v>3.3881615754727479</c:v>
                </c:pt>
                <c:pt idx="1257">
                  <c:v>3.1912274812576857</c:v>
                </c:pt>
                <c:pt idx="1258">
                  <c:v>2.8935884525008393</c:v>
                </c:pt>
                <c:pt idx="1259">
                  <c:v>2.9182052142777137</c:v>
                </c:pt>
                <c:pt idx="1260">
                  <c:v>3.614188206333202</c:v>
                </c:pt>
                <c:pt idx="1261">
                  <c:v>3.739509902651883</c:v>
                </c:pt>
                <c:pt idx="1262">
                  <c:v>3.2136063556002958</c:v>
                </c:pt>
                <c:pt idx="1263">
                  <c:v>3.3881615754727479</c:v>
                </c:pt>
                <c:pt idx="1264">
                  <c:v>3.1710864943493178</c:v>
                </c:pt>
                <c:pt idx="1265">
                  <c:v>3.1173771959270402</c:v>
                </c:pt>
                <c:pt idx="1266">
                  <c:v>3.0502405728991655</c:v>
                </c:pt>
                <c:pt idx="1267">
                  <c:v>2.8286897169072289</c:v>
                </c:pt>
                <c:pt idx="1268">
                  <c:v>2.1931296855768112</c:v>
                </c:pt>
                <c:pt idx="1269">
                  <c:v>1.1525120286449586</c:v>
                </c:pt>
                <c:pt idx="1270">
                  <c:v>1.0204766700234846</c:v>
                </c:pt>
                <c:pt idx="1271">
                  <c:v>1.4322479579277125</c:v>
                </c:pt>
                <c:pt idx="1272">
                  <c:v>0.28868747901981129</c:v>
                </c:pt>
                <c:pt idx="1273">
                  <c:v>0.75193017791205241</c:v>
                </c:pt>
                <c:pt idx="1274">
                  <c:v>0.56170974599978329</c:v>
                </c:pt>
                <c:pt idx="1275">
                  <c:v>0.90634441087612538</c:v>
                </c:pt>
                <c:pt idx="1276">
                  <c:v>1.1368468166051193</c:v>
                </c:pt>
                <c:pt idx="1277">
                  <c:v>0.79221215172876613</c:v>
                </c:pt>
                <c:pt idx="1278">
                  <c:v>1.0473313192346234</c:v>
                </c:pt>
                <c:pt idx="1279">
                  <c:v>1.0831375181828307</c:v>
                </c:pt>
                <c:pt idx="1280">
                  <c:v>1.0294282197605309</c:v>
                </c:pt>
                <c:pt idx="1281">
                  <c:v>0.73178919100367334</c:v>
                </c:pt>
                <c:pt idx="1282">
                  <c:v>0.34239677744208885</c:v>
                </c:pt>
                <c:pt idx="1283">
                  <c:v>-0.46548058632651657</c:v>
                </c:pt>
                <c:pt idx="1284">
                  <c:v>-0.28644959158554695</c:v>
                </c:pt>
                <c:pt idx="1285">
                  <c:v>-0.67136623027861386</c:v>
                </c:pt>
                <c:pt idx="1286">
                  <c:v>0.2842117041512715</c:v>
                </c:pt>
                <c:pt idx="1287">
                  <c:v>0.74969229047778807</c:v>
                </c:pt>
                <c:pt idx="1288">
                  <c:v>0.62437059415910712</c:v>
                </c:pt>
                <c:pt idx="1289">
                  <c:v>0.38267875125881368</c:v>
                </c:pt>
                <c:pt idx="1290">
                  <c:v>0.35582410204765269</c:v>
                </c:pt>
                <c:pt idx="1291">
                  <c:v>0.97124314646973575</c:v>
                </c:pt>
                <c:pt idx="1292">
                  <c:v>0.72507552870090253</c:v>
                </c:pt>
                <c:pt idx="1293">
                  <c:v>0.84144567528251502</c:v>
                </c:pt>
                <c:pt idx="1294">
                  <c:v>1.1726530155533044</c:v>
                </c:pt>
                <c:pt idx="1295">
                  <c:v>1.0137630077207138</c:v>
                </c:pt>
                <c:pt idx="1296">
                  <c:v>1.2979747118719853</c:v>
                </c:pt>
                <c:pt idx="1297">
                  <c:v>1.3203535862145954</c:v>
                </c:pt>
                <c:pt idx="1298">
                  <c:v>1.1010406176569343</c:v>
                </c:pt>
                <c:pt idx="1299">
                  <c:v>1.3337809108201815</c:v>
                </c:pt>
                <c:pt idx="1300">
                  <c:v>1.3763007720711595</c:v>
                </c:pt>
                <c:pt idx="1301">
                  <c:v>1.4702920443101619</c:v>
                </c:pt>
                <c:pt idx="1302">
                  <c:v>1.4613404945731157</c:v>
                </c:pt>
                <c:pt idx="1303">
                  <c:v>1.3830144343739526</c:v>
                </c:pt>
                <c:pt idx="1304">
                  <c:v>1.4277721830591839</c:v>
                </c:pt>
                <c:pt idx="1305">
                  <c:v>1.239789638581168</c:v>
                </c:pt>
                <c:pt idx="1306">
                  <c:v>1.7768826228040657</c:v>
                </c:pt>
                <c:pt idx="1307">
                  <c:v>2.2155085599194213</c:v>
                </c:pt>
                <c:pt idx="1308">
                  <c:v>2.2983103949871242</c:v>
                </c:pt>
                <c:pt idx="1309">
                  <c:v>2.506433926373508</c:v>
                </c:pt>
                <c:pt idx="1310">
                  <c:v>1.9872440416247028</c:v>
                </c:pt>
                <c:pt idx="1311">
                  <c:v>2.1215172876804189</c:v>
                </c:pt>
                <c:pt idx="1312">
                  <c:v>2.1685129237999257</c:v>
                </c:pt>
                <c:pt idx="1313">
                  <c:v>2.1685129237999257</c:v>
                </c:pt>
                <c:pt idx="1314">
                  <c:v>1.8082130468837443</c:v>
                </c:pt>
                <c:pt idx="1315">
                  <c:v>2.0969005259035445</c:v>
                </c:pt>
                <c:pt idx="1316">
                  <c:v>2.3117377195926991</c:v>
                </c:pt>
                <c:pt idx="1317">
                  <c:v>2.3005482824213774</c:v>
                </c:pt>
                <c:pt idx="1318">
                  <c:v>2.1327067248517406</c:v>
                </c:pt>
                <c:pt idx="1319">
                  <c:v>2.2423632091305823</c:v>
                </c:pt>
                <c:pt idx="1320">
                  <c:v>2.1886539107082825</c:v>
                </c:pt>
                <c:pt idx="1321">
                  <c:v>2.1774644735369719</c:v>
                </c:pt>
                <c:pt idx="1322">
                  <c:v>2.5153854761105543</c:v>
                </c:pt>
                <c:pt idx="1323">
                  <c:v>2.7279847823654446</c:v>
                </c:pt>
                <c:pt idx="1324">
                  <c:v>2.9517735257916455</c:v>
                </c:pt>
                <c:pt idx="1325">
                  <c:v>2.9875797247398417</c:v>
                </c:pt>
                <c:pt idx="1326">
                  <c:v>3.2650777665883202</c:v>
                </c:pt>
                <c:pt idx="1327">
                  <c:v>3.6656596173212375</c:v>
                </c:pt>
                <c:pt idx="1328">
                  <c:v>3.3993510126440474</c:v>
                </c:pt>
                <c:pt idx="1329">
                  <c:v>3.7081794785722155</c:v>
                </c:pt>
                <c:pt idx="1330">
                  <c:v>3.8603558241020353</c:v>
                </c:pt>
                <c:pt idx="1331">
                  <c:v>3.6209018686359951</c:v>
                </c:pt>
                <c:pt idx="1332">
                  <c:v>3.5537652456081315</c:v>
                </c:pt>
                <c:pt idx="1333">
                  <c:v>3.479914960277497</c:v>
                </c:pt>
                <c:pt idx="1334">
                  <c:v>3.887210473313174</c:v>
                </c:pt>
                <c:pt idx="1335">
                  <c:v>3.5448136958710852</c:v>
                </c:pt>
                <c:pt idx="1336">
                  <c:v>3.690276379098123</c:v>
                </c:pt>
                <c:pt idx="1337">
                  <c:v>3.5358621461340389</c:v>
                </c:pt>
                <c:pt idx="1338">
                  <c:v>3.3299765021819305</c:v>
                </c:pt>
                <c:pt idx="1339">
                  <c:v>3.0189101488195202</c:v>
                </c:pt>
                <c:pt idx="1340">
                  <c:v>3.3501174890902874</c:v>
                </c:pt>
                <c:pt idx="1341">
                  <c:v>3.8760210361418745</c:v>
                </c:pt>
                <c:pt idx="1342">
                  <c:v>3.7932192010741717</c:v>
                </c:pt>
                <c:pt idx="1343">
                  <c:v>3.7327962403491011</c:v>
                </c:pt>
                <c:pt idx="1344">
                  <c:v>3.4620118608034045</c:v>
                </c:pt>
                <c:pt idx="1345">
                  <c:v>3.479914960277497</c:v>
                </c:pt>
                <c:pt idx="1346">
                  <c:v>3.6298534183730413</c:v>
                </c:pt>
                <c:pt idx="1347">
                  <c:v>4.1512811905560998</c:v>
                </c:pt>
                <c:pt idx="1348">
                  <c:v>3.7797918764686078</c:v>
                </c:pt>
                <c:pt idx="1349">
                  <c:v>3.6544701801499269</c:v>
                </c:pt>
                <c:pt idx="1350">
                  <c:v>3.6365670806758343</c:v>
                </c:pt>
                <c:pt idx="1351">
                  <c:v>3.6701353921897661</c:v>
                </c:pt>
                <c:pt idx="1352">
                  <c:v>3.5537652456081315</c:v>
                </c:pt>
                <c:pt idx="1353">
                  <c:v>3.1957032561262033</c:v>
                </c:pt>
                <c:pt idx="1354">
                  <c:v>2.9226809891462313</c:v>
                </c:pt>
                <c:pt idx="1355">
                  <c:v>3.144231845138179</c:v>
                </c:pt>
                <c:pt idx="1356">
                  <c:v>3.4194919995524264</c:v>
                </c:pt>
                <c:pt idx="1357">
                  <c:v>3.4843907351460146</c:v>
                </c:pt>
                <c:pt idx="1358">
                  <c:v>3.6253776435045348</c:v>
                </c:pt>
                <c:pt idx="1359">
                  <c:v>4.1579948528588933</c:v>
                </c:pt>
                <c:pt idx="1360">
                  <c:v>4.5921450151057304</c:v>
                </c:pt>
                <c:pt idx="1361">
                  <c:v>4.285554436611827</c:v>
                </c:pt>
                <c:pt idx="1362">
                  <c:v>4.2251314758867569</c:v>
                </c:pt>
                <c:pt idx="1363">
                  <c:v>4.5473872664204995</c:v>
                </c:pt>
                <c:pt idx="1364">
                  <c:v>4.6369027637909728</c:v>
                </c:pt>
                <c:pt idx="1365">
                  <c:v>4.9927268658386375</c:v>
                </c:pt>
                <c:pt idx="1366">
                  <c:v>5.1068591249859967</c:v>
                </c:pt>
                <c:pt idx="1367">
                  <c:v>5.433590690388268</c:v>
                </c:pt>
                <c:pt idx="1368">
                  <c:v>5.7357054940136436</c:v>
                </c:pt>
                <c:pt idx="1369">
                  <c:v>5.2858901197269663</c:v>
                </c:pt>
                <c:pt idx="1370">
                  <c:v>5.2456081459102633</c:v>
                </c:pt>
                <c:pt idx="1371">
                  <c:v>4.9300660176793132</c:v>
                </c:pt>
                <c:pt idx="1372">
                  <c:v>5.2523218082130452</c:v>
                </c:pt>
                <c:pt idx="1373">
                  <c:v>5.2187534966991134</c:v>
                </c:pt>
                <c:pt idx="1374">
                  <c:v>5.5477229495356273</c:v>
                </c:pt>
                <c:pt idx="1375">
                  <c:v>5.2321808213046772</c:v>
                </c:pt>
                <c:pt idx="1376">
                  <c:v>4.9613964417589695</c:v>
                </c:pt>
                <c:pt idx="1377">
                  <c:v>4.9904889784043842</c:v>
                </c:pt>
                <c:pt idx="1378">
                  <c:v>4.9837753161015907</c:v>
                </c:pt>
                <c:pt idx="1379">
                  <c:v>5.1918988474879519</c:v>
                </c:pt>
                <c:pt idx="1380">
                  <c:v>5.0352467270896151</c:v>
                </c:pt>
                <c:pt idx="1381">
                  <c:v>5.2433702584759878</c:v>
                </c:pt>
                <c:pt idx="1382">
                  <c:v>4.7264182611614576</c:v>
                </c:pt>
                <c:pt idx="1383">
                  <c:v>4.5317220543806602</c:v>
                </c:pt>
                <c:pt idx="1384">
                  <c:v>4.5899071276714771</c:v>
                </c:pt>
                <c:pt idx="1385">
                  <c:v>4.9815374286673375</c:v>
                </c:pt>
                <c:pt idx="1386">
                  <c:v>5.5275819626272815</c:v>
                </c:pt>
                <c:pt idx="1387">
                  <c:v>5.4044981537428534</c:v>
                </c:pt>
                <c:pt idx="1388">
                  <c:v>5.5275819626272815</c:v>
                </c:pt>
                <c:pt idx="1389">
                  <c:v>5.4022602663086001</c:v>
                </c:pt>
                <c:pt idx="1390">
                  <c:v>5.4537316772966253</c:v>
                </c:pt>
                <c:pt idx="1391">
                  <c:v>5.943829025400027</c:v>
                </c:pt>
                <c:pt idx="1392">
                  <c:v>5.8632650777665773</c:v>
                </c:pt>
                <c:pt idx="1393">
                  <c:v>5.3597404050576225</c:v>
                </c:pt>
                <c:pt idx="1394">
                  <c:v>5.7580843683562648</c:v>
                </c:pt>
                <c:pt idx="1395">
                  <c:v>5.4112118160456468</c:v>
                </c:pt>
                <c:pt idx="1396">
                  <c:v>5.2970795568982876</c:v>
                </c:pt>
                <c:pt idx="1397">
                  <c:v>5.751370706053482</c:v>
                </c:pt>
                <c:pt idx="1398">
                  <c:v>5.433590690388268</c:v>
                </c:pt>
                <c:pt idx="1399">
                  <c:v>5.7088508448025044</c:v>
                </c:pt>
                <c:pt idx="1400">
                  <c:v>6.0713886091529616</c:v>
                </c:pt>
                <c:pt idx="1401">
                  <c:v>6.536869195479456</c:v>
                </c:pt>
                <c:pt idx="1402">
                  <c:v>6.2190891798142527</c:v>
                </c:pt>
                <c:pt idx="1403">
                  <c:v>5.6775204207228258</c:v>
                </c:pt>
                <c:pt idx="1404">
                  <c:v>6.1743314311290209</c:v>
                </c:pt>
                <c:pt idx="1405">
                  <c:v>6.0579612845473862</c:v>
                </c:pt>
                <c:pt idx="1406">
                  <c:v>5.9550184625713261</c:v>
                </c:pt>
                <c:pt idx="1407">
                  <c:v>6.4831598970571775</c:v>
                </c:pt>
                <c:pt idx="1408">
                  <c:v>6.5502965200850412</c:v>
                </c:pt>
                <c:pt idx="1409">
                  <c:v>6.4540673604117522</c:v>
                </c:pt>
                <c:pt idx="1410">
                  <c:v>6.4674946850173392</c:v>
                </c:pt>
                <c:pt idx="1411">
                  <c:v>6.5435828577822486</c:v>
                </c:pt>
                <c:pt idx="1412">
                  <c:v>6.4272127112006139</c:v>
                </c:pt>
                <c:pt idx="1413">
                  <c:v>6.1743314311290209</c:v>
                </c:pt>
                <c:pt idx="1414">
                  <c:v>6.357838200738497</c:v>
                </c:pt>
                <c:pt idx="1415">
                  <c:v>6.3175562269217718</c:v>
                </c:pt>
                <c:pt idx="1416">
                  <c:v>6.1676177688262275</c:v>
                </c:pt>
                <c:pt idx="1417">
                  <c:v>5.8766924023721634</c:v>
                </c:pt>
                <c:pt idx="1418">
                  <c:v>6.0601991719816395</c:v>
                </c:pt>
                <c:pt idx="1419">
                  <c:v>6.3354593263958865</c:v>
                </c:pt>
                <c:pt idx="1420">
                  <c:v>6.1564283316549169</c:v>
                </c:pt>
                <c:pt idx="1421">
                  <c:v>6.1653798813919636</c:v>
                </c:pt>
                <c:pt idx="1422">
                  <c:v>6.0601991719816395</c:v>
                </c:pt>
                <c:pt idx="1423">
                  <c:v>5.3284099809779439</c:v>
                </c:pt>
                <c:pt idx="1424">
                  <c:v>5.7782253552646212</c:v>
                </c:pt>
                <c:pt idx="1425">
                  <c:v>5.5790533736153058</c:v>
                </c:pt>
                <c:pt idx="1426">
                  <c:v>4.9345417925478197</c:v>
                </c:pt>
                <c:pt idx="1427">
                  <c:v>4.851739957480139</c:v>
                </c:pt>
                <c:pt idx="1428">
                  <c:v>5.2120398343963315</c:v>
                </c:pt>
                <c:pt idx="1429">
                  <c:v>5.496251538547603</c:v>
                </c:pt>
                <c:pt idx="1430">
                  <c:v>5.9371153630972344</c:v>
                </c:pt>
                <c:pt idx="1431">
                  <c:v>5.1493789862369743</c:v>
                </c:pt>
                <c:pt idx="1432">
                  <c:v>5.3172205438066333</c:v>
                </c:pt>
                <c:pt idx="1433">
                  <c:v>5.09790757524895</c:v>
                </c:pt>
                <c:pt idx="1434">
                  <c:v>5.3015553317668047</c:v>
                </c:pt>
                <c:pt idx="1435">
                  <c:v>4.9233523553765206</c:v>
                </c:pt>
                <c:pt idx="1436">
                  <c:v>5.1851851851851816</c:v>
                </c:pt>
                <c:pt idx="1437">
                  <c:v>5.3642161799261512</c:v>
                </c:pt>
                <c:pt idx="1438">
                  <c:v>5.1538547611055137</c:v>
                </c:pt>
                <c:pt idx="1439">
                  <c:v>5.1941367349222283</c:v>
                </c:pt>
                <c:pt idx="1440">
                  <c:v>5.2344187087389304</c:v>
                </c:pt>
                <c:pt idx="1441">
                  <c:v>5.1337137741971572</c:v>
                </c:pt>
                <c:pt idx="1442">
                  <c:v>5.3440751930177832</c:v>
                </c:pt>
                <c:pt idx="1443">
                  <c:v>5.4671590019021998</c:v>
                </c:pt>
                <c:pt idx="1444">
                  <c:v>5.8945955018462559</c:v>
                </c:pt>
                <c:pt idx="1445">
                  <c:v>5.9483048002685335</c:v>
                </c:pt>
                <c:pt idx="1446">
                  <c:v>5.9460669128342802</c:v>
                </c:pt>
                <c:pt idx="1447">
                  <c:v>5.807317891910035</c:v>
                </c:pt>
                <c:pt idx="1448">
                  <c:v>5.7558464809220116</c:v>
                </c:pt>
                <c:pt idx="1449">
                  <c:v>4.5160568423408209</c:v>
                </c:pt>
                <c:pt idx="1450">
                  <c:v>4.5943829025399836</c:v>
                </c:pt>
                <c:pt idx="1451">
                  <c:v>4.576479803065892</c:v>
                </c:pt>
                <c:pt idx="1452">
                  <c:v>4.851739957480139</c:v>
                </c:pt>
                <c:pt idx="1453">
                  <c:v>4.9166386930737271</c:v>
                </c:pt>
                <c:pt idx="1454">
                  <c:v>4.8360747454402997</c:v>
                </c:pt>
                <c:pt idx="1455">
                  <c:v>4.7801275595837467</c:v>
                </c:pt>
                <c:pt idx="1456">
                  <c:v>4.7980306590578392</c:v>
                </c:pt>
                <c:pt idx="1457">
                  <c:v>4.7062772742530896</c:v>
                </c:pt>
                <c:pt idx="1458">
                  <c:v>5.0956696878146968</c:v>
                </c:pt>
                <c:pt idx="1459">
                  <c:v>5.0173436276155225</c:v>
                </c:pt>
                <c:pt idx="1460">
                  <c:v>4.8495020700458635</c:v>
                </c:pt>
                <c:pt idx="1461">
                  <c:v>4.5541009287232814</c:v>
                </c:pt>
                <c:pt idx="1462">
                  <c:v>4.5093431800380284</c:v>
                </c:pt>
                <c:pt idx="1463">
                  <c:v>4.2363209130580559</c:v>
                </c:pt>
                <c:pt idx="1464">
                  <c:v>4.1647085151616858</c:v>
                </c:pt>
                <c:pt idx="1465">
                  <c:v>4.1289023162134892</c:v>
                </c:pt>
                <c:pt idx="1466">
                  <c:v>3.9856775204207162</c:v>
                </c:pt>
                <c:pt idx="1467">
                  <c:v>4.5003916303009817</c:v>
                </c:pt>
                <c:pt idx="1468">
                  <c:v>4.3728320465480479</c:v>
                </c:pt>
                <c:pt idx="1469">
                  <c:v>4.3392637350341161</c:v>
                </c:pt>
                <c:pt idx="1470">
                  <c:v>4.2251314758867569</c:v>
                </c:pt>
                <c:pt idx="1471">
                  <c:v>4.3258364104285523</c:v>
                </c:pt>
                <c:pt idx="1472">
                  <c:v>4.0930961172653042</c:v>
                </c:pt>
                <c:pt idx="1473">
                  <c:v>4.6413785386595023</c:v>
                </c:pt>
                <c:pt idx="1474">
                  <c:v>4.7510350229383436</c:v>
                </c:pt>
                <c:pt idx="1475">
                  <c:v>4.9524448920219228</c:v>
                </c:pt>
                <c:pt idx="1476">
                  <c:v>4.7801275595837467</c:v>
                </c:pt>
                <c:pt idx="1477">
                  <c:v>4.8159337585319317</c:v>
                </c:pt>
                <c:pt idx="1478">
                  <c:v>4.9434933422848655</c:v>
                </c:pt>
                <c:pt idx="1479">
                  <c:v>4.820409533400472</c:v>
                </c:pt>
                <c:pt idx="1480">
                  <c:v>5.1090970124202713</c:v>
                </c:pt>
                <c:pt idx="1481">
                  <c:v>5.1986125097907454</c:v>
                </c:pt>
                <c:pt idx="1482">
                  <c:v>4.9233523553765206</c:v>
                </c:pt>
                <c:pt idx="1483">
                  <c:v>4.8853082689940486</c:v>
                </c:pt>
                <c:pt idx="1484">
                  <c:v>5.0307709522211086</c:v>
                </c:pt>
                <c:pt idx="1485">
                  <c:v>4.9860132035358546</c:v>
                </c:pt>
                <c:pt idx="1486">
                  <c:v>4.7174667114244118</c:v>
                </c:pt>
                <c:pt idx="1487">
                  <c:v>4.1557569654246285</c:v>
                </c:pt>
                <c:pt idx="1488">
                  <c:v>4.285554436611827</c:v>
                </c:pt>
                <c:pt idx="1489">
                  <c:v>4.3101711983887121</c:v>
                </c:pt>
                <c:pt idx="1490">
                  <c:v>3.9498713214725312</c:v>
                </c:pt>
                <c:pt idx="1491">
                  <c:v>4.2273693633210101</c:v>
                </c:pt>
                <c:pt idx="1492">
                  <c:v>4.2766028868747803</c:v>
                </c:pt>
                <c:pt idx="1493">
                  <c:v>4.2967438737831376</c:v>
                </c:pt>
                <c:pt idx="1494">
                  <c:v>4.52724627951212</c:v>
                </c:pt>
                <c:pt idx="1495">
                  <c:v>4.3773078214165757</c:v>
                </c:pt>
                <c:pt idx="1496">
                  <c:v>4.0550520308828331</c:v>
                </c:pt>
                <c:pt idx="1497">
                  <c:v>3.2270336802058819</c:v>
                </c:pt>
                <c:pt idx="1498">
                  <c:v>3.4709634105404508</c:v>
                </c:pt>
                <c:pt idx="1499">
                  <c:v>3.4843907351460146</c:v>
                </c:pt>
                <c:pt idx="1500">
                  <c:v>3.479914960277497</c:v>
                </c:pt>
                <c:pt idx="1501">
                  <c:v>3.4083025623811047</c:v>
                </c:pt>
                <c:pt idx="1502">
                  <c:v>3.8245496251538502</c:v>
                </c:pt>
                <c:pt idx="1503">
                  <c:v>3.6611838424527199</c:v>
                </c:pt>
                <c:pt idx="1504">
                  <c:v>3.5269105963969927</c:v>
                </c:pt>
                <c:pt idx="1505">
                  <c:v>3.7506993398231936</c:v>
                </c:pt>
                <c:pt idx="1506">
                  <c:v>3.8782589235761278</c:v>
                </c:pt>
                <c:pt idx="1507">
                  <c:v>4.4578717690500032</c:v>
                </c:pt>
                <c:pt idx="1508">
                  <c:v>4.4466823318787041</c:v>
                </c:pt>
                <c:pt idx="1509">
                  <c:v>4.9725858789302908</c:v>
                </c:pt>
                <c:pt idx="1510">
                  <c:v>5.2232292715676305</c:v>
                </c:pt>
                <c:pt idx="1511">
                  <c:v>5.1963746223564922</c:v>
                </c:pt>
                <c:pt idx="1512">
                  <c:v>5.229942933870424</c:v>
                </c:pt>
                <c:pt idx="1513">
                  <c:v>5.2142777218305847</c:v>
                </c:pt>
                <c:pt idx="1514">
                  <c:v>5.2344187087389304</c:v>
                </c:pt>
                <c:pt idx="1515">
                  <c:v>5.4022602663086001</c:v>
                </c:pt>
                <c:pt idx="1516">
                  <c:v>4.9681101040617515</c:v>
                </c:pt>
                <c:pt idx="1517">
                  <c:v>5.1404274364999285</c:v>
                </c:pt>
                <c:pt idx="1518">
                  <c:v>4.8248853082689784</c:v>
                </c:pt>
                <c:pt idx="1519">
                  <c:v>4.9502070045876589</c:v>
                </c:pt>
                <c:pt idx="1520">
                  <c:v>4.892021931296842</c:v>
                </c:pt>
                <c:pt idx="1521">
                  <c:v>5.135951661631422</c:v>
                </c:pt>
                <c:pt idx="1522">
                  <c:v>5.2679870202528729</c:v>
                </c:pt>
                <c:pt idx="1523">
                  <c:v>5.2411323710417239</c:v>
                </c:pt>
                <c:pt idx="1524">
                  <c:v>5.0128678527469939</c:v>
                </c:pt>
                <c:pt idx="1525">
                  <c:v>5.1538547611055137</c:v>
                </c:pt>
                <c:pt idx="1526">
                  <c:v>5.0352467270896151</c:v>
                </c:pt>
                <c:pt idx="1527">
                  <c:v>5.1762336354481349</c:v>
                </c:pt>
                <c:pt idx="1528">
                  <c:v>5.3105068815038514</c:v>
                </c:pt>
                <c:pt idx="1529">
                  <c:v>5.4380664652567852</c:v>
                </c:pt>
                <c:pt idx="1530">
                  <c:v>5.1918988474879519</c:v>
                </c:pt>
                <c:pt idx="1531">
                  <c:v>4.9658722166274982</c:v>
                </c:pt>
                <c:pt idx="1532">
                  <c:v>5.1001454626832254</c:v>
                </c:pt>
                <c:pt idx="1533">
                  <c:v>5.0956696878146968</c:v>
                </c:pt>
                <c:pt idx="1534">
                  <c:v>5.2344187087389304</c:v>
                </c:pt>
                <c:pt idx="1535">
                  <c:v>5.3172205438066333</c:v>
                </c:pt>
                <c:pt idx="1536">
                  <c:v>5.532057737495788</c:v>
                </c:pt>
                <c:pt idx="1537">
                  <c:v>5.7133266196710331</c:v>
                </c:pt>
                <c:pt idx="1538">
                  <c:v>5.8095557793442998</c:v>
                </c:pt>
                <c:pt idx="1539">
                  <c:v>5.8028421170415072</c:v>
                </c:pt>
                <c:pt idx="1540">
                  <c:v>5.8655029652008306</c:v>
                </c:pt>
                <c:pt idx="1541">
                  <c:v>5.9505426877027983</c:v>
                </c:pt>
                <c:pt idx="1542">
                  <c:v>5.9169743761888665</c:v>
                </c:pt>
                <c:pt idx="1543">
                  <c:v>5.9505426877027983</c:v>
                </c:pt>
                <c:pt idx="1544">
                  <c:v>5.7043750699339864</c:v>
                </c:pt>
                <c:pt idx="1545">
                  <c:v>5.8610271903323241</c:v>
                </c:pt>
                <c:pt idx="1546">
                  <c:v>5.8185073290813456</c:v>
                </c:pt>
                <c:pt idx="1547">
                  <c:v>5.7267539442765969</c:v>
                </c:pt>
                <c:pt idx="1548">
                  <c:v>5.811793666778553</c:v>
                </c:pt>
                <c:pt idx="1549">
                  <c:v>6.0713886091529616</c:v>
                </c:pt>
                <c:pt idx="1550">
                  <c:v>6.0064898735593513</c:v>
                </c:pt>
                <c:pt idx="1551">
                  <c:v>5.7804632426988745</c:v>
                </c:pt>
                <c:pt idx="1552">
                  <c:v>5.6282868971690769</c:v>
                </c:pt>
                <c:pt idx="1553">
                  <c:v>5.4805863265077637</c:v>
                </c:pt>
                <c:pt idx="1554">
                  <c:v>5.8520756405952774</c:v>
                </c:pt>
                <c:pt idx="1555">
                  <c:v>5.8520756405952774</c:v>
                </c:pt>
                <c:pt idx="1556">
                  <c:v>6.0243929730334544</c:v>
                </c:pt>
                <c:pt idx="1557">
                  <c:v>5.9102607138860952</c:v>
                </c:pt>
                <c:pt idx="1558">
                  <c:v>6.0870538211927787</c:v>
                </c:pt>
                <c:pt idx="1559">
                  <c:v>6.1922345306031135</c:v>
                </c:pt>
                <c:pt idx="1560">
                  <c:v>6.1743314311290209</c:v>
                </c:pt>
                <c:pt idx="1561">
                  <c:v>6.0087277609936152</c:v>
                </c:pt>
                <c:pt idx="1562">
                  <c:v>6.2078997426429527</c:v>
                </c:pt>
                <c:pt idx="1563">
                  <c:v>6.5234418708739028</c:v>
                </c:pt>
                <c:pt idx="1564">
                  <c:v>6.5033008839655242</c:v>
                </c:pt>
                <c:pt idx="1565">
                  <c:v>6.5100145462683168</c:v>
                </c:pt>
                <c:pt idx="1566">
                  <c:v>6.8479355488418996</c:v>
                </c:pt>
                <c:pt idx="1567">
                  <c:v>7.1299093655589179</c:v>
                </c:pt>
                <c:pt idx="1568">
                  <c:v>7.1433366901644701</c:v>
                </c:pt>
                <c:pt idx="1569">
                  <c:v>7.0627727425310542</c:v>
                </c:pt>
                <c:pt idx="1570">
                  <c:v>6.6375741300212514</c:v>
                </c:pt>
                <c:pt idx="1571">
                  <c:v>6.245943829025391</c:v>
                </c:pt>
                <c:pt idx="1572">
                  <c:v>6.5704375069933878</c:v>
                </c:pt>
                <c:pt idx="1573">
                  <c:v>6.7338032896945172</c:v>
                </c:pt>
                <c:pt idx="1574">
                  <c:v>6.6375741300212514</c:v>
                </c:pt>
                <c:pt idx="1575">
                  <c:v>6.6286225802842047</c:v>
                </c:pt>
                <c:pt idx="1576">
                  <c:v>6.648763567192562</c:v>
                </c:pt>
                <c:pt idx="1577">
                  <c:v>6.7584200514714032</c:v>
                </c:pt>
                <c:pt idx="1578">
                  <c:v>6.8591249860131986</c:v>
                </c:pt>
                <c:pt idx="1579">
                  <c:v>6.6107194808101122</c:v>
                </c:pt>
                <c:pt idx="1580">
                  <c:v>6.7226138525232182</c:v>
                </c:pt>
                <c:pt idx="1581">
                  <c:v>6.7606579389056565</c:v>
                </c:pt>
                <c:pt idx="1582">
                  <c:v>7.0896273917421926</c:v>
                </c:pt>
                <c:pt idx="1583">
                  <c:v>7.288799373391508</c:v>
                </c:pt>
                <c:pt idx="1584">
                  <c:v>7.5394427660288699</c:v>
                </c:pt>
                <c:pt idx="1585">
                  <c:v>7.2194248629293796</c:v>
                </c:pt>
                <c:pt idx="1586">
                  <c:v>6.9508783708179482</c:v>
                </c:pt>
                <c:pt idx="1587">
                  <c:v>7.0918652791764458</c:v>
                </c:pt>
                <c:pt idx="1588">
                  <c:v>7.0180149938458118</c:v>
                </c:pt>
                <c:pt idx="1589">
                  <c:v>6.66890455410093</c:v>
                </c:pt>
                <c:pt idx="1590">
                  <c:v>6.8971690723956485</c:v>
                </c:pt>
                <c:pt idx="1591">
                  <c:v>7.0135392189772823</c:v>
                </c:pt>
                <c:pt idx="1592">
                  <c:v>6.7002349781805854</c:v>
                </c:pt>
                <c:pt idx="1593">
                  <c:v>6.1944724180373667</c:v>
                </c:pt>
                <c:pt idx="1594">
                  <c:v>6.3063667897504727</c:v>
                </c:pt>
                <c:pt idx="1595">
                  <c:v>6.7181380776546789</c:v>
                </c:pt>
                <c:pt idx="1596">
                  <c:v>6.7651337137741958</c:v>
                </c:pt>
                <c:pt idx="1597">
                  <c:v>7.022490768714329</c:v>
                </c:pt>
                <c:pt idx="1598">
                  <c:v>7.0247286561485822</c:v>
                </c:pt>
                <c:pt idx="1599">
                  <c:v>6.9687814702920399</c:v>
                </c:pt>
                <c:pt idx="1600">
                  <c:v>7.4767819178695127</c:v>
                </c:pt>
                <c:pt idx="1601">
                  <c:v>7.152288239901516</c:v>
                </c:pt>
                <c:pt idx="1602">
                  <c:v>6.6532393420610898</c:v>
                </c:pt>
                <c:pt idx="1603">
                  <c:v>6.4630189101487989</c:v>
                </c:pt>
                <c:pt idx="1604">
                  <c:v>6.619671030547158</c:v>
                </c:pt>
                <c:pt idx="1605">
                  <c:v>6.7069486404833789</c:v>
                </c:pt>
                <c:pt idx="1606">
                  <c:v>6.6375741300212514</c:v>
                </c:pt>
                <c:pt idx="1607">
                  <c:v>6.5435828577822486</c:v>
                </c:pt>
                <c:pt idx="1608">
                  <c:v>6.3018910148819547</c:v>
                </c:pt>
                <c:pt idx="1609">
                  <c:v>6.2571332661967016</c:v>
                </c:pt>
                <c:pt idx="1610">
                  <c:v>6.2526574913281845</c:v>
                </c:pt>
                <c:pt idx="1611">
                  <c:v>6.28398791540784</c:v>
                </c:pt>
                <c:pt idx="1612">
                  <c:v>5.8699787400693708</c:v>
                </c:pt>
                <c:pt idx="1613">
                  <c:v>5.9259259259259123</c:v>
                </c:pt>
                <c:pt idx="1614">
                  <c:v>6.1340494573122957</c:v>
                </c:pt>
                <c:pt idx="1615">
                  <c:v>5.9080228264518198</c:v>
                </c:pt>
                <c:pt idx="1616">
                  <c:v>5.7222781694080798</c:v>
                </c:pt>
                <c:pt idx="1617">
                  <c:v>5.9863488866510046</c:v>
                </c:pt>
                <c:pt idx="1618">
                  <c:v>5.7110887322367576</c:v>
                </c:pt>
                <c:pt idx="1619">
                  <c:v>5.6305247846033302</c:v>
                </c:pt>
                <c:pt idx="1620">
                  <c:v>5.4693968893364637</c:v>
                </c:pt>
                <c:pt idx="1621">
                  <c:v>5.3328857558464726</c:v>
                </c:pt>
                <c:pt idx="1622">
                  <c:v>5.3395994181492661</c:v>
                </c:pt>
                <c:pt idx="1623">
                  <c:v>5.4984894259818562</c:v>
                </c:pt>
                <c:pt idx="1624">
                  <c:v>5.3933087165715543</c:v>
                </c:pt>
                <c:pt idx="1625">
                  <c:v>5.5342956249300634</c:v>
                </c:pt>
                <c:pt idx="1626">
                  <c:v>5.7334676065793788</c:v>
                </c:pt>
                <c:pt idx="1627">
                  <c:v>5.9281638133601877</c:v>
                </c:pt>
                <c:pt idx="1628">
                  <c:v>5.7938905673044605</c:v>
                </c:pt>
                <c:pt idx="1629">
                  <c:v>5.7267539442765969</c:v>
                </c:pt>
                <c:pt idx="1630">
                  <c:v>5.7401812688821714</c:v>
                </c:pt>
                <c:pt idx="1631">
                  <c:v>6.1116705829696638</c:v>
                </c:pt>
                <c:pt idx="1632">
                  <c:v>5.9930625489537759</c:v>
                </c:pt>
                <c:pt idx="1633">
                  <c:v>6.1340494573122957</c:v>
                </c:pt>
                <c:pt idx="1634">
                  <c:v>6.0378202976390298</c:v>
                </c:pt>
                <c:pt idx="1635">
                  <c:v>6.1474767819178489</c:v>
                </c:pt>
                <c:pt idx="1636">
                  <c:v>6.2929394651449089</c:v>
                </c:pt>
                <c:pt idx="1637">
                  <c:v>6.3444108761329332</c:v>
                </c:pt>
                <c:pt idx="1638">
                  <c:v>6.4943493342284775</c:v>
                </c:pt>
                <c:pt idx="1639">
                  <c:v>6.7181380776546789</c:v>
                </c:pt>
                <c:pt idx="1640">
                  <c:v>7.0605348550967895</c:v>
                </c:pt>
                <c:pt idx="1641">
                  <c:v>6.8322703368020594</c:v>
                </c:pt>
                <c:pt idx="1642">
                  <c:v>6.7740852635112425</c:v>
                </c:pt>
                <c:pt idx="1643">
                  <c:v>6.7405169519973107</c:v>
                </c:pt>
                <c:pt idx="1644">
                  <c:v>6.6151952556786302</c:v>
                </c:pt>
                <c:pt idx="1645">
                  <c:v>5.9751594494796834</c:v>
                </c:pt>
                <c:pt idx="1646">
                  <c:v>5.8610271903323241</c:v>
                </c:pt>
                <c:pt idx="1647">
                  <c:v>5.3910708291372895</c:v>
                </c:pt>
                <c:pt idx="1648">
                  <c:v>5.3865950542687617</c:v>
                </c:pt>
                <c:pt idx="1649">
                  <c:v>5.8453619782924848</c:v>
                </c:pt>
                <c:pt idx="1650">
                  <c:v>5.1605684234082965</c:v>
                </c:pt>
                <c:pt idx="1651">
                  <c:v>4.3101711983887121</c:v>
                </c:pt>
                <c:pt idx="1652">
                  <c:v>4.4556338816157499</c:v>
                </c:pt>
                <c:pt idx="1653">
                  <c:v>4.5250083920778668</c:v>
                </c:pt>
                <c:pt idx="1654">
                  <c:v>4.9524448920219228</c:v>
                </c:pt>
                <c:pt idx="1655">
                  <c:v>4.6346648763567089</c:v>
                </c:pt>
                <c:pt idx="1656">
                  <c:v>4.1938010518070783</c:v>
                </c:pt>
                <c:pt idx="1657">
                  <c:v>4.5988586774085238</c:v>
                </c:pt>
                <c:pt idx="1658">
                  <c:v>4.974823766364544</c:v>
                </c:pt>
                <c:pt idx="1659">
                  <c:v>4.52724627951212</c:v>
                </c:pt>
                <c:pt idx="1660">
                  <c:v>4.4422065570101861</c:v>
                </c:pt>
                <c:pt idx="1661">
                  <c:v>3.871545261273357</c:v>
                </c:pt>
                <c:pt idx="1662">
                  <c:v>4.3728320465480479</c:v>
                </c:pt>
                <c:pt idx="1663">
                  <c:v>3.8558800492335177</c:v>
                </c:pt>
                <c:pt idx="1664">
                  <c:v>3.7439856775204228</c:v>
                </c:pt>
                <c:pt idx="1665">
                  <c:v>3.9521092089067844</c:v>
                </c:pt>
                <c:pt idx="1666">
                  <c:v>4.1333780910820073</c:v>
                </c:pt>
                <c:pt idx="1667">
                  <c:v>3.7081794785722155</c:v>
                </c:pt>
                <c:pt idx="1668">
                  <c:v>3.542575808436832</c:v>
                </c:pt>
                <c:pt idx="1669">
                  <c:v>3.4843907351460146</c:v>
                </c:pt>
                <c:pt idx="1670">
                  <c:v>3.6813248293610656</c:v>
                </c:pt>
                <c:pt idx="1671">
                  <c:v>2.9942933870426347</c:v>
                </c:pt>
                <c:pt idx="1672">
                  <c:v>3.6768490544925592</c:v>
                </c:pt>
                <c:pt idx="1673">
                  <c:v>3.4038267875125872</c:v>
                </c:pt>
                <c:pt idx="1674">
                  <c:v>3.6768490544925592</c:v>
                </c:pt>
                <c:pt idx="1675">
                  <c:v>4.3594047219424841</c:v>
                </c:pt>
                <c:pt idx="1676">
                  <c:v>4.1960389392413528</c:v>
                </c:pt>
                <c:pt idx="1677">
                  <c:v>4.5160568423408209</c:v>
                </c:pt>
                <c:pt idx="1678">
                  <c:v>4.298981761217413</c:v>
                </c:pt>
                <c:pt idx="1679">
                  <c:v>4.2721271120062632</c:v>
                </c:pt>
                <c:pt idx="1680">
                  <c:v>4.5294841669463963</c:v>
                </c:pt>
                <c:pt idx="1681">
                  <c:v>4.1960389392413528</c:v>
                </c:pt>
                <c:pt idx="1682">
                  <c:v>4.2788407743090335</c:v>
                </c:pt>
                <c:pt idx="1683">
                  <c:v>4.1400917533847998</c:v>
                </c:pt>
                <c:pt idx="1684">
                  <c:v>4.0751930177911895</c:v>
                </c:pt>
                <c:pt idx="1685">
                  <c:v>3.7014658162694447</c:v>
                </c:pt>
                <c:pt idx="1686">
                  <c:v>3.4776770728432216</c:v>
                </c:pt>
                <c:pt idx="1687">
                  <c:v>3.3724963634329086</c:v>
                </c:pt>
                <c:pt idx="1688">
                  <c:v>3.1666107194808002</c:v>
                </c:pt>
                <c:pt idx="1689">
                  <c:v>3.2740293163253886</c:v>
                </c:pt>
                <c:pt idx="1690">
                  <c:v>2.7906456305247795</c:v>
                </c:pt>
                <c:pt idx="1691">
                  <c:v>2.9786281750027954</c:v>
                </c:pt>
                <c:pt idx="1692">
                  <c:v>2.6138525232180743</c:v>
                </c:pt>
                <c:pt idx="1693">
                  <c:v>2.338592368803849</c:v>
                </c:pt>
                <c:pt idx="1694">
                  <c:v>2.1662750363656724</c:v>
                </c:pt>
                <c:pt idx="1695">
                  <c:v>1.5329528924694968</c:v>
                </c:pt>
                <c:pt idx="1696">
                  <c:v>1.6403714893140853</c:v>
                </c:pt>
                <c:pt idx="1697">
                  <c:v>1.9156316437283105</c:v>
                </c:pt>
                <c:pt idx="1698">
                  <c:v>2.604900973481028</c:v>
                </c:pt>
                <c:pt idx="1699">
                  <c:v>2.5489537876244861</c:v>
                </c:pt>
                <c:pt idx="1700">
                  <c:v>3.4530603110663582</c:v>
                </c:pt>
                <c:pt idx="1701">
                  <c:v>3.3523553765245628</c:v>
                </c:pt>
                <c:pt idx="1702">
                  <c:v>2.8555443661183677</c:v>
                </c:pt>
                <c:pt idx="1703">
                  <c:v>3.2471746671142276</c:v>
                </c:pt>
                <c:pt idx="1704">
                  <c:v>3.4620118608034045</c:v>
                </c:pt>
                <c:pt idx="1705">
                  <c:v>3.7327962403491011</c:v>
                </c:pt>
                <c:pt idx="1706">
                  <c:v>3.844690612062196</c:v>
                </c:pt>
                <c:pt idx="1707">
                  <c:v>3.6097124314646956</c:v>
                </c:pt>
                <c:pt idx="1708">
                  <c:v>2.9405840886203238</c:v>
                </c:pt>
                <c:pt idx="1709">
                  <c:v>3.3590690388273448</c:v>
                </c:pt>
                <c:pt idx="1710">
                  <c:v>3.1845138189549038</c:v>
                </c:pt>
                <c:pt idx="1711">
                  <c:v>3.6947521539666517</c:v>
                </c:pt>
                <c:pt idx="1712">
                  <c:v>3.8290254000223789</c:v>
                </c:pt>
                <c:pt idx="1713">
                  <c:v>4.0729551303569362</c:v>
                </c:pt>
                <c:pt idx="1714">
                  <c:v>4.0930961172653042</c:v>
                </c:pt>
                <c:pt idx="1715">
                  <c:v>4.4287792324046009</c:v>
                </c:pt>
                <c:pt idx="1716">
                  <c:v>4.3034575360859195</c:v>
                </c:pt>
                <c:pt idx="1717">
                  <c:v>4.6100481145798238</c:v>
                </c:pt>
                <c:pt idx="1718">
                  <c:v>4.3415016224683907</c:v>
                </c:pt>
                <c:pt idx="1719">
                  <c:v>4.6167617768826164</c:v>
                </c:pt>
                <c:pt idx="1720">
                  <c:v>4.6906120622132725</c:v>
                </c:pt>
                <c:pt idx="1721">
                  <c:v>4.6861362873447332</c:v>
                </c:pt>
                <c:pt idx="1722">
                  <c:v>4.5899071276714771</c:v>
                </c:pt>
                <c:pt idx="1723">
                  <c:v>4.2743649994405271</c:v>
                </c:pt>
                <c:pt idx="1724">
                  <c:v>3.9252545596956456</c:v>
                </c:pt>
                <c:pt idx="1725">
                  <c:v>3.578382007385017</c:v>
                </c:pt>
                <c:pt idx="1726">
                  <c:v>3.7506993398231936</c:v>
                </c:pt>
                <c:pt idx="1727">
                  <c:v>3.276267203759653</c:v>
                </c:pt>
                <c:pt idx="1728">
                  <c:v>3.6209018686359951</c:v>
                </c:pt>
                <c:pt idx="1729">
                  <c:v>3.9207787848271058</c:v>
                </c:pt>
                <c:pt idx="1730">
                  <c:v>3.5895714445563387</c:v>
                </c:pt>
                <c:pt idx="1731">
                  <c:v>3.9565849837753131</c:v>
                </c:pt>
                <c:pt idx="1732">
                  <c:v>4.4243034575360713</c:v>
                </c:pt>
                <c:pt idx="1733">
                  <c:v>3.9968669575920157</c:v>
                </c:pt>
                <c:pt idx="1734">
                  <c:v>4.2877923240460802</c:v>
                </c:pt>
                <c:pt idx="1735">
                  <c:v>4.4444444444444393</c:v>
                </c:pt>
                <c:pt idx="1736">
                  <c:v>4.4019245831934617</c:v>
                </c:pt>
                <c:pt idx="1737">
                  <c:v>4.0013427324605555</c:v>
                </c:pt>
                <c:pt idx="1738">
                  <c:v>3.7596508895602399</c:v>
                </c:pt>
                <c:pt idx="1739">
                  <c:v>3.6925142665323984</c:v>
                </c:pt>
                <c:pt idx="1740">
                  <c:v>3.9923911827235092</c:v>
                </c:pt>
                <c:pt idx="1741">
                  <c:v>3.5492894707396139</c:v>
                </c:pt>
                <c:pt idx="1742">
                  <c:v>3.1106635336242472</c:v>
                </c:pt>
                <c:pt idx="1743">
                  <c:v>3.2024169184289963</c:v>
                </c:pt>
                <c:pt idx="1744">
                  <c:v>3.4418708738950365</c:v>
                </c:pt>
                <c:pt idx="1745">
                  <c:v>3.4463466487635652</c:v>
                </c:pt>
                <c:pt idx="1746">
                  <c:v>3.6790869419268124</c:v>
                </c:pt>
                <c:pt idx="1747">
                  <c:v>3.6029987691619025</c:v>
                </c:pt>
                <c:pt idx="1748">
                  <c:v>3.6992279288351693</c:v>
                </c:pt>
                <c:pt idx="1749">
                  <c:v>3.6320913058073168</c:v>
                </c:pt>
                <c:pt idx="1750">
                  <c:v>3.7976949759427003</c:v>
                </c:pt>
                <c:pt idx="1751">
                  <c:v>4.0147700570661193</c:v>
                </c:pt>
                <c:pt idx="1752">
                  <c:v>4.079668792659719</c:v>
                </c:pt>
                <c:pt idx="1753">
                  <c:v>3.97672597068367</c:v>
                </c:pt>
                <c:pt idx="1754">
                  <c:v>3.6253776435045348</c:v>
                </c:pt>
                <c:pt idx="1755">
                  <c:v>3.8625937115363107</c:v>
                </c:pt>
                <c:pt idx="1756">
                  <c:v>3.9700123083808769</c:v>
                </c:pt>
                <c:pt idx="1757">
                  <c:v>4.3795457088508289</c:v>
                </c:pt>
                <c:pt idx="1758">
                  <c:v>4.4332550072731181</c:v>
                </c:pt>
                <c:pt idx="1759">
                  <c:v>4.187087389504307</c:v>
                </c:pt>
                <c:pt idx="1760">
                  <c:v>4.117712879042168</c:v>
                </c:pt>
                <c:pt idx="1761">
                  <c:v>3.8737831487076213</c:v>
                </c:pt>
                <c:pt idx="1762">
                  <c:v>3.7305583529148367</c:v>
                </c:pt>
                <c:pt idx="1763">
                  <c:v>3.4911043974487965</c:v>
                </c:pt>
                <c:pt idx="1764">
                  <c:v>3.6544701801499269</c:v>
                </c:pt>
                <c:pt idx="1765">
                  <c:v>3.3948752377755409</c:v>
                </c:pt>
                <c:pt idx="1766">
                  <c:v>3.6634217298869731</c:v>
                </c:pt>
                <c:pt idx="1767">
                  <c:v>3.4015889000783339</c:v>
                </c:pt>
                <c:pt idx="1768">
                  <c:v>3.6007608817276493</c:v>
                </c:pt>
                <c:pt idx="1769">
                  <c:v>3.8849725858789208</c:v>
                </c:pt>
                <c:pt idx="1770">
                  <c:v>3.9364439968669451</c:v>
                </c:pt>
                <c:pt idx="1771">
                  <c:v>4.0953340046995574</c:v>
                </c:pt>
                <c:pt idx="1772">
                  <c:v>4.008056394763349</c:v>
                </c:pt>
                <c:pt idx="1773">
                  <c:v>3.6701353921897661</c:v>
                </c:pt>
                <c:pt idx="1774">
                  <c:v>3.8983999104844957</c:v>
                </c:pt>
                <c:pt idx="1775">
                  <c:v>3.9655365335123705</c:v>
                </c:pt>
                <c:pt idx="1776">
                  <c:v>3.8648315989705639</c:v>
                </c:pt>
                <c:pt idx="1777">
                  <c:v>3.479914960277497</c:v>
                </c:pt>
                <c:pt idx="1778">
                  <c:v>3.5537652456081315</c:v>
                </c:pt>
                <c:pt idx="1779">
                  <c:v>3.5269105963969927</c:v>
                </c:pt>
                <c:pt idx="1780">
                  <c:v>3.1196150833612935</c:v>
                </c:pt>
                <c:pt idx="1781">
                  <c:v>3.1576591697437539</c:v>
                </c:pt>
                <c:pt idx="1782">
                  <c:v>2.8130245048673896</c:v>
                </c:pt>
                <c:pt idx="1783">
                  <c:v>3.1621349446122715</c:v>
                </c:pt>
                <c:pt idx="1784">
                  <c:v>3.5739062325164994</c:v>
                </c:pt>
                <c:pt idx="1785">
                  <c:v>3.5962851068591095</c:v>
                </c:pt>
                <c:pt idx="1786">
                  <c:v>3.6835627167953522</c:v>
                </c:pt>
                <c:pt idx="1787">
                  <c:v>4.0214837193689013</c:v>
                </c:pt>
                <c:pt idx="1788">
                  <c:v>4.1647085151616858</c:v>
                </c:pt>
                <c:pt idx="1789">
                  <c:v>4.043862593711534</c:v>
                </c:pt>
                <c:pt idx="1790">
                  <c:v>3.6701353921897661</c:v>
                </c:pt>
                <c:pt idx="1791">
                  <c:v>3.9297303345641521</c:v>
                </c:pt>
                <c:pt idx="1792">
                  <c:v>3.8536421617992644</c:v>
                </c:pt>
                <c:pt idx="1793">
                  <c:v>4.0170079445003948</c:v>
                </c:pt>
                <c:pt idx="1794">
                  <c:v>3.4284435492894727</c:v>
                </c:pt>
                <c:pt idx="1795">
                  <c:v>3.0569542352019585</c:v>
                </c:pt>
                <c:pt idx="1796">
                  <c:v>3.5067696094886358</c:v>
                </c:pt>
                <c:pt idx="1797">
                  <c:v>3.7865055387714008</c:v>
                </c:pt>
                <c:pt idx="1798">
                  <c:v>3.8200738502853326</c:v>
                </c:pt>
                <c:pt idx="1799">
                  <c:v>3.9230166722613813</c:v>
                </c:pt>
                <c:pt idx="1800">
                  <c:v>3.8737831487076213</c:v>
                </c:pt>
                <c:pt idx="1801">
                  <c:v>3.9163030099585994</c:v>
                </c:pt>
                <c:pt idx="1802">
                  <c:v>4.0774309052254658</c:v>
                </c:pt>
                <c:pt idx="1803">
                  <c:v>4.0908582298310296</c:v>
                </c:pt>
                <c:pt idx="1804">
                  <c:v>3.9610607586438307</c:v>
                </c:pt>
                <c:pt idx="1805">
                  <c:v>4.2810786617433205</c:v>
                </c:pt>
                <c:pt idx="1806">
                  <c:v>4.1781358397672612</c:v>
                </c:pt>
                <c:pt idx="1807">
                  <c:v>4.0863824549625116</c:v>
                </c:pt>
                <c:pt idx="1808">
                  <c:v>4.1982768266756176</c:v>
                </c:pt>
                <c:pt idx="1809">
                  <c:v>3.9632986460780839</c:v>
                </c:pt>
                <c:pt idx="1810">
                  <c:v>3.9163030099585994</c:v>
                </c:pt>
                <c:pt idx="1811">
                  <c:v>3.739509902651883</c:v>
                </c:pt>
                <c:pt idx="1812">
                  <c:v>3.9409197717354849</c:v>
                </c:pt>
                <c:pt idx="1813">
                  <c:v>3.8245496251538502</c:v>
                </c:pt>
                <c:pt idx="1814">
                  <c:v>3.9498713214725312</c:v>
                </c:pt>
                <c:pt idx="1815">
                  <c:v>4.1468054156875827</c:v>
                </c:pt>
                <c:pt idx="1816">
                  <c:v>4.1042855544366041</c:v>
                </c:pt>
                <c:pt idx="1817">
                  <c:v>4.0416247062772808</c:v>
                </c:pt>
                <c:pt idx="1818">
                  <c:v>4.0751930177911895</c:v>
                </c:pt>
                <c:pt idx="1819">
                  <c:v>3.9722501958151302</c:v>
                </c:pt>
                <c:pt idx="1820">
                  <c:v>4.1982768266756176</c:v>
                </c:pt>
                <c:pt idx="1821">
                  <c:v>4.0662414680541437</c:v>
                </c:pt>
                <c:pt idx="1822">
                  <c:v>4.0640035806198789</c:v>
                </c:pt>
                <c:pt idx="1823">
                  <c:v>4.0058185073290726</c:v>
                </c:pt>
                <c:pt idx="1824">
                  <c:v>3.752937227257469</c:v>
                </c:pt>
                <c:pt idx="1825">
                  <c:v>4.008056394763349</c:v>
                </c:pt>
                <c:pt idx="1826">
                  <c:v>4.0125321696318554</c:v>
                </c:pt>
                <c:pt idx="1827">
                  <c:v>3.9386818843011984</c:v>
                </c:pt>
                <c:pt idx="1828">
                  <c:v>3.97672597068367</c:v>
                </c:pt>
                <c:pt idx="1829">
                  <c:v>3.9632986460780839</c:v>
                </c:pt>
                <c:pt idx="1830">
                  <c:v>3.8357390623251497</c:v>
                </c:pt>
                <c:pt idx="1831">
                  <c:v>3.815598075416804</c:v>
                </c:pt>
                <c:pt idx="1832">
                  <c:v>3.7820297639028722</c:v>
                </c:pt>
                <c:pt idx="1833">
                  <c:v>3.8760210361418745</c:v>
                </c:pt>
                <c:pt idx="1834">
                  <c:v>3.9118272350900596</c:v>
                </c:pt>
                <c:pt idx="1835">
                  <c:v>3.9744880832494167</c:v>
                </c:pt>
                <c:pt idx="1836">
                  <c:v>3.9386818843011984</c:v>
                </c:pt>
                <c:pt idx="1837">
                  <c:v>4.1893252769385718</c:v>
                </c:pt>
                <c:pt idx="1838">
                  <c:v>4.0841445675282584</c:v>
                </c:pt>
                <c:pt idx="1839">
                  <c:v>4.0281973816716938</c:v>
                </c:pt>
                <c:pt idx="1840">
                  <c:v>4.0819066800939829</c:v>
                </c:pt>
                <c:pt idx="1841">
                  <c:v>4.079668792659719</c:v>
                </c:pt>
                <c:pt idx="1842">
                  <c:v>3.9923911827235092</c:v>
                </c:pt>
                <c:pt idx="1843">
                  <c:v>4.0640035806198789</c:v>
                </c:pt>
                <c:pt idx="1844">
                  <c:v>4.0729551303569362</c:v>
                </c:pt>
                <c:pt idx="1845">
                  <c:v>3.9409197717354849</c:v>
                </c:pt>
                <c:pt idx="1846">
                  <c:v>3.8961620230502203</c:v>
                </c:pt>
                <c:pt idx="1847">
                  <c:v>4.1154749916079147</c:v>
                </c:pt>
                <c:pt idx="1848">
                  <c:v>4.6189996643168696</c:v>
                </c:pt>
                <c:pt idx="1849">
                  <c:v>4.0058185073290726</c:v>
                </c:pt>
                <c:pt idx="1850">
                  <c:v>4.106523441870868</c:v>
                </c:pt>
                <c:pt idx="1851">
                  <c:v>4.0640035806198789</c:v>
                </c:pt>
                <c:pt idx="1852">
                  <c:v>3.8782589235761278</c:v>
                </c:pt>
                <c:pt idx="1853">
                  <c:v>3.6074745440304312</c:v>
                </c:pt>
                <c:pt idx="1854">
                  <c:v>3.5134832717914288</c:v>
                </c:pt>
                <c:pt idx="1855">
                  <c:v>3.2203200179030889</c:v>
                </c:pt>
                <c:pt idx="1856">
                  <c:v>3.1352802954011327</c:v>
                </c:pt>
                <c:pt idx="1857">
                  <c:v>2.9092536645406675</c:v>
                </c:pt>
                <c:pt idx="1858">
                  <c:v>3.1151393084927759</c:v>
                </c:pt>
                <c:pt idx="1859">
                  <c:v>3.0345753608593373</c:v>
                </c:pt>
                <c:pt idx="1860">
                  <c:v>3.0949983215844301</c:v>
                </c:pt>
                <c:pt idx="1861">
                  <c:v>3.0905225467158903</c:v>
                </c:pt>
                <c:pt idx="1862">
                  <c:v>3.0838088844130973</c:v>
                </c:pt>
                <c:pt idx="1863">
                  <c:v>3.0256238111222911</c:v>
                </c:pt>
                <c:pt idx="1864">
                  <c:v>2.9428219760545993</c:v>
                </c:pt>
                <c:pt idx="1865">
                  <c:v>2.9159673268434605</c:v>
                </c:pt>
                <c:pt idx="1866">
                  <c:v>3.2583641042855493</c:v>
                </c:pt>
                <c:pt idx="1867">
                  <c:v>3.4083025623811047</c:v>
                </c:pt>
                <c:pt idx="1868">
                  <c:v>3.6925142665323984</c:v>
                </c:pt>
                <c:pt idx="1869">
                  <c:v>3.6678975047555129</c:v>
                </c:pt>
                <c:pt idx="1870">
                  <c:v>3.7954570885084471</c:v>
                </c:pt>
                <c:pt idx="1871">
                  <c:v>3.7641266644287685</c:v>
                </c:pt>
                <c:pt idx="1872">
                  <c:v>3.8088844131140109</c:v>
                </c:pt>
                <c:pt idx="1873">
                  <c:v>3.4508224236320828</c:v>
                </c:pt>
                <c:pt idx="1874">
                  <c:v>3.752937227257469</c:v>
                </c:pt>
                <c:pt idx="1875">
                  <c:v>3.7439856775204228</c:v>
                </c:pt>
                <c:pt idx="1876">
                  <c:v>3.7820297639028722</c:v>
                </c:pt>
                <c:pt idx="1877">
                  <c:v>3.7842676513371254</c:v>
                </c:pt>
                <c:pt idx="1878">
                  <c:v>3.7148931408749974</c:v>
                </c:pt>
                <c:pt idx="1879">
                  <c:v>3.7887434262056541</c:v>
                </c:pt>
                <c:pt idx="1880">
                  <c:v>3.9677744209466237</c:v>
                </c:pt>
                <c:pt idx="1881">
                  <c:v>4.0528141434485798</c:v>
                </c:pt>
                <c:pt idx="1882">
                  <c:v>4.2452724627951017</c:v>
                </c:pt>
                <c:pt idx="1883">
                  <c:v>4.0863824549625116</c:v>
                </c:pt>
                <c:pt idx="1884">
                  <c:v>3.8133601879825396</c:v>
                </c:pt>
                <c:pt idx="1885">
                  <c:v>3.9655365335123705</c:v>
                </c:pt>
                <c:pt idx="1886">
                  <c:v>3.9744880832494167</c:v>
                </c:pt>
                <c:pt idx="1887">
                  <c:v>3.9207787848271058</c:v>
                </c:pt>
                <c:pt idx="1888">
                  <c:v>3.8693073738390815</c:v>
                </c:pt>
                <c:pt idx="1889">
                  <c:v>3.6701353921897661</c:v>
                </c:pt>
                <c:pt idx="1890">
                  <c:v>3.8983999104844957</c:v>
                </c:pt>
                <c:pt idx="1891">
                  <c:v>3.8223117377195859</c:v>
                </c:pt>
                <c:pt idx="1892">
                  <c:v>4.023721606803166</c:v>
                </c:pt>
                <c:pt idx="1893">
                  <c:v>4.0393868188430044</c:v>
                </c:pt>
                <c:pt idx="1894">
                  <c:v>4.0102942821976022</c:v>
                </c:pt>
                <c:pt idx="1895">
                  <c:v>4.0572899183170978</c:v>
                </c:pt>
                <c:pt idx="1896">
                  <c:v>4.106523441870868</c:v>
                </c:pt>
                <c:pt idx="1897">
                  <c:v>4.2139420387154463</c:v>
                </c:pt>
                <c:pt idx="1898">
                  <c:v>4.162470627727421</c:v>
                </c:pt>
                <c:pt idx="1899">
                  <c:v>4.2586997874006887</c:v>
                </c:pt>
                <c:pt idx="1900">
                  <c:v>4.3415016224683907</c:v>
                </c:pt>
                <c:pt idx="1901">
                  <c:v>4.3840214837193692</c:v>
                </c:pt>
                <c:pt idx="1902">
                  <c:v>4.4332550072731181</c:v>
                </c:pt>
                <c:pt idx="1903">
                  <c:v>4.2430345753608485</c:v>
                </c:pt>
                <c:pt idx="1904">
                  <c:v>4.1848495020700316</c:v>
                </c:pt>
                <c:pt idx="1905">
                  <c:v>4.1758979523329849</c:v>
                </c:pt>
                <c:pt idx="1906">
                  <c:v>4.0975718921338222</c:v>
                </c:pt>
                <c:pt idx="1907">
                  <c:v>3.858117936667782</c:v>
                </c:pt>
                <c:pt idx="1908">
                  <c:v>3.9565849837753131</c:v>
                </c:pt>
                <c:pt idx="1909">
                  <c:v>3.8424527246279427</c:v>
                </c:pt>
                <c:pt idx="1910">
                  <c:v>3.9610607586438307</c:v>
                </c:pt>
                <c:pt idx="1911">
                  <c:v>4.0729551303569362</c:v>
                </c:pt>
                <c:pt idx="1912">
                  <c:v>4.1244265413449614</c:v>
                </c:pt>
                <c:pt idx="1913">
                  <c:v>4.0953340046995574</c:v>
                </c:pt>
                <c:pt idx="1914">
                  <c:v>4.305695423520195</c:v>
                </c:pt>
                <c:pt idx="1915">
                  <c:v>4.1445675282533294</c:v>
                </c:pt>
                <c:pt idx="1916">
                  <c:v>3.9968669575920157</c:v>
                </c:pt>
                <c:pt idx="1917">
                  <c:v>3.9476334340382668</c:v>
                </c:pt>
                <c:pt idx="1918">
                  <c:v>3.7932192010741717</c:v>
                </c:pt>
                <c:pt idx="1919">
                  <c:v>3.844690612062196</c:v>
                </c:pt>
                <c:pt idx="1920">
                  <c:v>3.6544701801499269</c:v>
                </c:pt>
                <c:pt idx="1921">
                  <c:v>3.5739062325164994</c:v>
                </c:pt>
                <c:pt idx="1922">
                  <c:v>3.7506993398231936</c:v>
                </c:pt>
                <c:pt idx="1923">
                  <c:v>3.7216068031777905</c:v>
                </c:pt>
                <c:pt idx="1924">
                  <c:v>3.6365670806758343</c:v>
                </c:pt>
                <c:pt idx="1925">
                  <c:v>3.7976949759427003</c:v>
                </c:pt>
                <c:pt idx="1926">
                  <c:v>3.6320913058073168</c:v>
                </c:pt>
                <c:pt idx="1927">
                  <c:v>3.6477565178471338</c:v>
                </c:pt>
                <c:pt idx="1928">
                  <c:v>3.6634217298869731</c:v>
                </c:pt>
                <c:pt idx="1929">
                  <c:v>3.9991048450263023</c:v>
                </c:pt>
                <c:pt idx="1930">
                  <c:v>4.0214837193689013</c:v>
                </c:pt>
                <c:pt idx="1931">
                  <c:v>3.8558800492335177</c:v>
                </c:pt>
                <c:pt idx="1932">
                  <c:v>3.9207787848271058</c:v>
                </c:pt>
                <c:pt idx="1933">
                  <c:v>3.9677744209466237</c:v>
                </c:pt>
                <c:pt idx="1934">
                  <c:v>4.1691842900302145</c:v>
                </c:pt>
                <c:pt idx="1935">
                  <c:v>4.2385588004923314</c:v>
                </c:pt>
                <c:pt idx="1936">
                  <c:v>4.2407966879265953</c:v>
                </c:pt>
                <c:pt idx="1937">
                  <c:v>4.2766028868747803</c:v>
                </c:pt>
                <c:pt idx="1938">
                  <c:v>4.3884972585878863</c:v>
                </c:pt>
                <c:pt idx="1939">
                  <c:v>4.688374174778998</c:v>
                </c:pt>
                <c:pt idx="1940">
                  <c:v>4.6369027637909728</c:v>
                </c:pt>
                <c:pt idx="1941">
                  <c:v>4.576479803065892</c:v>
                </c:pt>
                <c:pt idx="1942">
                  <c:v>4.7599865726753894</c:v>
                </c:pt>
                <c:pt idx="1943">
                  <c:v>4.7823654470179999</c:v>
                </c:pt>
                <c:pt idx="1944">
                  <c:v>4.7286561485957224</c:v>
                </c:pt>
                <c:pt idx="1945">
                  <c:v>4.6525679758308014</c:v>
                </c:pt>
                <c:pt idx="1946">
                  <c:v>4.6525679758308014</c:v>
                </c:pt>
                <c:pt idx="1947">
                  <c:v>4.5854313528029378</c:v>
                </c:pt>
                <c:pt idx="1948">
                  <c:v>4.8383126328745636</c:v>
                </c:pt>
                <c:pt idx="1949">
                  <c:v>4.7913169967550466</c:v>
                </c:pt>
                <c:pt idx="1950">
                  <c:v>4.8181716459662072</c:v>
                </c:pt>
                <c:pt idx="1951">
                  <c:v>4.7420834732012977</c:v>
                </c:pt>
                <c:pt idx="1952">
                  <c:v>4.6436164260937556</c:v>
                </c:pt>
                <c:pt idx="1953">
                  <c:v>4.856215732348657</c:v>
                </c:pt>
                <c:pt idx="1954">
                  <c:v>5.0195815150497864</c:v>
                </c:pt>
                <c:pt idx="1955">
                  <c:v>5.0285330647868332</c:v>
                </c:pt>
                <c:pt idx="1956">
                  <c:v>5.0688150386035469</c:v>
                </c:pt>
                <c:pt idx="1957">
                  <c:v>5.0911939129461796</c:v>
                </c:pt>
                <c:pt idx="1958">
                  <c:v>5.0509119391294544</c:v>
                </c:pt>
                <c:pt idx="1959">
                  <c:v>4.7801275595837467</c:v>
                </c:pt>
                <c:pt idx="1960">
                  <c:v>4.7555107978068616</c:v>
                </c:pt>
                <c:pt idx="1961">
                  <c:v>4.3929730334564159</c:v>
                </c:pt>
                <c:pt idx="1962">
                  <c:v>4.5317220543806602</c:v>
                </c:pt>
                <c:pt idx="1963">
                  <c:v>4.4936779679982113</c:v>
                </c:pt>
                <c:pt idx="1964">
                  <c:v>4.4489202193129573</c:v>
                </c:pt>
                <c:pt idx="1965">
                  <c:v>4.6570437506993407</c:v>
                </c:pt>
                <c:pt idx="1966">
                  <c:v>4.733131923464251</c:v>
                </c:pt>
                <c:pt idx="1967">
                  <c:v>4.6055723397113173</c:v>
                </c:pt>
                <c:pt idx="1968">
                  <c:v>4.8025064339263679</c:v>
                </c:pt>
                <c:pt idx="1969">
                  <c:v>4.9009734810338879</c:v>
                </c:pt>
                <c:pt idx="1970">
                  <c:v>4.9434933422848655</c:v>
                </c:pt>
                <c:pt idx="1971">
                  <c:v>4.8092200962291614</c:v>
                </c:pt>
                <c:pt idx="1972">
                  <c:v>4.8226474208347252</c:v>
                </c:pt>
                <c:pt idx="1973">
                  <c:v>4.7062772742530896</c:v>
                </c:pt>
                <c:pt idx="1974">
                  <c:v>4.4511581067472328</c:v>
                </c:pt>
                <c:pt idx="1975">
                  <c:v>4.0214837193689013</c:v>
                </c:pt>
                <c:pt idx="1976">
                  <c:v>3.8290254000223789</c:v>
                </c:pt>
                <c:pt idx="1977">
                  <c:v>3.9968669575920157</c:v>
                </c:pt>
                <c:pt idx="1978">
                  <c:v>3.6320913058073168</c:v>
                </c:pt>
                <c:pt idx="1979">
                  <c:v>3.6164260937674775</c:v>
                </c:pt>
                <c:pt idx="1980">
                  <c:v>3.298646078102252</c:v>
                </c:pt>
                <c:pt idx="1981">
                  <c:v>3.4329193241579792</c:v>
                </c:pt>
                <c:pt idx="1982">
                  <c:v>3.2896945283652057</c:v>
                </c:pt>
                <c:pt idx="1983">
                  <c:v>3.2785050911939062</c:v>
                </c:pt>
                <c:pt idx="1984">
                  <c:v>3.2270336802058819</c:v>
                </c:pt>
                <c:pt idx="1985">
                  <c:v>3.1039498713214764</c:v>
                </c:pt>
                <c:pt idx="1986">
                  <c:v>3.0054828242139342</c:v>
                </c:pt>
                <c:pt idx="1987">
                  <c:v>2.3945395546603909</c:v>
                </c:pt>
                <c:pt idx="1988">
                  <c:v>2.1886539107082825</c:v>
                </c:pt>
                <c:pt idx="1989">
                  <c:v>2.8510685912498501</c:v>
                </c:pt>
                <c:pt idx="1990">
                  <c:v>2.2692178583417211</c:v>
                </c:pt>
                <c:pt idx="1991">
                  <c:v>2.5176233635448075</c:v>
                </c:pt>
                <c:pt idx="1992">
                  <c:v>2.7033680205885702</c:v>
                </c:pt>
                <c:pt idx="1993">
                  <c:v>2.499720264070715</c:v>
                </c:pt>
                <c:pt idx="1994">
                  <c:v>2.1103278505091083</c:v>
                </c:pt>
                <c:pt idx="1995">
                  <c:v>2.3587333557121948</c:v>
                </c:pt>
                <c:pt idx="1996">
                  <c:v>2.0745216515609233</c:v>
                </c:pt>
                <c:pt idx="1997">
                  <c:v>1.7231733243817882</c:v>
                </c:pt>
                <c:pt idx="1998">
                  <c:v>1.792547834843905</c:v>
                </c:pt>
                <c:pt idx="1999">
                  <c:v>2.0118608034015883</c:v>
                </c:pt>
                <c:pt idx="2000">
                  <c:v>2.4325836410428514</c:v>
                </c:pt>
                <c:pt idx="2001">
                  <c:v>2.7816940807877333</c:v>
                </c:pt>
                <c:pt idx="2002">
                  <c:v>2.8980642273693458</c:v>
                </c:pt>
                <c:pt idx="2003">
                  <c:v>2.8488307038155969</c:v>
                </c:pt>
                <c:pt idx="2004">
                  <c:v>2.8846369027637819</c:v>
                </c:pt>
                <c:pt idx="2005">
                  <c:v>3.0435269105963947</c:v>
                </c:pt>
                <c:pt idx="2006">
                  <c:v>3.0547163477677053</c:v>
                </c:pt>
                <c:pt idx="2007">
                  <c:v>2.8868747901980463</c:v>
                </c:pt>
                <c:pt idx="2008">
                  <c:v>2.9540114132259099</c:v>
                </c:pt>
                <c:pt idx="2009">
                  <c:v>3.2494125545485031</c:v>
                </c:pt>
                <c:pt idx="2010">
                  <c:v>3.0972362090186834</c:v>
                </c:pt>
                <c:pt idx="2011">
                  <c:v>2.9741524001342556</c:v>
                </c:pt>
                <c:pt idx="2012">
                  <c:v>2.877923240461</c:v>
                </c:pt>
                <c:pt idx="2013">
                  <c:v>2.8152623923016651</c:v>
                </c:pt>
                <c:pt idx="2014">
                  <c:v>2.1192794002461546</c:v>
                </c:pt>
                <c:pt idx="2015">
                  <c:v>1.7298869866845479</c:v>
                </c:pt>
                <c:pt idx="2016">
                  <c:v>2.0051471410987953</c:v>
                </c:pt>
                <c:pt idx="2017">
                  <c:v>1.9245831934653568</c:v>
                </c:pt>
                <c:pt idx="2018">
                  <c:v>1.8194024840550438</c:v>
                </c:pt>
                <c:pt idx="2019">
                  <c:v>1.9290589683338855</c:v>
                </c:pt>
                <c:pt idx="2020">
                  <c:v>2.1886539107082825</c:v>
                </c:pt>
                <c:pt idx="2021">
                  <c:v>2.0454291149154979</c:v>
                </c:pt>
                <c:pt idx="2022">
                  <c:v>2.4325836410428514</c:v>
                </c:pt>
                <c:pt idx="2023">
                  <c:v>3.0480026854649123</c:v>
                </c:pt>
                <c:pt idx="2024">
                  <c:v>3.3075976278392982</c:v>
                </c:pt>
                <c:pt idx="2025">
                  <c:v>3.1397560702696614</c:v>
                </c:pt>
                <c:pt idx="2026">
                  <c:v>3.2247957927716175</c:v>
                </c:pt>
                <c:pt idx="2027">
                  <c:v>3.2829808660624349</c:v>
                </c:pt>
                <c:pt idx="2028">
                  <c:v>3.5403379210025676</c:v>
                </c:pt>
                <c:pt idx="2029">
                  <c:v>3.6858006042296054</c:v>
                </c:pt>
                <c:pt idx="2030">
                  <c:v>3.851404274364989</c:v>
                </c:pt>
                <c:pt idx="2031">
                  <c:v>3.9565849837753131</c:v>
                </c:pt>
                <c:pt idx="2032">
                  <c:v>4.1378538659505359</c:v>
                </c:pt>
                <c:pt idx="2033">
                  <c:v>4.162470627727421</c:v>
                </c:pt>
                <c:pt idx="2034">
                  <c:v>4.1714221774644678</c:v>
                </c:pt>
                <c:pt idx="2035">
                  <c:v>4.2475103502293781</c:v>
                </c:pt>
                <c:pt idx="2036">
                  <c:v>4.4623475439185327</c:v>
                </c:pt>
                <c:pt idx="2037">
                  <c:v>4.3571668345082308</c:v>
                </c:pt>
                <c:pt idx="2038">
                  <c:v>4.2475103502293781</c:v>
                </c:pt>
                <c:pt idx="2039">
                  <c:v>4.2363209130580559</c:v>
                </c:pt>
                <c:pt idx="2040">
                  <c:v>4.3728320465480479</c:v>
                </c:pt>
                <c:pt idx="2041">
                  <c:v>4.4578717690500032</c:v>
                </c:pt>
                <c:pt idx="2042">
                  <c:v>4.7062772742530896</c:v>
                </c:pt>
                <c:pt idx="2043">
                  <c:v>4.6279512140539154</c:v>
                </c:pt>
                <c:pt idx="2044">
                  <c:v>4.8159337585319317</c:v>
                </c:pt>
                <c:pt idx="2045">
                  <c:v>4.5138189549065677</c:v>
                </c:pt>
                <c:pt idx="2046">
                  <c:v>4.5451493789862347</c:v>
                </c:pt>
                <c:pt idx="2047">
                  <c:v>4.5384357166834537</c:v>
                </c:pt>
                <c:pt idx="2048">
                  <c:v>4.7174667114244118</c:v>
                </c:pt>
                <c:pt idx="2049">
                  <c:v>4.5697661407630985</c:v>
                </c:pt>
                <c:pt idx="2050">
                  <c:v>4.3929730334564159</c:v>
                </c:pt>
                <c:pt idx="2051">
                  <c:v>4.2027526015441241</c:v>
                </c:pt>
                <c:pt idx="2052">
                  <c:v>3.9521092089067844</c:v>
                </c:pt>
                <c:pt idx="2053">
                  <c:v>4.1244265413449614</c:v>
                </c:pt>
                <c:pt idx="2054">
                  <c:v>4.3258364104285523</c:v>
                </c:pt>
                <c:pt idx="2055">
                  <c:v>3.8916862481817138</c:v>
                </c:pt>
                <c:pt idx="2056">
                  <c:v>4.1087613293051213</c:v>
                </c:pt>
                <c:pt idx="2057">
                  <c:v>3.887210473313174</c:v>
                </c:pt>
                <c:pt idx="2058">
                  <c:v>3.8312632874566321</c:v>
                </c:pt>
                <c:pt idx="2059">
                  <c:v>3.844690612062196</c:v>
                </c:pt>
                <c:pt idx="2060">
                  <c:v>3.8066465256797466</c:v>
                </c:pt>
                <c:pt idx="2061">
                  <c:v>3.6723732796240194</c:v>
                </c:pt>
                <c:pt idx="2062">
                  <c:v>3.542575808436832</c:v>
                </c:pt>
                <c:pt idx="2063">
                  <c:v>3.3389280519189768</c:v>
                </c:pt>
                <c:pt idx="2064">
                  <c:v>3.3993510126440474</c:v>
                </c:pt>
                <c:pt idx="2065">
                  <c:v>4.0393868188430044</c:v>
                </c:pt>
                <c:pt idx="2066">
                  <c:v>4.1042855544366041</c:v>
                </c:pt>
                <c:pt idx="2067">
                  <c:v>4.2318451381895494</c:v>
                </c:pt>
                <c:pt idx="2068">
                  <c:v>4.2900302114803672</c:v>
                </c:pt>
                <c:pt idx="2069">
                  <c:v>4.298981761217413</c:v>
                </c:pt>
                <c:pt idx="2070">
                  <c:v>4.0281973816716938</c:v>
                </c:pt>
                <c:pt idx="2071">
                  <c:v>3.9946290701577625</c:v>
                </c:pt>
                <c:pt idx="2072">
                  <c:v>4.1512811905560998</c:v>
                </c:pt>
                <c:pt idx="2073">
                  <c:v>4.0930961172653042</c:v>
                </c:pt>
                <c:pt idx="2074">
                  <c:v>4.4936779679982113</c:v>
                </c:pt>
                <c:pt idx="2075">
                  <c:v>4.7219424862929298</c:v>
                </c:pt>
                <c:pt idx="2076">
                  <c:v>4.6771847376076874</c:v>
                </c:pt>
                <c:pt idx="2077">
                  <c:v>4.5138189549065677</c:v>
                </c:pt>
                <c:pt idx="2078">
                  <c:v>4.6055723397113173</c:v>
                </c:pt>
                <c:pt idx="2079">
                  <c:v>4.7689381224124361</c:v>
                </c:pt>
                <c:pt idx="2080">
                  <c:v>4.3884972585878863</c:v>
                </c:pt>
                <c:pt idx="2081">
                  <c:v>4.6749468501734341</c:v>
                </c:pt>
                <c:pt idx="2082">
                  <c:v>4.7219424862929298</c:v>
                </c:pt>
                <c:pt idx="2083">
                  <c:v>4.7174667114244118</c:v>
                </c:pt>
                <c:pt idx="2084">
                  <c:v>4.6503300883965482</c:v>
                </c:pt>
                <c:pt idx="2085">
                  <c:v>4.7980306590578392</c:v>
                </c:pt>
                <c:pt idx="2086">
                  <c:v>4.795792771623586</c:v>
                </c:pt>
                <c:pt idx="2087">
                  <c:v>4.6682331878706407</c:v>
                </c:pt>
                <c:pt idx="2088">
                  <c:v>5.1090970124202713</c:v>
                </c:pt>
                <c:pt idx="2089">
                  <c:v>4.988251090970131</c:v>
                </c:pt>
                <c:pt idx="2090">
                  <c:v>5.2858901197269663</c:v>
                </c:pt>
                <c:pt idx="2091">
                  <c:v>5.0195815150497864</c:v>
                </c:pt>
                <c:pt idx="2092">
                  <c:v>5.2926037820297474</c:v>
                </c:pt>
                <c:pt idx="2093">
                  <c:v>4.99944052814143</c:v>
                </c:pt>
                <c:pt idx="2094">
                  <c:v>5.1739957480138603</c:v>
                </c:pt>
                <c:pt idx="2095">
                  <c:v>5.2679870202528729</c:v>
                </c:pt>
                <c:pt idx="2096">
                  <c:v>5.5678639364439952</c:v>
                </c:pt>
                <c:pt idx="2097">
                  <c:v>5.3463130804520587</c:v>
                </c:pt>
                <c:pt idx="2098">
                  <c:v>5.303793219201081</c:v>
                </c:pt>
                <c:pt idx="2099">
                  <c:v>5.0822423632091329</c:v>
                </c:pt>
                <c:pt idx="2100">
                  <c:v>5.0218194024840397</c:v>
                </c:pt>
                <c:pt idx="2101">
                  <c:v>5.3418373055835193</c:v>
                </c:pt>
                <c:pt idx="2102">
                  <c:v>5.1583305359740201</c:v>
                </c:pt>
                <c:pt idx="2103">
                  <c:v>4.9770616537987973</c:v>
                </c:pt>
                <c:pt idx="2104">
                  <c:v>4.7532729103725968</c:v>
                </c:pt>
                <c:pt idx="2105">
                  <c:v>4.2721271120062632</c:v>
                </c:pt>
                <c:pt idx="2106">
                  <c:v>4.4354928947073935</c:v>
                </c:pt>
                <c:pt idx="2107">
                  <c:v>4.0841445675282584</c:v>
                </c:pt>
                <c:pt idx="2108">
                  <c:v>3.9051135727872888</c:v>
                </c:pt>
                <c:pt idx="2109">
                  <c:v>3.8178359628510572</c:v>
                </c:pt>
                <c:pt idx="2110">
                  <c:v>3.8267875125881035</c:v>
                </c:pt>
                <c:pt idx="2111">
                  <c:v>4.3168848606915056</c:v>
                </c:pt>
                <c:pt idx="2112">
                  <c:v>4.9949647532729013</c:v>
                </c:pt>
                <c:pt idx="2113">
                  <c:v>4.688374174778998</c:v>
                </c:pt>
                <c:pt idx="2114">
                  <c:v>4.3661183842452767</c:v>
                </c:pt>
                <c:pt idx="2115">
                  <c:v>4.5361978292491889</c:v>
                </c:pt>
                <c:pt idx="2116">
                  <c:v>4.744321360635551</c:v>
                </c:pt>
                <c:pt idx="2117">
                  <c:v>4.8495020700458635</c:v>
                </c:pt>
                <c:pt idx="2118">
                  <c:v>4.9770616537987973</c:v>
                </c:pt>
                <c:pt idx="2119">
                  <c:v>4.9345417925478197</c:v>
                </c:pt>
                <c:pt idx="2120">
                  <c:v>4.6615195255678472</c:v>
                </c:pt>
                <c:pt idx="2121">
                  <c:v>4.4892021931296817</c:v>
                </c:pt>
                <c:pt idx="2122">
                  <c:v>4.4757748685240966</c:v>
                </c:pt>
                <c:pt idx="2123">
                  <c:v>4.2161799261497102</c:v>
                </c:pt>
                <c:pt idx="2124">
                  <c:v>4.0483383685800511</c:v>
                </c:pt>
                <c:pt idx="2125">
                  <c:v>3.6611838424527199</c:v>
                </c:pt>
                <c:pt idx="2126">
                  <c:v>3.6813248293610656</c:v>
                </c:pt>
                <c:pt idx="2127">
                  <c:v>3.4239677744209329</c:v>
                </c:pt>
                <c:pt idx="2128">
                  <c:v>3.2538883294170207</c:v>
                </c:pt>
                <c:pt idx="2129">
                  <c:v>3.1285666330983397</c:v>
                </c:pt>
                <c:pt idx="2130">
                  <c:v>3.4262056618551973</c:v>
                </c:pt>
                <c:pt idx="2131">
                  <c:v>3.6253776435045348</c:v>
                </c:pt>
                <c:pt idx="2132">
                  <c:v>4.0304352691059471</c:v>
                </c:pt>
                <c:pt idx="2133">
                  <c:v>3.6164260937674775</c:v>
                </c:pt>
                <c:pt idx="2134">
                  <c:v>3.8312632874566321</c:v>
                </c:pt>
                <c:pt idx="2135">
                  <c:v>3.298646078102252</c:v>
                </c:pt>
                <c:pt idx="2136">
                  <c:v>3.4463466487635652</c:v>
                </c:pt>
                <c:pt idx="2137">
                  <c:v>3.2091305807317894</c:v>
                </c:pt>
                <c:pt idx="2138">
                  <c:v>1.9760546044533811</c:v>
                </c:pt>
                <c:pt idx="2139">
                  <c:v>2.0476670023497845</c:v>
                </c:pt>
                <c:pt idx="2140">
                  <c:v>0.38715452612733126</c:v>
                </c:pt>
                <c:pt idx="2141">
                  <c:v>-0.13203535862147397</c:v>
                </c:pt>
                <c:pt idx="2142">
                  <c:v>-0.77654693968893795</c:v>
                </c:pt>
                <c:pt idx="2143">
                  <c:v>-2.2535526463019151</c:v>
                </c:pt>
                <c:pt idx="2144">
                  <c:v>-1.526239230166726</c:v>
                </c:pt>
                <c:pt idx="2145">
                  <c:v>-3.1196150833613157</c:v>
                </c:pt>
                <c:pt idx="2146">
                  <c:v>-3.0121964865167383</c:v>
                </c:pt>
                <c:pt idx="2147">
                  <c:v>-2.2602663086046748</c:v>
                </c:pt>
                <c:pt idx="2148">
                  <c:v>-1.3404945731229967</c:v>
                </c:pt>
                <c:pt idx="2149">
                  <c:v>-1.4837193689157369</c:v>
                </c:pt>
                <c:pt idx="2150">
                  <c:v>-1.5374286673380366</c:v>
                </c:pt>
                <c:pt idx="2151">
                  <c:v>-1.9357726306366896</c:v>
                </c:pt>
                <c:pt idx="2152">
                  <c:v>-2.8331654917757687</c:v>
                </c:pt>
                <c:pt idx="2153">
                  <c:v>-2.3564954682779637</c:v>
                </c:pt>
                <c:pt idx="2154">
                  <c:v>-2.4392973033456444</c:v>
                </c:pt>
                <c:pt idx="2155">
                  <c:v>-2.1662750363656613</c:v>
                </c:pt>
                <c:pt idx="2156">
                  <c:v>-1.3606355600313425</c:v>
                </c:pt>
                <c:pt idx="2157">
                  <c:v>-1.4523889448360805</c:v>
                </c:pt>
                <c:pt idx="2158">
                  <c:v>-1.7545037484614667</c:v>
                </c:pt>
                <c:pt idx="2159">
                  <c:v>-1.8731117824773547</c:v>
                </c:pt>
                <c:pt idx="2160">
                  <c:v>-1.9671030547163459</c:v>
                </c:pt>
                <c:pt idx="2161">
                  <c:v>-1.1995076647644654</c:v>
                </c:pt>
                <c:pt idx="2162">
                  <c:v>-1.5508559919436005</c:v>
                </c:pt>
                <c:pt idx="2163">
                  <c:v>-1.6918429003021318</c:v>
                </c:pt>
                <c:pt idx="2164">
                  <c:v>-1.148036253776441</c:v>
                </c:pt>
                <c:pt idx="2165">
                  <c:v>-1.2174107642385579</c:v>
                </c:pt>
                <c:pt idx="2166">
                  <c:v>-1.4725299317444485</c:v>
                </c:pt>
                <c:pt idx="2167">
                  <c:v>-1.7858341725411231</c:v>
                </c:pt>
                <c:pt idx="2168">
                  <c:v>-1.638133601879832</c:v>
                </c:pt>
                <c:pt idx="2169">
                  <c:v>-1.4501510574018051</c:v>
                </c:pt>
                <c:pt idx="2170">
                  <c:v>-1.4434373950990453</c:v>
                </c:pt>
                <c:pt idx="2171">
                  <c:v>-1.8194024840550549</c:v>
                </c:pt>
                <c:pt idx="2172">
                  <c:v>-1.6918429003021318</c:v>
                </c:pt>
                <c:pt idx="2173">
                  <c:v>-1.7477900861586626</c:v>
                </c:pt>
                <c:pt idx="2174">
                  <c:v>-2.1483719368915688</c:v>
                </c:pt>
                <c:pt idx="2175">
                  <c:v>-1.7903099474096518</c:v>
                </c:pt>
                <c:pt idx="2176">
                  <c:v>-1.5329528924695079</c:v>
                </c:pt>
                <c:pt idx="2177">
                  <c:v>-1.7947857222781805</c:v>
                </c:pt>
                <c:pt idx="2178">
                  <c:v>-1.924583193465379</c:v>
                </c:pt>
                <c:pt idx="2179">
                  <c:v>-1.8552086830032621</c:v>
                </c:pt>
                <c:pt idx="2180">
                  <c:v>-2.0118608034015883</c:v>
                </c:pt>
                <c:pt idx="2181">
                  <c:v>-2.1752265861027187</c:v>
                </c:pt>
                <c:pt idx="2182">
                  <c:v>-2.1931296855768112</c:v>
                </c:pt>
                <c:pt idx="2183">
                  <c:v>-2.0140986908358638</c:v>
                </c:pt>
                <c:pt idx="2184">
                  <c:v>-2.2446010965648577</c:v>
                </c:pt>
                <c:pt idx="2185">
                  <c:v>-2.1170415128119124</c:v>
                </c:pt>
                <c:pt idx="2186">
                  <c:v>-1.8305919212263655</c:v>
                </c:pt>
                <c:pt idx="2187">
                  <c:v>-1.4814814814814836</c:v>
                </c:pt>
                <c:pt idx="2188">
                  <c:v>-1.0070493454179319</c:v>
                </c:pt>
                <c:pt idx="2189">
                  <c:v>-1.0070493454179319</c:v>
                </c:pt>
                <c:pt idx="2190">
                  <c:v>-0.72283764126663819</c:v>
                </c:pt>
                <c:pt idx="2191">
                  <c:v>0.6064674946850146</c:v>
                </c:pt>
                <c:pt idx="2192">
                  <c:v>0.88396553653350418</c:v>
                </c:pt>
                <c:pt idx="2193">
                  <c:v>0.32225579053372089</c:v>
                </c:pt>
                <c:pt idx="2194">
                  <c:v>0.46100481145798788</c:v>
                </c:pt>
                <c:pt idx="2195">
                  <c:v>1.4658162694416443</c:v>
                </c:pt>
                <c:pt idx="2196">
                  <c:v>1.8574465704374932</c:v>
                </c:pt>
                <c:pt idx="2197">
                  <c:v>1.3136399239118246</c:v>
                </c:pt>
                <c:pt idx="2198">
                  <c:v>0.71164820409532759</c:v>
                </c:pt>
                <c:pt idx="2199">
                  <c:v>0.73402707843794879</c:v>
                </c:pt>
                <c:pt idx="2200">
                  <c:v>1.0339039946290707</c:v>
                </c:pt>
                <c:pt idx="2201">
                  <c:v>0.45876692402370134</c:v>
                </c:pt>
                <c:pt idx="2202">
                  <c:v>0.21259930625490142</c:v>
                </c:pt>
                <c:pt idx="2203">
                  <c:v>-0.13427324605572721</c:v>
                </c:pt>
                <c:pt idx="2204">
                  <c:v>0.53037932192010473</c:v>
                </c:pt>
                <c:pt idx="2205">
                  <c:v>1.1525120286449586</c:v>
                </c:pt>
                <c:pt idx="2206">
                  <c:v>0.47443213606354062</c:v>
                </c:pt>
                <c:pt idx="2207">
                  <c:v>7.8326060199163106E-2</c:v>
                </c:pt>
                <c:pt idx="2208">
                  <c:v>0.40505762560142378</c:v>
                </c:pt>
                <c:pt idx="2209">
                  <c:v>-1.1189437171332806E-2</c:v>
                </c:pt>
                <c:pt idx="2210">
                  <c:v>0.55275819626271483</c:v>
                </c:pt>
                <c:pt idx="2211">
                  <c:v>0.44981537428665508</c:v>
                </c:pt>
                <c:pt idx="2212">
                  <c:v>0.29763902875685755</c:v>
                </c:pt>
                <c:pt idx="2213">
                  <c:v>0.31106635336242139</c:v>
                </c:pt>
                <c:pt idx="2214">
                  <c:v>-6.0422960725081687E-2</c:v>
                </c:pt>
                <c:pt idx="2215">
                  <c:v>0.27078437954569656</c:v>
                </c:pt>
                <c:pt idx="2216">
                  <c:v>0.51918988474879413</c:v>
                </c:pt>
                <c:pt idx="2217">
                  <c:v>-0.14098690835850913</c:v>
                </c:pt>
                <c:pt idx="2218">
                  <c:v>0.13874902092424479</c:v>
                </c:pt>
                <c:pt idx="2219">
                  <c:v>7.1612397896381186E-2</c:v>
                </c:pt>
                <c:pt idx="2220">
                  <c:v>9.1753384804726945E-2</c:v>
                </c:pt>
                <c:pt idx="2221">
                  <c:v>-0.1835067696094983</c:v>
                </c:pt>
                <c:pt idx="2222">
                  <c:v>-0.15441423296407297</c:v>
                </c:pt>
                <c:pt idx="2223">
                  <c:v>-3.3568311513931803E-2</c:v>
                </c:pt>
                <c:pt idx="2224">
                  <c:v>6.4898735593588164E-2</c:v>
                </c:pt>
                <c:pt idx="2225">
                  <c:v>-0.54604453395994401</c:v>
                </c:pt>
                <c:pt idx="2226">
                  <c:v>-0.13427324605572721</c:v>
                </c:pt>
                <c:pt idx="2227">
                  <c:v>-0.18574465704375154</c:v>
                </c:pt>
                <c:pt idx="2228">
                  <c:v>-0.34015889000782451</c:v>
                </c:pt>
                <c:pt idx="2229">
                  <c:v>-0.17007944500391226</c:v>
                </c:pt>
                <c:pt idx="2230">
                  <c:v>0.28644959158553585</c:v>
                </c:pt>
                <c:pt idx="2231">
                  <c:v>0.77654693968893795</c:v>
                </c:pt>
                <c:pt idx="2232">
                  <c:v>1.0316661071948063</c:v>
                </c:pt>
                <c:pt idx="2233">
                  <c:v>1.3069262616090316</c:v>
                </c:pt>
                <c:pt idx="2234">
                  <c:v>1.387490209242459</c:v>
                </c:pt>
                <c:pt idx="2235">
                  <c:v>1.7500279735929269</c:v>
                </c:pt>
                <c:pt idx="2236">
                  <c:v>1.2487411883182142</c:v>
                </c:pt>
                <c:pt idx="2237">
                  <c:v>1.394203871545252</c:v>
                </c:pt>
                <c:pt idx="2238">
                  <c:v>1.2979747118719853</c:v>
                </c:pt>
                <c:pt idx="2239">
                  <c:v>1.2039834396329829</c:v>
                </c:pt>
                <c:pt idx="2240">
                  <c:v>1.2487411883182142</c:v>
                </c:pt>
                <c:pt idx="2241">
                  <c:v>1.644847264182614</c:v>
                </c:pt>
                <c:pt idx="2242">
                  <c:v>1.4456752825332764</c:v>
                </c:pt>
                <c:pt idx="2243">
                  <c:v>1.1457983663421656</c:v>
                </c:pt>
                <c:pt idx="2244">
                  <c:v>1.2957368244377321</c:v>
                </c:pt>
                <c:pt idx="2245">
                  <c:v>1.5307150050352325</c:v>
                </c:pt>
                <c:pt idx="2246">
                  <c:v>1.3673492223341133</c:v>
                </c:pt>
                <c:pt idx="2247">
                  <c:v>1.4411995076647699</c:v>
                </c:pt>
                <c:pt idx="2248">
                  <c:v>1.5620454291149111</c:v>
                </c:pt>
                <c:pt idx="2249">
                  <c:v>1.5956137406288429</c:v>
                </c:pt>
                <c:pt idx="2250">
                  <c:v>1.5821864160232679</c:v>
                </c:pt>
                <c:pt idx="2251">
                  <c:v>2.0454291149154979</c:v>
                </c:pt>
                <c:pt idx="2252">
                  <c:v>1.5240013427324506</c:v>
                </c:pt>
                <c:pt idx="2253">
                  <c:v>1.8887769945171717</c:v>
                </c:pt>
                <c:pt idx="2254">
                  <c:v>1.1972697773301899</c:v>
                </c:pt>
                <c:pt idx="2255">
                  <c:v>1.6694640259594773</c:v>
                </c:pt>
                <c:pt idx="2256">
                  <c:v>1.51281190556114</c:v>
                </c:pt>
                <c:pt idx="2257">
                  <c:v>1.2375517511469147</c:v>
                </c:pt>
                <c:pt idx="2258">
                  <c:v>1.3024504867405029</c:v>
                </c:pt>
                <c:pt idx="2259">
                  <c:v>1.8328298086606298</c:v>
                </c:pt>
                <c:pt idx="2260">
                  <c:v>1.5844243034575212</c:v>
                </c:pt>
                <c:pt idx="2261">
                  <c:v>1.8037372720152045</c:v>
                </c:pt>
                <c:pt idx="2262">
                  <c:v>1.2084592145015005</c:v>
                </c:pt>
                <c:pt idx="2263">
                  <c:v>0.70045876692401698</c:v>
                </c:pt>
                <c:pt idx="2264">
                  <c:v>0.26407071724292575</c:v>
                </c:pt>
                <c:pt idx="2265">
                  <c:v>0.73626496587221313</c:v>
                </c:pt>
                <c:pt idx="2266">
                  <c:v>0.34463466487635319</c:v>
                </c:pt>
                <c:pt idx="2267">
                  <c:v>0.59304017007943965</c:v>
                </c:pt>
                <c:pt idx="2268">
                  <c:v>0.34239677744208885</c:v>
                </c:pt>
                <c:pt idx="2269">
                  <c:v>0.43862593711535558</c:v>
                </c:pt>
                <c:pt idx="2270">
                  <c:v>0.48338368580058688</c:v>
                </c:pt>
                <c:pt idx="2271">
                  <c:v>0.35582410204765269</c:v>
                </c:pt>
                <c:pt idx="2272">
                  <c:v>0.42967438737830932</c:v>
                </c:pt>
                <c:pt idx="2273">
                  <c:v>0.32673156540224957</c:v>
                </c:pt>
                <c:pt idx="2274">
                  <c:v>0.18798254447801588</c:v>
                </c:pt>
                <c:pt idx="2275">
                  <c:v>-0.57066129573681845</c:v>
                </c:pt>
                <c:pt idx="2276">
                  <c:v>-0.4565290365894592</c:v>
                </c:pt>
                <c:pt idx="2277">
                  <c:v>-1.0674723061430136</c:v>
                </c:pt>
                <c:pt idx="2278">
                  <c:v>-1.9559136175450575</c:v>
                </c:pt>
                <c:pt idx="2279">
                  <c:v>-1.7903099474096518</c:v>
                </c:pt>
                <c:pt idx="2280">
                  <c:v>-2.6362313975607066</c:v>
                </c:pt>
                <c:pt idx="2281">
                  <c:v>-1.3628734474655957</c:v>
                </c:pt>
                <c:pt idx="2282">
                  <c:v>-1.3852523218082169</c:v>
                </c:pt>
                <c:pt idx="2283">
                  <c:v>-0.30882846592819035</c:v>
                </c:pt>
                <c:pt idx="2284">
                  <c:v>-0.78549848942597311</c:v>
                </c:pt>
                <c:pt idx="2285">
                  <c:v>-0.58856439521091097</c:v>
                </c:pt>
                <c:pt idx="2286">
                  <c:v>-0.36029987691621468</c:v>
                </c:pt>
                <c:pt idx="2287">
                  <c:v>-0.32896945283653611</c:v>
                </c:pt>
                <c:pt idx="2288">
                  <c:v>-0.46995636119502304</c:v>
                </c:pt>
                <c:pt idx="2289">
                  <c:v>-4.6995636119517847E-2</c:v>
                </c:pt>
                <c:pt idx="2290">
                  <c:v>0.17903099474096962</c:v>
                </c:pt>
                <c:pt idx="2291">
                  <c:v>-0.5728991831710939</c:v>
                </c:pt>
                <c:pt idx="2292">
                  <c:v>-1.0495692066688989</c:v>
                </c:pt>
                <c:pt idx="2293">
                  <c:v>-1.8529707955689867</c:v>
                </c:pt>
                <c:pt idx="2294">
                  <c:v>-1.770168960501306</c:v>
                </c:pt>
                <c:pt idx="2295">
                  <c:v>-2.3564954682779637</c:v>
                </c:pt>
                <c:pt idx="2296">
                  <c:v>-2.1170415128119124</c:v>
                </c:pt>
                <c:pt idx="2297">
                  <c:v>-2.2580284211704216</c:v>
                </c:pt>
                <c:pt idx="2298">
                  <c:v>-2.3900637797918955</c:v>
                </c:pt>
                <c:pt idx="2299">
                  <c:v>-2.3184513818955033</c:v>
                </c:pt>
                <c:pt idx="2300">
                  <c:v>-2.4549625153854837</c:v>
                </c:pt>
                <c:pt idx="2301">
                  <c:v>-2.6586102719033278</c:v>
                </c:pt>
                <c:pt idx="2302">
                  <c:v>-3.6902763790981341</c:v>
                </c:pt>
                <c:pt idx="2303">
                  <c:v>-3.4843907351460368</c:v>
                </c:pt>
                <c:pt idx="2304">
                  <c:v>-3.1330424079669017</c:v>
                </c:pt>
                <c:pt idx="2305">
                  <c:v>-3.0010070493454277</c:v>
                </c:pt>
                <c:pt idx="2306">
                  <c:v>-1.9626272798478173</c:v>
                </c:pt>
                <c:pt idx="2307">
                  <c:v>-1.6515609264853959</c:v>
                </c:pt>
                <c:pt idx="2308">
                  <c:v>-1.259930625489547</c:v>
                </c:pt>
                <c:pt idx="2309">
                  <c:v>-0.95557793442990757</c:v>
                </c:pt>
                <c:pt idx="2310">
                  <c:v>-0.21483719368917686</c:v>
                </c:pt>
                <c:pt idx="2311">
                  <c:v>-0.56842340830256521</c:v>
                </c:pt>
                <c:pt idx="2312">
                  <c:v>-0.35134832717915732</c:v>
                </c:pt>
                <c:pt idx="2313">
                  <c:v>-0.51023833501175897</c:v>
                </c:pt>
                <c:pt idx="2314">
                  <c:v>-0.29987691619113299</c:v>
                </c:pt>
                <c:pt idx="2315">
                  <c:v>-0.10965648427885277</c:v>
                </c:pt>
                <c:pt idx="2316">
                  <c:v>-0.48562157323486232</c:v>
                </c:pt>
                <c:pt idx="2317">
                  <c:v>4.0281973816702621E-2</c:v>
                </c:pt>
                <c:pt idx="2318">
                  <c:v>-7.3850285330645526E-2</c:v>
                </c:pt>
                <c:pt idx="2319">
                  <c:v>-3.5806198948207246E-2</c:v>
                </c:pt>
                <c:pt idx="2320">
                  <c:v>-5.5947185856553006E-2</c:v>
                </c:pt>
                <c:pt idx="2321">
                  <c:v>0.15889000783259055</c:v>
                </c:pt>
                <c:pt idx="2322">
                  <c:v>7.3850285330634424E-2</c:v>
                </c:pt>
                <c:pt idx="2323">
                  <c:v>-0.16784155756965902</c:v>
                </c:pt>
                <c:pt idx="2324">
                  <c:v>-0.3782029763903072</c:v>
                </c:pt>
                <c:pt idx="2325">
                  <c:v>-0.21931296855768334</c:v>
                </c:pt>
                <c:pt idx="2326">
                  <c:v>0.41624706277272328</c:v>
                </c:pt>
                <c:pt idx="2327">
                  <c:v>-0.13651113348998045</c:v>
                </c:pt>
                <c:pt idx="2328">
                  <c:v>-2.2378874342621202E-2</c:v>
                </c:pt>
                <c:pt idx="2329">
                  <c:v>-2.4616761776874441E-2</c:v>
                </c:pt>
                <c:pt idx="2330">
                  <c:v>-7.3850285330645526E-2</c:v>
                </c:pt>
                <c:pt idx="2331">
                  <c:v>0.42743649994404498</c:v>
                </c:pt>
                <c:pt idx="2332">
                  <c:v>0.74521651560925939</c:v>
                </c:pt>
                <c:pt idx="2333">
                  <c:v>0.93543694752152851</c:v>
                </c:pt>
                <c:pt idx="2334">
                  <c:v>0.4677184737607476</c:v>
                </c:pt>
                <c:pt idx="2335">
                  <c:v>0.68031778001564902</c:v>
                </c:pt>
                <c:pt idx="2336">
                  <c:v>0.63108425646190014</c:v>
                </c:pt>
                <c:pt idx="2337">
                  <c:v>0.70941031666106324</c:v>
                </c:pt>
                <c:pt idx="2338">
                  <c:v>0.62437059415910712</c:v>
                </c:pt>
                <c:pt idx="2339">
                  <c:v>-3.5806198948207246E-2</c:v>
                </c:pt>
                <c:pt idx="2340">
                  <c:v>-0.54156875909143753</c:v>
                </c:pt>
                <c:pt idx="2341">
                  <c:v>-0.80116370146581239</c:v>
                </c:pt>
                <c:pt idx="2342">
                  <c:v>-0.76088172764912088</c:v>
                </c:pt>
                <c:pt idx="2343">
                  <c:v>-0.83249412554549096</c:v>
                </c:pt>
                <c:pt idx="2344">
                  <c:v>-0.789974264294524</c:v>
                </c:pt>
                <c:pt idx="2345">
                  <c:v>-0.64898735593599266</c:v>
                </c:pt>
                <c:pt idx="2346">
                  <c:v>-1.5284771176010015</c:v>
                </c:pt>
                <c:pt idx="2347">
                  <c:v>-2.602663086046797</c:v>
                </c:pt>
                <c:pt idx="2348">
                  <c:v>-2.0610943269553594</c:v>
                </c:pt>
                <c:pt idx="2349">
                  <c:v>-2.246838983999111</c:v>
                </c:pt>
                <c:pt idx="2350">
                  <c:v>-1.9469620678080002</c:v>
                </c:pt>
                <c:pt idx="2351">
                  <c:v>-1.4456752825332986</c:v>
                </c:pt>
                <c:pt idx="2352">
                  <c:v>-1.2778337249636396</c:v>
                </c:pt>
                <c:pt idx="2353">
                  <c:v>-1.1167058296967625</c:v>
                </c:pt>
                <c:pt idx="2354">
                  <c:v>-0.97124314646972465</c:v>
                </c:pt>
                <c:pt idx="2355">
                  <c:v>-1.3382566856887212</c:v>
                </c:pt>
                <c:pt idx="2356">
                  <c:v>-1.1793666778561196</c:v>
                </c:pt>
                <c:pt idx="2357">
                  <c:v>-1.5396665547723121</c:v>
                </c:pt>
                <c:pt idx="2358">
                  <c:v>-1.6537988139196713</c:v>
                </c:pt>
                <c:pt idx="2359">
                  <c:v>-1.5374286673380366</c:v>
                </c:pt>
                <c:pt idx="2360">
                  <c:v>-1.546380217075094</c:v>
                </c:pt>
                <c:pt idx="2361">
                  <c:v>-1.4792435940472304</c:v>
                </c:pt>
                <c:pt idx="2362">
                  <c:v>-1.4747678191787017</c:v>
                </c:pt>
                <c:pt idx="2363">
                  <c:v>-1.4456752825332986</c:v>
                </c:pt>
                <c:pt idx="2364">
                  <c:v>-1.5709969788519906</c:v>
                </c:pt>
                <c:pt idx="2365">
                  <c:v>-1.5956137406288429</c:v>
                </c:pt>
                <c:pt idx="2366">
                  <c:v>-1.7254112118160636</c:v>
                </c:pt>
                <c:pt idx="2367">
                  <c:v>-1.7970236097124337</c:v>
                </c:pt>
                <c:pt idx="2368">
                  <c:v>-1.6314199395770501</c:v>
                </c:pt>
                <c:pt idx="2369">
                  <c:v>-1.1927940024616834</c:v>
                </c:pt>
                <c:pt idx="2370">
                  <c:v>-0.93991272239009049</c:v>
                </c:pt>
                <c:pt idx="2371">
                  <c:v>-0.28421170415129371</c:v>
                </c:pt>
                <c:pt idx="2372">
                  <c:v>-0.40505762560143488</c:v>
                </c:pt>
                <c:pt idx="2373">
                  <c:v>-0.72731341613518907</c:v>
                </c:pt>
                <c:pt idx="2374">
                  <c:v>-0.42743649994405608</c:v>
                </c:pt>
                <c:pt idx="2375">
                  <c:v>-0.18126888217524506</c:v>
                </c:pt>
                <c:pt idx="2376">
                  <c:v>-0.15665212039834842</c:v>
                </c:pt>
                <c:pt idx="2377">
                  <c:v>-0.52814143448585149</c:v>
                </c:pt>
                <c:pt idx="2378">
                  <c:v>-0.78549848942597311</c:v>
                </c:pt>
                <c:pt idx="2379">
                  <c:v>-0.6064674946850257</c:v>
                </c:pt>
                <c:pt idx="2380">
                  <c:v>-0.35806198948193924</c:v>
                </c:pt>
                <c:pt idx="2381">
                  <c:v>-0.6176569318563363</c:v>
                </c:pt>
                <c:pt idx="2382">
                  <c:v>-0.48785946066913777</c:v>
                </c:pt>
                <c:pt idx="2383">
                  <c:v>-0.47443213606357393</c:v>
                </c:pt>
                <c:pt idx="2384">
                  <c:v>-0.38491663869306691</c:v>
                </c:pt>
                <c:pt idx="2385">
                  <c:v>-0.63108425646190014</c:v>
                </c:pt>
                <c:pt idx="2386">
                  <c:v>-0.85039722501958348</c:v>
                </c:pt>
                <c:pt idx="2387">
                  <c:v>-0.82578046324270904</c:v>
                </c:pt>
                <c:pt idx="2388">
                  <c:v>-1.1838424527246261</c:v>
                </c:pt>
                <c:pt idx="2389">
                  <c:v>-1.1927940024616834</c:v>
                </c:pt>
                <c:pt idx="2390">
                  <c:v>-1.4411995076647699</c:v>
                </c:pt>
                <c:pt idx="2391">
                  <c:v>-1.6202305024057395</c:v>
                </c:pt>
                <c:pt idx="2392">
                  <c:v>-1.7343627615530988</c:v>
                </c:pt>
                <c:pt idx="2393">
                  <c:v>-2.1394203871545336</c:v>
                </c:pt>
                <c:pt idx="2394">
                  <c:v>-2.625041960389396</c:v>
                </c:pt>
                <c:pt idx="2395">
                  <c:v>-2.8175002797359516</c:v>
                </c:pt>
                <c:pt idx="2396">
                  <c:v>-2.2020812353138908</c:v>
                </c:pt>
                <c:pt idx="2397">
                  <c:v>-2.3564954682779637</c:v>
                </c:pt>
                <c:pt idx="2398">
                  <c:v>-2.6049009734810502</c:v>
                </c:pt>
                <c:pt idx="2399">
                  <c:v>-2.5601432247958078</c:v>
                </c:pt>
                <c:pt idx="2400">
                  <c:v>-2.6675618216403851</c:v>
                </c:pt>
                <c:pt idx="2401">
                  <c:v>-2.8555443661183899</c:v>
                </c:pt>
                <c:pt idx="2402">
                  <c:v>-2.8734474655924824</c:v>
                </c:pt>
                <c:pt idx="2403">
                  <c:v>-3.4015889000783339</c:v>
                </c:pt>
                <c:pt idx="2404">
                  <c:v>-3.2650777665883535</c:v>
                </c:pt>
                <c:pt idx="2405">
                  <c:v>-2.8600201409869186</c:v>
                </c:pt>
                <c:pt idx="2406">
                  <c:v>-3.3456417142217809</c:v>
                </c:pt>
                <c:pt idx="2407">
                  <c:v>-3.5358621461340611</c:v>
                </c:pt>
                <c:pt idx="2408">
                  <c:v>-3.7484614523889626</c:v>
                </c:pt>
                <c:pt idx="2409">
                  <c:v>-3.8648315989705972</c:v>
                </c:pt>
                <c:pt idx="2410">
                  <c:v>-4.3705941591138053</c:v>
                </c:pt>
                <c:pt idx="2411">
                  <c:v>-4.2161799261497324</c:v>
                </c:pt>
                <c:pt idx="2412">
                  <c:v>-3.6768490544925481</c:v>
                </c:pt>
                <c:pt idx="2413">
                  <c:v>-2.6765133713774203</c:v>
                </c:pt>
                <c:pt idx="2414">
                  <c:v>-3.0323374734251063</c:v>
                </c:pt>
                <c:pt idx="2415">
                  <c:v>-2.6921785834172596</c:v>
                </c:pt>
                <c:pt idx="2416">
                  <c:v>-2.750363656708088</c:v>
                </c:pt>
                <c:pt idx="2417">
                  <c:v>-2.3676849054492743</c:v>
                </c:pt>
                <c:pt idx="2418">
                  <c:v>-1.6717019133937638</c:v>
                </c:pt>
                <c:pt idx="2419">
                  <c:v>-1.3897280966767456</c:v>
                </c:pt>
                <c:pt idx="2420">
                  <c:v>-1.4411995076647699</c:v>
                </c:pt>
                <c:pt idx="2421">
                  <c:v>-2.128230949983223</c:v>
                </c:pt>
                <c:pt idx="2422">
                  <c:v>-1.9223453060311257</c:v>
                </c:pt>
                <c:pt idx="2423">
                  <c:v>-1.8529707955689867</c:v>
                </c:pt>
                <c:pt idx="2424">
                  <c:v>-1.6403714893141075</c:v>
                </c:pt>
                <c:pt idx="2425">
                  <c:v>-1.8910148819514472</c:v>
                </c:pt>
                <c:pt idx="2426">
                  <c:v>-1.8708738950431014</c:v>
                </c:pt>
                <c:pt idx="2427">
                  <c:v>-1.9447241803737247</c:v>
                </c:pt>
                <c:pt idx="2428">
                  <c:v>-2.1215172876804411</c:v>
                </c:pt>
                <c:pt idx="2429">
                  <c:v>-1.9402484055052183</c:v>
                </c:pt>
                <c:pt idx="2430">
                  <c:v>-2.0051471410988064</c:v>
                </c:pt>
                <c:pt idx="2431">
                  <c:v>-2.2871209578158469</c:v>
                </c:pt>
                <c:pt idx="2432">
                  <c:v>-2.4169184290030232</c:v>
                </c:pt>
                <c:pt idx="2433">
                  <c:v>-2.246838983999111</c:v>
                </c:pt>
                <c:pt idx="2434">
                  <c:v>-1.9894819290589894</c:v>
                </c:pt>
                <c:pt idx="2435">
                  <c:v>-1.7455521987244094</c:v>
                </c:pt>
                <c:pt idx="2436">
                  <c:v>-2.0006713662302777</c:v>
                </c:pt>
                <c:pt idx="2437">
                  <c:v>-2.3206892693297565</c:v>
                </c:pt>
                <c:pt idx="2438">
                  <c:v>-2.2736936332102609</c:v>
                </c:pt>
                <c:pt idx="2439">
                  <c:v>-1.9178695311625749</c:v>
                </c:pt>
                <c:pt idx="2440">
                  <c:v>-2.0678079892581414</c:v>
                </c:pt>
                <c:pt idx="2441">
                  <c:v>-1.8059751594494911</c:v>
                </c:pt>
                <c:pt idx="2442">
                  <c:v>-1.9424862929394715</c:v>
                </c:pt>
                <c:pt idx="2443">
                  <c:v>-1.2912610495692256</c:v>
                </c:pt>
                <c:pt idx="2444">
                  <c:v>-1.4210585207564241</c:v>
                </c:pt>
                <c:pt idx="2445">
                  <c:v>-1.4300100704934593</c:v>
                </c:pt>
                <c:pt idx="2446">
                  <c:v>-1.1905561150274302</c:v>
                </c:pt>
                <c:pt idx="2447">
                  <c:v>-1.2465033008839832</c:v>
                </c:pt>
                <c:pt idx="2448">
                  <c:v>-0.53485509678863341</c:v>
                </c:pt>
                <c:pt idx="2449">
                  <c:v>-0.62437059415914042</c:v>
                </c:pt>
                <c:pt idx="2450">
                  <c:v>-0.33344522770504259</c:v>
                </c:pt>
                <c:pt idx="2451">
                  <c:v>-0.36477565178472116</c:v>
                </c:pt>
                <c:pt idx="2452">
                  <c:v>-0.67584200514716475</c:v>
                </c:pt>
                <c:pt idx="2453">
                  <c:v>-0.50576256014323029</c:v>
                </c:pt>
                <c:pt idx="2454">
                  <c:v>-0.32449367796800743</c:v>
                </c:pt>
                <c:pt idx="2455">
                  <c:v>-0.2170750811234301</c:v>
                </c:pt>
                <c:pt idx="2456">
                  <c:v>0.20140986908356862</c:v>
                </c:pt>
                <c:pt idx="2457">
                  <c:v>0.24840550520308646</c:v>
                </c:pt>
                <c:pt idx="2458">
                  <c:v>0.2058856439521084</c:v>
                </c:pt>
                <c:pt idx="2459">
                  <c:v>0.24840550520308646</c:v>
                </c:pt>
                <c:pt idx="2460">
                  <c:v>2.6854649211138781E-2</c:v>
                </c:pt>
                <c:pt idx="2461">
                  <c:v>0.11637014658161249</c:v>
                </c:pt>
                <c:pt idx="2462">
                  <c:v>-0.12532169631869206</c:v>
                </c:pt>
                <c:pt idx="2463">
                  <c:v>-6.7136623027819198E-3</c:v>
                </c:pt>
                <c:pt idx="2464">
                  <c:v>-0.70493454179254567</c:v>
                </c:pt>
                <c:pt idx="2465">
                  <c:v>-1.0719480810115423</c:v>
                </c:pt>
                <c:pt idx="2466">
                  <c:v>-1.3628734474655957</c:v>
                </c:pt>
                <c:pt idx="2467">
                  <c:v>-1.3248293610831574</c:v>
                </c:pt>
                <c:pt idx="2468">
                  <c:v>-2.0252881280071744</c:v>
                </c:pt>
                <c:pt idx="2469">
                  <c:v>-1.8395434709634229</c:v>
                </c:pt>
                <c:pt idx="2470">
                  <c:v>-1.3114020364775714</c:v>
                </c:pt>
                <c:pt idx="2471">
                  <c:v>-1.0271903323262999</c:v>
                </c:pt>
                <c:pt idx="2472">
                  <c:v>-1.5038603558241048</c:v>
                </c:pt>
                <c:pt idx="2473">
                  <c:v>-1.1099921673939805</c:v>
                </c:pt>
                <c:pt idx="2474">
                  <c:v>-1.0227145574577712</c:v>
                </c:pt>
                <c:pt idx="2475">
                  <c:v>-0.74297862817500615</c:v>
                </c:pt>
                <c:pt idx="2476">
                  <c:v>-1.1614635783820271</c:v>
                </c:pt>
                <c:pt idx="2477">
                  <c:v>-1.1726530155533377</c:v>
                </c:pt>
                <c:pt idx="2478">
                  <c:v>-1.0898511804856348</c:v>
                </c:pt>
                <c:pt idx="2479">
                  <c:v>-0.93991272239009049</c:v>
                </c:pt>
                <c:pt idx="2480">
                  <c:v>-0.77430905225468472</c:v>
                </c:pt>
                <c:pt idx="2481">
                  <c:v>-1.0115251202864606</c:v>
                </c:pt>
                <c:pt idx="2482">
                  <c:v>-1.470292044310173</c:v>
                </c:pt>
                <c:pt idx="2483">
                  <c:v>-1.6828913505650744</c:v>
                </c:pt>
                <c:pt idx="2484">
                  <c:v>-1.770168960501306</c:v>
                </c:pt>
                <c:pt idx="2485">
                  <c:v>-1.9133937562940684</c:v>
                </c:pt>
                <c:pt idx="2486">
                  <c:v>-2.4392973033456444</c:v>
                </c:pt>
                <c:pt idx="2487">
                  <c:v>-2.128230949983223</c:v>
                </c:pt>
                <c:pt idx="2488">
                  <c:v>-2.5355264630189334</c:v>
                </c:pt>
                <c:pt idx="2489">
                  <c:v>-2.602663086046797</c:v>
                </c:pt>
                <c:pt idx="2490">
                  <c:v>-2.8756853530267579</c:v>
                </c:pt>
                <c:pt idx="2491">
                  <c:v>-2.7749804184849625</c:v>
                </c:pt>
                <c:pt idx="2492">
                  <c:v>-2.4818171645966114</c:v>
                </c:pt>
                <c:pt idx="2493">
                  <c:v>-2.1327067248517295</c:v>
                </c:pt>
                <c:pt idx="2494">
                  <c:v>-2.3676849054492743</c:v>
                </c:pt>
                <c:pt idx="2495">
                  <c:v>-2.7884077430905263</c:v>
                </c:pt>
                <c:pt idx="2496">
                  <c:v>-2.8935884525008504</c:v>
                </c:pt>
                <c:pt idx="2497">
                  <c:v>-2.891350565066575</c:v>
                </c:pt>
                <c:pt idx="2498">
                  <c:v>-2.2580284211704216</c:v>
                </c:pt>
                <c:pt idx="2499">
                  <c:v>-2.2222222222222365</c:v>
                </c:pt>
                <c:pt idx="2500">
                  <c:v>-2.0275260154414276</c:v>
                </c:pt>
                <c:pt idx="2501">
                  <c:v>-1.9178695311625749</c:v>
                </c:pt>
                <c:pt idx="2502">
                  <c:v>-1.7298869866845701</c:v>
                </c:pt>
                <c:pt idx="2503">
                  <c:v>-1.7186975495132595</c:v>
                </c:pt>
                <c:pt idx="2504">
                  <c:v>-2.3385923688038712</c:v>
                </c:pt>
                <c:pt idx="2505">
                  <c:v>-2.1640371489314081</c:v>
                </c:pt>
                <c:pt idx="2506">
                  <c:v>-2.4527246279512305</c:v>
                </c:pt>
                <c:pt idx="2507">
                  <c:v>-2.5176233635448408</c:v>
                </c:pt>
                <c:pt idx="2508">
                  <c:v>-2.4392973033456444</c:v>
                </c:pt>
                <c:pt idx="2509">
                  <c:v>-2.204319122748144</c:v>
                </c:pt>
                <c:pt idx="2510">
                  <c:v>-2.0610943269553594</c:v>
                </c:pt>
                <c:pt idx="2511">
                  <c:v>-2.1483719368915688</c:v>
                </c:pt>
                <c:pt idx="2512">
                  <c:v>-1.9469620678080002</c:v>
                </c:pt>
                <c:pt idx="2513">
                  <c:v>-2.6049009734810502</c:v>
                </c:pt>
                <c:pt idx="2514">
                  <c:v>-2.5377643504531866</c:v>
                </c:pt>
                <c:pt idx="2515">
                  <c:v>-2.5646189996643143</c:v>
                </c:pt>
                <c:pt idx="2516">
                  <c:v>-2.3676849054492743</c:v>
                </c:pt>
                <c:pt idx="2517">
                  <c:v>-2.3520196934094351</c:v>
                </c:pt>
                <c:pt idx="2518">
                  <c:v>-2.3811122300548382</c:v>
                </c:pt>
                <c:pt idx="2519">
                  <c:v>-2.4102047667002413</c:v>
                </c:pt>
                <c:pt idx="2520">
                  <c:v>-2.0812353138637052</c:v>
                </c:pt>
                <c:pt idx="2521">
                  <c:v>-1.2375517511469258</c:v>
                </c:pt>
                <c:pt idx="2522">
                  <c:v>-0.89963074857335457</c:v>
                </c:pt>
                <c:pt idx="2523">
                  <c:v>-1.0070493454179319</c:v>
                </c:pt>
                <c:pt idx="2524">
                  <c:v>-0.8347320129797442</c:v>
                </c:pt>
                <c:pt idx="2525">
                  <c:v>-1.2308380888441439</c:v>
                </c:pt>
                <c:pt idx="2526">
                  <c:v>-0.94215060982434373</c:v>
                </c:pt>
                <c:pt idx="2527">
                  <c:v>-1.1099921673939805</c:v>
                </c:pt>
                <c:pt idx="2528">
                  <c:v>-1.7097459997762243</c:v>
                </c:pt>
                <c:pt idx="2529">
                  <c:v>-1.6649882510909819</c:v>
                </c:pt>
                <c:pt idx="2530">
                  <c:v>-1.8552086830032621</c:v>
                </c:pt>
                <c:pt idx="2531">
                  <c:v>-1.7791205102383412</c:v>
                </c:pt>
                <c:pt idx="2532">
                  <c:v>-2.1819402484055006</c:v>
                </c:pt>
                <c:pt idx="2533">
                  <c:v>-2.3162134944612278</c:v>
                </c:pt>
                <c:pt idx="2534">
                  <c:v>-2.7615530938793764</c:v>
                </c:pt>
                <c:pt idx="2535">
                  <c:v>-3.07261944724182</c:v>
                </c:pt>
                <c:pt idx="2536">
                  <c:v>-3.4038267875125872</c:v>
                </c:pt>
                <c:pt idx="2537">
                  <c:v>-3.4351572115922657</c:v>
                </c:pt>
                <c:pt idx="2538">
                  <c:v>-3.2113684681660537</c:v>
                </c:pt>
                <c:pt idx="2539">
                  <c:v>-3.0882846592816371</c:v>
                </c:pt>
                <c:pt idx="2540">
                  <c:v>-2.8935884525008504</c:v>
                </c:pt>
                <c:pt idx="2541">
                  <c:v>-3.7350341277833765</c:v>
                </c:pt>
                <c:pt idx="2542">
                  <c:v>-3.6925142665323873</c:v>
                </c:pt>
                <c:pt idx="2543">
                  <c:v>-3.1554212823095007</c:v>
                </c:pt>
                <c:pt idx="2544">
                  <c:v>-2.4795792771623582</c:v>
                </c:pt>
                <c:pt idx="2545">
                  <c:v>-2.8175002797359516</c:v>
                </c:pt>
                <c:pt idx="2546">
                  <c:v>-3.0547163477677275</c:v>
                </c:pt>
                <c:pt idx="2547">
                  <c:v>-1.7880720599753985</c:v>
                </c:pt>
                <c:pt idx="2548">
                  <c:v>-2.5713326619671184</c:v>
                </c:pt>
                <c:pt idx="2549">
                  <c:v>-3.059192122636234</c:v>
                </c:pt>
                <c:pt idx="2550">
                  <c:v>-2.7414121069710307</c:v>
                </c:pt>
                <c:pt idx="2551">
                  <c:v>-2.5310506881503825</c:v>
                </c:pt>
                <c:pt idx="2552">
                  <c:v>-2.3743985677520563</c:v>
                </c:pt>
                <c:pt idx="2553">
                  <c:v>-2.2423632091305823</c:v>
                </c:pt>
                <c:pt idx="2554">
                  <c:v>-2.2557905337361683</c:v>
                </c:pt>
                <c:pt idx="2555">
                  <c:v>-2.6765133713774203</c:v>
                </c:pt>
                <c:pt idx="2556">
                  <c:v>-2.4460109656484263</c:v>
                </c:pt>
                <c:pt idx="2557">
                  <c:v>-2.5310506881503825</c:v>
                </c:pt>
                <c:pt idx="2558">
                  <c:v>-3.0211480362537957</c:v>
                </c:pt>
                <c:pt idx="2559">
                  <c:v>-3.003244936779681</c:v>
                </c:pt>
                <c:pt idx="2560">
                  <c:v>-3.2516504419827896</c:v>
                </c:pt>
                <c:pt idx="2561">
                  <c:v>-3.1419939577039369</c:v>
                </c:pt>
                <c:pt idx="2562">
                  <c:v>-3.41501622468392</c:v>
                </c:pt>
                <c:pt idx="2563">
                  <c:v>-3.5179590466599686</c:v>
                </c:pt>
                <c:pt idx="2564">
                  <c:v>-3.1778001566521219</c:v>
                </c:pt>
                <c:pt idx="2565">
                  <c:v>-3.3053597404050672</c:v>
                </c:pt>
                <c:pt idx="2566">
                  <c:v>-3.1330424079669017</c:v>
                </c:pt>
                <c:pt idx="2567">
                  <c:v>-2.5400022378874398</c:v>
                </c:pt>
                <c:pt idx="2568">
                  <c:v>-2.9942933870426236</c:v>
                </c:pt>
                <c:pt idx="2569">
                  <c:v>-2.891350565066575</c:v>
                </c:pt>
                <c:pt idx="2570">
                  <c:v>-2.7861698556562731</c:v>
                </c:pt>
                <c:pt idx="2571">
                  <c:v>-2.750363656708088</c:v>
                </c:pt>
                <c:pt idx="2572">
                  <c:v>-3.1531833948752475</c:v>
                </c:pt>
                <c:pt idx="2573">
                  <c:v>-3.7395099026519052</c:v>
                </c:pt>
                <c:pt idx="2574">
                  <c:v>-3.8514042743650112</c:v>
                </c:pt>
                <c:pt idx="2575">
                  <c:v>-3.8402148371937006</c:v>
                </c:pt>
                <c:pt idx="2576">
                  <c:v>-4.187087389504307</c:v>
                </c:pt>
                <c:pt idx="2577">
                  <c:v>-4.3124090858229991</c:v>
                </c:pt>
                <c:pt idx="2578">
                  <c:v>-4.5160568423408431</c:v>
                </c:pt>
                <c:pt idx="2579">
                  <c:v>-5.2456081459102633</c:v>
                </c:pt>
                <c:pt idx="2580">
                  <c:v>-5.2970795568982876</c:v>
                </c:pt>
                <c:pt idx="2581">
                  <c:v>-5.2411323710417568</c:v>
                </c:pt>
                <c:pt idx="2582">
                  <c:v>-4.710753049121652</c:v>
                </c:pt>
                <c:pt idx="2583">
                  <c:v>-4.6659953004363874</c:v>
                </c:pt>
                <c:pt idx="2584">
                  <c:v>-5.417925478348451</c:v>
                </c:pt>
                <c:pt idx="2585">
                  <c:v>-4.8472641826116325</c:v>
                </c:pt>
                <c:pt idx="2586">
                  <c:v>-4.2407966879266068</c:v>
                </c:pt>
                <c:pt idx="2587">
                  <c:v>-3.4575360859348869</c:v>
                </c:pt>
                <c:pt idx="2588">
                  <c:v>-2.9092536645406675</c:v>
                </c:pt>
                <c:pt idx="2589">
                  <c:v>-2.8958263399351036</c:v>
                </c:pt>
                <c:pt idx="2590">
                  <c:v>-2.8242139420387113</c:v>
                </c:pt>
                <c:pt idx="2591">
                  <c:v>-2.5511916750587504</c:v>
                </c:pt>
                <c:pt idx="2592">
                  <c:v>-3.206892693297525</c:v>
                </c:pt>
                <c:pt idx="2593">
                  <c:v>-3.003244936779681</c:v>
                </c:pt>
                <c:pt idx="2594">
                  <c:v>-3.3702584759986776</c:v>
                </c:pt>
                <c:pt idx="2595">
                  <c:v>-3.7909813136399295</c:v>
                </c:pt>
                <c:pt idx="2596">
                  <c:v>-3.5649546827794643</c:v>
                </c:pt>
                <c:pt idx="2597">
                  <c:v>-3.4664876356719443</c:v>
                </c:pt>
                <c:pt idx="2598">
                  <c:v>-3.6701353921897883</c:v>
                </c:pt>
                <c:pt idx="2599">
                  <c:v>-3.6634217298870064</c:v>
                </c:pt>
                <c:pt idx="2600">
                  <c:v>-3.6365670806758565</c:v>
                </c:pt>
                <c:pt idx="2601">
                  <c:v>-3.4284435492894616</c:v>
                </c:pt>
                <c:pt idx="2602">
                  <c:v>-3.7014658162694447</c:v>
                </c:pt>
                <c:pt idx="2603">
                  <c:v>-3.6477565178471671</c:v>
                </c:pt>
                <c:pt idx="2604">
                  <c:v>-3.4083025623811158</c:v>
                </c:pt>
                <c:pt idx="2605">
                  <c:v>-3.0010070493454277</c:v>
                </c:pt>
                <c:pt idx="2606">
                  <c:v>-2.9383462011860928</c:v>
                </c:pt>
                <c:pt idx="2607">
                  <c:v>-2.8465928163813325</c:v>
                </c:pt>
                <c:pt idx="2608">
                  <c:v>-2.8577822535526431</c:v>
                </c:pt>
                <c:pt idx="2609">
                  <c:v>-2.6496587221662926</c:v>
                </c:pt>
                <c:pt idx="2610">
                  <c:v>-2.4728656148595762</c:v>
                </c:pt>
                <c:pt idx="2611">
                  <c:v>-2.1617992614971548</c:v>
                </c:pt>
                <c:pt idx="2612">
                  <c:v>-2.3878258923576201</c:v>
                </c:pt>
                <c:pt idx="2613">
                  <c:v>-1.9402484055052183</c:v>
                </c:pt>
                <c:pt idx="2614">
                  <c:v>-1.7433143112901561</c:v>
                </c:pt>
                <c:pt idx="2615">
                  <c:v>-1.6247062772742682</c:v>
                </c:pt>
                <c:pt idx="2616">
                  <c:v>-1.5553317668121514</c:v>
                </c:pt>
                <c:pt idx="2617">
                  <c:v>-1.2867852747006747</c:v>
                </c:pt>
                <c:pt idx="2618">
                  <c:v>-1.6291820521427747</c:v>
                </c:pt>
                <c:pt idx="2619">
                  <c:v>-1.5016224683898294</c:v>
                </c:pt>
                <c:pt idx="2620">
                  <c:v>-1.2397896385812013</c:v>
                </c:pt>
                <c:pt idx="2621">
                  <c:v>-1.4053933087165849</c:v>
                </c:pt>
                <c:pt idx="2622">
                  <c:v>-1.2151728768043046</c:v>
                </c:pt>
                <c:pt idx="2623">
                  <c:v>-1.2621685129238003</c:v>
                </c:pt>
                <c:pt idx="2624">
                  <c:v>-1.4367237327962412</c:v>
                </c:pt>
                <c:pt idx="2625">
                  <c:v>-2.1707508112342122</c:v>
                </c:pt>
                <c:pt idx="2626">
                  <c:v>-2.6071388609153034</c:v>
                </c:pt>
                <c:pt idx="2627">
                  <c:v>-2.6272798478236492</c:v>
                </c:pt>
                <c:pt idx="2628">
                  <c:v>-2.0118608034015883</c:v>
                </c:pt>
                <c:pt idx="2629">
                  <c:v>-2.5332885755846579</c:v>
                </c:pt>
                <c:pt idx="2630">
                  <c:v>-2.5668568870985897</c:v>
                </c:pt>
                <c:pt idx="2631">
                  <c:v>-2.2714557457760076</c:v>
                </c:pt>
                <c:pt idx="2632">
                  <c:v>-1.6045652903659002</c:v>
                </c:pt>
                <c:pt idx="2633">
                  <c:v>-1.6179926149714641</c:v>
                </c:pt>
                <c:pt idx="2634">
                  <c:v>-2.1819402484055006</c:v>
                </c:pt>
                <c:pt idx="2635">
                  <c:v>-1.5307150050352547</c:v>
                </c:pt>
                <c:pt idx="2636">
                  <c:v>-1.3427324605572499</c:v>
                </c:pt>
                <c:pt idx="2637">
                  <c:v>-0.53709298422288665</c:v>
                </c:pt>
                <c:pt idx="2638">
                  <c:v>-0.8123531386371452</c:v>
                </c:pt>
                <c:pt idx="2639">
                  <c:v>-2.1506098243258442</c:v>
                </c:pt>
                <c:pt idx="2640">
                  <c:v>-1.8014993845809624</c:v>
                </c:pt>
                <c:pt idx="2641">
                  <c:v>-0.64674946850173942</c:v>
                </c:pt>
                <c:pt idx="2642">
                  <c:v>-0.64451158106748618</c:v>
                </c:pt>
                <c:pt idx="2643">
                  <c:v>-1.2397896385812013</c:v>
                </c:pt>
                <c:pt idx="2644">
                  <c:v>-1.3830144343739637</c:v>
                </c:pt>
                <c:pt idx="2645">
                  <c:v>-1.5083361306926335</c:v>
                </c:pt>
                <c:pt idx="2646">
                  <c:v>-1.6985565626049137</c:v>
                </c:pt>
                <c:pt idx="2647">
                  <c:v>-2.5690947745328652</c:v>
                </c:pt>
                <c:pt idx="2648">
                  <c:v>-3.5157211592257154</c:v>
                </c:pt>
                <c:pt idx="2649">
                  <c:v>-3.6969900414009382</c:v>
                </c:pt>
                <c:pt idx="2650">
                  <c:v>-5.1941367349222389</c:v>
                </c:pt>
                <c:pt idx="2651">
                  <c:v>-6.3936443996867043</c:v>
                </c:pt>
                <c:pt idx="2652">
                  <c:v>-6.0937674834955935</c:v>
                </c:pt>
                <c:pt idx="2653">
                  <c:v>-7.7430905225467139</c:v>
                </c:pt>
                <c:pt idx="2654">
                  <c:v>-9.6027749804184825</c:v>
                </c:pt>
                <c:pt idx="2655">
                  <c:v>-11.502741412106987</c:v>
                </c:pt>
                <c:pt idx="2656">
                  <c:v>-9.5803961060758844</c:v>
                </c:pt>
                <c:pt idx="2657">
                  <c:v>-6.966543582857776</c:v>
                </c:pt>
                <c:pt idx="2658">
                  <c:v>-7.2261385252321952</c:v>
                </c:pt>
                <c:pt idx="2659">
                  <c:v>-7.091865279176468</c:v>
                </c:pt>
                <c:pt idx="2660">
                  <c:v>-6.2437059415911378</c:v>
                </c:pt>
                <c:pt idx="2661">
                  <c:v>-5.375405617097484</c:v>
                </c:pt>
                <c:pt idx="2662">
                  <c:v>-4.3079333109544482</c:v>
                </c:pt>
                <c:pt idx="2663">
                  <c:v>-4.8136958710977007</c:v>
                </c:pt>
                <c:pt idx="2664">
                  <c:v>-5.5611502741412133</c:v>
                </c:pt>
                <c:pt idx="2665">
                  <c:v>-5.0889560255119148</c:v>
                </c:pt>
                <c:pt idx="2666">
                  <c:v>-4.6570437506993301</c:v>
                </c:pt>
                <c:pt idx="2667">
                  <c:v>-5.529819850061557</c:v>
                </c:pt>
                <c:pt idx="2668">
                  <c:v>-6.8054156875909211</c:v>
                </c:pt>
                <c:pt idx="2669">
                  <c:v>-4.8830703815598175</c:v>
                </c:pt>
                <c:pt idx="2670">
                  <c:v>-5.0509119391294766</c:v>
                </c:pt>
                <c:pt idx="2671">
                  <c:v>-4.2766028868747918</c:v>
                </c:pt>
                <c:pt idx="2672">
                  <c:v>-3.8469284994964825</c:v>
                </c:pt>
                <c:pt idx="2673">
                  <c:v>-4.0349110439744873</c:v>
                </c:pt>
                <c:pt idx="2674">
                  <c:v>-3.7954570885084582</c:v>
                </c:pt>
                <c:pt idx="2675">
                  <c:v>-3.4664876356719443</c:v>
                </c:pt>
                <c:pt idx="2676">
                  <c:v>-3.9565849837753131</c:v>
                </c:pt>
                <c:pt idx="2677">
                  <c:v>-4.4019245831934617</c:v>
                </c:pt>
                <c:pt idx="2678">
                  <c:v>-3.737272015217652</c:v>
                </c:pt>
                <c:pt idx="2679">
                  <c:v>-3.6880384916638809</c:v>
                </c:pt>
                <c:pt idx="2680">
                  <c:v>-4.305695423520195</c:v>
                </c:pt>
                <c:pt idx="2681">
                  <c:v>-3.8760210361418856</c:v>
                </c:pt>
                <c:pt idx="2682">
                  <c:v>-3.884972585878943</c:v>
                </c:pt>
                <c:pt idx="2683">
                  <c:v>-3.8983999104845068</c:v>
                </c:pt>
                <c:pt idx="2684">
                  <c:v>-3.5492894707396472</c:v>
                </c:pt>
                <c:pt idx="2685">
                  <c:v>-3.4911043974488187</c:v>
                </c:pt>
                <c:pt idx="2686">
                  <c:v>-3.92749244712991</c:v>
                </c:pt>
                <c:pt idx="2687">
                  <c:v>-3.8155980754168262</c:v>
                </c:pt>
                <c:pt idx="2688">
                  <c:v>-3.8111223005482753</c:v>
                </c:pt>
                <c:pt idx="2689">
                  <c:v>-4.1244265413449721</c:v>
                </c:pt>
                <c:pt idx="2690">
                  <c:v>-3.9028756853530355</c:v>
                </c:pt>
                <c:pt idx="2691">
                  <c:v>-5.5387713997985921</c:v>
                </c:pt>
                <c:pt idx="2692">
                  <c:v>-5.3731677296632085</c:v>
                </c:pt>
                <c:pt idx="2693">
                  <c:v>-4.9233523553765313</c:v>
                </c:pt>
                <c:pt idx="2694">
                  <c:v>-4.8315989705717932</c:v>
                </c:pt>
                <c:pt idx="2695">
                  <c:v>-5.0285330647868554</c:v>
                </c:pt>
                <c:pt idx="2696">
                  <c:v>-5.0016784155757055</c:v>
                </c:pt>
                <c:pt idx="2697">
                  <c:v>-4.0505762560143266</c:v>
                </c:pt>
                <c:pt idx="2698">
                  <c:v>-5.0979075752489722</c:v>
                </c:pt>
                <c:pt idx="2699">
                  <c:v>-5.4514937898623828</c:v>
                </c:pt>
                <c:pt idx="2700">
                  <c:v>-5.0083920778784874</c:v>
                </c:pt>
                <c:pt idx="2701">
                  <c:v>-4.7644623475439296</c:v>
                </c:pt>
                <c:pt idx="2702">
                  <c:v>-4.6592816381336055</c:v>
                </c:pt>
                <c:pt idx="2703">
                  <c:v>-4.4533959941815082</c:v>
                </c:pt>
                <c:pt idx="2704">
                  <c:v>-4.7823654470180221</c:v>
                </c:pt>
                <c:pt idx="2705">
                  <c:v>-4.2407966879266068</c:v>
                </c:pt>
                <c:pt idx="2706">
                  <c:v>-4.0886203423967871</c:v>
                </c:pt>
                <c:pt idx="2707">
                  <c:v>-3.920778784827128</c:v>
                </c:pt>
                <c:pt idx="2708">
                  <c:v>-3.9744880832494056</c:v>
                </c:pt>
                <c:pt idx="2709">
                  <c:v>-3.5873335571220855</c:v>
                </c:pt>
                <c:pt idx="2710">
                  <c:v>-3.2091305807318005</c:v>
                </c:pt>
                <c:pt idx="2711">
                  <c:v>-2.8712095781582292</c:v>
                </c:pt>
                <c:pt idx="2712">
                  <c:v>-2.9607250755286918</c:v>
                </c:pt>
                <c:pt idx="2713">
                  <c:v>-3.0659057849390381</c:v>
                </c:pt>
                <c:pt idx="2714">
                  <c:v>-2.2490768714333642</c:v>
                </c:pt>
                <c:pt idx="2715">
                  <c:v>-2.5288128007161292</c:v>
                </c:pt>
                <c:pt idx="2716">
                  <c:v>-2.5556674499272791</c:v>
                </c:pt>
                <c:pt idx="2717">
                  <c:v>-2.7167953451941562</c:v>
                </c:pt>
                <c:pt idx="2718">
                  <c:v>-2.4818171645966114</c:v>
                </c:pt>
                <c:pt idx="2719">
                  <c:v>-2.6921785834172596</c:v>
                </c:pt>
                <c:pt idx="2720">
                  <c:v>-2.6272798478236492</c:v>
                </c:pt>
                <c:pt idx="2721">
                  <c:v>-2.450486740516955</c:v>
                </c:pt>
                <c:pt idx="2722">
                  <c:v>-2.6295177352579246</c:v>
                </c:pt>
                <c:pt idx="2723">
                  <c:v>-3.1017119838872231</c:v>
                </c:pt>
                <c:pt idx="2724">
                  <c:v>-3.1487076200067188</c:v>
                </c:pt>
                <c:pt idx="2725">
                  <c:v>-4.0707172429226945</c:v>
                </c:pt>
                <c:pt idx="2726">
                  <c:v>-4.2788407743090673</c:v>
                </c:pt>
                <c:pt idx="2727">
                  <c:v>-4.3124090858229991</c:v>
                </c:pt>
                <c:pt idx="2728">
                  <c:v>-5.7871769050016786</c:v>
                </c:pt>
                <c:pt idx="2729">
                  <c:v>-4.7197045988586872</c:v>
                </c:pt>
                <c:pt idx="2730">
                  <c:v>-4.0416247062772692</c:v>
                </c:pt>
                <c:pt idx="2731">
                  <c:v>-3.7574130021259977</c:v>
                </c:pt>
                <c:pt idx="2732">
                  <c:v>-5.1829472977509283</c:v>
                </c:pt>
                <c:pt idx="2733">
                  <c:v>-5.3395994181492767</c:v>
                </c:pt>
                <c:pt idx="2734">
                  <c:v>-5.0262951773526021</c:v>
                </c:pt>
                <c:pt idx="2735">
                  <c:v>-4.8204095334004826</c:v>
                </c:pt>
                <c:pt idx="2736">
                  <c:v>-5.1359516616314327</c:v>
                </c:pt>
                <c:pt idx="2737">
                  <c:v>-4.5026295177352571</c:v>
                </c:pt>
                <c:pt idx="2738">
                  <c:v>-5.1516168736712498</c:v>
                </c:pt>
                <c:pt idx="2739">
                  <c:v>-5.075528700906351</c:v>
                </c:pt>
                <c:pt idx="2740">
                  <c:v>-5.4425422401253476</c:v>
                </c:pt>
                <c:pt idx="2741">
                  <c:v>-6.2459438290254132</c:v>
                </c:pt>
                <c:pt idx="2742">
                  <c:v>-6.9464025959494302</c:v>
                </c:pt>
                <c:pt idx="2743">
                  <c:v>-7.0045876692402587</c:v>
                </c:pt>
                <c:pt idx="2744">
                  <c:v>-6.8524113237104389</c:v>
                </c:pt>
                <c:pt idx="2745">
                  <c:v>-7.4364999440528212</c:v>
                </c:pt>
                <c:pt idx="2746">
                  <c:v>-7.8393196822200029</c:v>
                </c:pt>
                <c:pt idx="2747">
                  <c:v>-8.1101040617656892</c:v>
                </c:pt>
                <c:pt idx="2748">
                  <c:v>-7.8348439073514742</c:v>
                </c:pt>
                <c:pt idx="2749">
                  <c:v>-7.0717242922681223</c:v>
                </c:pt>
                <c:pt idx="2750">
                  <c:v>-7.3716012084592331</c:v>
                </c:pt>
                <c:pt idx="2751">
                  <c:v>-6.3287456640930939</c:v>
                </c:pt>
                <c:pt idx="2752">
                  <c:v>-6.8076535750251965</c:v>
                </c:pt>
                <c:pt idx="2753">
                  <c:v>-6.6129573682443876</c:v>
                </c:pt>
                <c:pt idx="2754">
                  <c:v>-6.0848159337585361</c:v>
                </c:pt>
                <c:pt idx="2755">
                  <c:v>-5.6976614076311938</c:v>
                </c:pt>
                <c:pt idx="2756">
                  <c:v>-6.5592480698220879</c:v>
                </c:pt>
                <c:pt idx="2757">
                  <c:v>-7.1075304912163073</c:v>
                </c:pt>
                <c:pt idx="2758">
                  <c:v>-6.4943493342284997</c:v>
                </c:pt>
                <c:pt idx="2759">
                  <c:v>-6.0400581850733159</c:v>
                </c:pt>
                <c:pt idx="2760">
                  <c:v>-5.6059080228264557</c:v>
                </c:pt>
                <c:pt idx="2761">
                  <c:v>-5.6864719704598832</c:v>
                </c:pt>
                <c:pt idx="2762">
                  <c:v>-5.1381895490656859</c:v>
                </c:pt>
                <c:pt idx="2763">
                  <c:v>-5.417925478348451</c:v>
                </c:pt>
                <c:pt idx="2764">
                  <c:v>-5.3843571668345191</c:v>
                </c:pt>
                <c:pt idx="2765">
                  <c:v>-5.1583305359740539</c:v>
                </c:pt>
                <c:pt idx="2766">
                  <c:v>-5.2098019469620782</c:v>
                </c:pt>
                <c:pt idx="2767">
                  <c:v>-4.6592816381336055</c:v>
                </c:pt>
                <c:pt idx="2768">
                  <c:v>-4.8942598187311281</c:v>
                </c:pt>
                <c:pt idx="2769">
                  <c:v>-4.2900302114803557</c:v>
                </c:pt>
                <c:pt idx="2770">
                  <c:v>-4.7689381224124583</c:v>
                </c:pt>
                <c:pt idx="2771">
                  <c:v>-4.5451493789862463</c:v>
                </c:pt>
                <c:pt idx="2772">
                  <c:v>-5.2142777218306069</c:v>
                </c:pt>
                <c:pt idx="2773">
                  <c:v>-5.8162694416470817</c:v>
                </c:pt>
                <c:pt idx="2774">
                  <c:v>-6.3086046771847482</c:v>
                </c:pt>
                <c:pt idx="2775">
                  <c:v>-6.5704375069934207</c:v>
                </c:pt>
                <c:pt idx="2776">
                  <c:v>-6.7539442766028968</c:v>
                </c:pt>
                <c:pt idx="2777">
                  <c:v>-6.7360411771288042</c:v>
                </c:pt>
                <c:pt idx="2778">
                  <c:v>-6.0534855096788576</c:v>
                </c:pt>
                <c:pt idx="2779">
                  <c:v>-6.0825780463242829</c:v>
                </c:pt>
                <c:pt idx="2780">
                  <c:v>-5.957256350005613</c:v>
                </c:pt>
                <c:pt idx="2781">
                  <c:v>-5.7424191563164584</c:v>
                </c:pt>
                <c:pt idx="2782">
                  <c:v>-5.6529036589459514</c:v>
                </c:pt>
                <c:pt idx="2783">
                  <c:v>-5.523106187758775</c:v>
                </c:pt>
                <c:pt idx="2784">
                  <c:v>-5.6036701353921803</c:v>
                </c:pt>
                <c:pt idx="2785">
                  <c:v>-5.7289918317108723</c:v>
                </c:pt>
                <c:pt idx="2786">
                  <c:v>-5.8722166275036569</c:v>
                </c:pt>
                <c:pt idx="2787">
                  <c:v>-5.4470180149938541</c:v>
                </c:pt>
                <c:pt idx="2788">
                  <c:v>-5.3060311066353227</c:v>
                </c:pt>
                <c:pt idx="2789">
                  <c:v>-5.095669687814719</c:v>
                </c:pt>
                <c:pt idx="2790">
                  <c:v>-5.0083920778784874</c:v>
                </c:pt>
                <c:pt idx="2791">
                  <c:v>-5.6215732348662728</c:v>
                </c:pt>
                <c:pt idx="2792">
                  <c:v>-5.5387713997985921</c:v>
                </c:pt>
                <c:pt idx="2793">
                  <c:v>-5.7043750699339757</c:v>
                </c:pt>
                <c:pt idx="2794">
                  <c:v>-5.6036701353921803</c:v>
                </c:pt>
                <c:pt idx="2795">
                  <c:v>-5.2903658945955057</c:v>
                </c:pt>
                <c:pt idx="2796">
                  <c:v>-5.9527805751370622</c:v>
                </c:pt>
                <c:pt idx="2797">
                  <c:v>-6.8277945619335423</c:v>
                </c:pt>
                <c:pt idx="2798">
                  <c:v>-6.3086046771847482</c:v>
                </c:pt>
                <c:pt idx="2799">
                  <c:v>-6.167617768826239</c:v>
                </c:pt>
                <c:pt idx="2800">
                  <c:v>-6.4361642609376712</c:v>
                </c:pt>
                <c:pt idx="2801">
                  <c:v>-7.1276714781246531</c:v>
                </c:pt>
                <c:pt idx="2802">
                  <c:v>-7.5439185408973986</c:v>
                </c:pt>
                <c:pt idx="2803">
                  <c:v>-8.6583864831599087</c:v>
                </c:pt>
                <c:pt idx="2804">
                  <c:v>-8.6740516951997257</c:v>
                </c:pt>
                <c:pt idx="2805">
                  <c:v>-8.0608705382119403</c:v>
                </c:pt>
                <c:pt idx="2806">
                  <c:v>-7.6759538995188503</c:v>
                </c:pt>
                <c:pt idx="2807">
                  <c:v>-7.8348439073514742</c:v>
                </c:pt>
                <c:pt idx="2808">
                  <c:v>-9.394651449032132</c:v>
                </c:pt>
                <c:pt idx="2809">
                  <c:v>-8.8128007161240021</c:v>
                </c:pt>
                <c:pt idx="2810">
                  <c:v>-8.7299988810563001</c:v>
                </c:pt>
                <c:pt idx="2811">
                  <c:v>-8.5420163365782731</c:v>
                </c:pt>
                <c:pt idx="2812">
                  <c:v>-8.4994964753273052</c:v>
                </c:pt>
                <c:pt idx="2813">
                  <c:v>-7.5103502293834667</c:v>
                </c:pt>
                <c:pt idx="2814">
                  <c:v>-7.4544030435269137</c:v>
                </c:pt>
                <c:pt idx="2815">
                  <c:v>-7.3827906456305215</c:v>
                </c:pt>
                <c:pt idx="2816">
                  <c:v>-7.1052926037820319</c:v>
                </c:pt>
                <c:pt idx="2817">
                  <c:v>-7.3872664204990723</c:v>
                </c:pt>
                <c:pt idx="2818">
                  <c:v>-6.7517063891686213</c:v>
                </c:pt>
                <c:pt idx="2819">
                  <c:v>-6.9217858341725558</c:v>
                </c:pt>
                <c:pt idx="2820">
                  <c:v>-7.1187199283876179</c:v>
                </c:pt>
                <c:pt idx="2821">
                  <c:v>-6.7181380776546895</c:v>
                </c:pt>
                <c:pt idx="2822">
                  <c:v>-6.1788072059975496</c:v>
                </c:pt>
                <c:pt idx="2823">
                  <c:v>-5.6797583081571013</c:v>
                </c:pt>
                <c:pt idx="2824">
                  <c:v>-5.6126216851292376</c:v>
                </c:pt>
                <c:pt idx="2825">
                  <c:v>-5.5745775987467994</c:v>
                </c:pt>
                <c:pt idx="2826">
                  <c:v>-5.2926037820297811</c:v>
                </c:pt>
                <c:pt idx="2827">
                  <c:v>-5.2500839207787919</c:v>
                </c:pt>
                <c:pt idx="2828">
                  <c:v>-5.0844802506434084</c:v>
                </c:pt>
                <c:pt idx="2829">
                  <c:v>-4.8964977061653814</c:v>
                </c:pt>
                <c:pt idx="2830">
                  <c:v>-4.5317220543806824</c:v>
                </c:pt>
                <c:pt idx="2831">
                  <c:v>-4.8853082689940708</c:v>
                </c:pt>
                <c:pt idx="2832">
                  <c:v>-5.4716347767707285</c:v>
                </c:pt>
                <c:pt idx="2833">
                  <c:v>-4.983775316101613</c:v>
                </c:pt>
                <c:pt idx="2834">
                  <c:v>-4.851739957480139</c:v>
                </c:pt>
                <c:pt idx="2835">
                  <c:v>-5.433590690388268</c:v>
                </c:pt>
                <c:pt idx="2836">
                  <c:v>-5.9147364887546239</c:v>
                </c:pt>
                <c:pt idx="2837">
                  <c:v>-5.1023833501175009</c:v>
                </c:pt>
                <c:pt idx="2838">
                  <c:v>-5.3284099809779661</c:v>
                </c:pt>
                <c:pt idx="2839">
                  <c:v>-5.1583305359740539</c:v>
                </c:pt>
                <c:pt idx="2840">
                  <c:v>-5.1158106747230647</c:v>
                </c:pt>
                <c:pt idx="2841">
                  <c:v>-5.2702249076871377</c:v>
                </c:pt>
                <c:pt idx="2842">
                  <c:v>-5.2456081459102633</c:v>
                </c:pt>
                <c:pt idx="2843">
                  <c:v>-5.0911939129461903</c:v>
                </c:pt>
                <c:pt idx="2844">
                  <c:v>-5.0128678527470161</c:v>
                </c:pt>
                <c:pt idx="2845">
                  <c:v>-4.8315989705717932</c:v>
                </c:pt>
                <c:pt idx="2846">
                  <c:v>-4.6525679758308236</c:v>
                </c:pt>
                <c:pt idx="2847">
                  <c:v>-4.5160568423408431</c:v>
                </c:pt>
                <c:pt idx="2848">
                  <c:v>-4.9412554548506238</c:v>
                </c:pt>
                <c:pt idx="2849">
                  <c:v>-4.7085151616873766</c:v>
                </c:pt>
                <c:pt idx="2850">
                  <c:v>-5.4067360411771404</c:v>
                </c:pt>
                <c:pt idx="2851">
                  <c:v>-4.9546827794561876</c:v>
                </c:pt>
                <c:pt idx="2852">
                  <c:v>-4.983775316101613</c:v>
                </c:pt>
                <c:pt idx="2853">
                  <c:v>-4.7711760098467115</c:v>
                </c:pt>
                <c:pt idx="2854">
                  <c:v>-4.8741188318227602</c:v>
                </c:pt>
                <c:pt idx="2855">
                  <c:v>-4.9994405281414522</c:v>
                </c:pt>
                <c:pt idx="2856">
                  <c:v>-4.887546156428324</c:v>
                </c:pt>
                <c:pt idx="2857">
                  <c:v>-4.7555107978068722</c:v>
                </c:pt>
                <c:pt idx="2858">
                  <c:v>-4.9748237663645556</c:v>
                </c:pt>
                <c:pt idx="2859">
                  <c:v>-4.9345417925478419</c:v>
                </c:pt>
                <c:pt idx="2860">
                  <c:v>-4.9345417925478419</c:v>
                </c:pt>
                <c:pt idx="2861">
                  <c:v>-4.5518630412890282</c:v>
                </c:pt>
                <c:pt idx="2862">
                  <c:v>-4.263175562269228</c:v>
                </c:pt>
                <c:pt idx="2863">
                  <c:v>-3.8693073738391037</c:v>
                </c:pt>
                <c:pt idx="2864">
                  <c:v>-3.849166386930758</c:v>
                </c:pt>
                <c:pt idx="2865">
                  <c:v>-3.9297303345641854</c:v>
                </c:pt>
                <c:pt idx="2866">
                  <c:v>-4.7510350229383436</c:v>
                </c:pt>
                <c:pt idx="2867">
                  <c:v>-4.9009734810339101</c:v>
                </c:pt>
                <c:pt idx="2868">
                  <c:v>-4.6592816381336055</c:v>
                </c:pt>
                <c:pt idx="2869">
                  <c:v>-4.8495020700458857</c:v>
                </c:pt>
                <c:pt idx="2870">
                  <c:v>-4.473536981089854</c:v>
                </c:pt>
                <c:pt idx="2871">
                  <c:v>-4.6369027637909843</c:v>
                </c:pt>
                <c:pt idx="2872">
                  <c:v>-4.4466823318787263</c:v>
                </c:pt>
                <c:pt idx="2873">
                  <c:v>-4.8427884077431038</c:v>
                </c:pt>
                <c:pt idx="2874">
                  <c:v>-4.977061653798831</c:v>
                </c:pt>
                <c:pt idx="2875">
                  <c:v>-5.0800044757748797</c:v>
                </c:pt>
                <c:pt idx="2876">
                  <c:v>-5.0016784155757055</c:v>
                </c:pt>
                <c:pt idx="2877">
                  <c:v>-4.8897840438625995</c:v>
                </c:pt>
                <c:pt idx="2878">
                  <c:v>-5.0598634888665339</c:v>
                </c:pt>
                <c:pt idx="2879">
                  <c:v>-5.0374846145238905</c:v>
                </c:pt>
                <c:pt idx="2880">
                  <c:v>-4.9412554548506238</c:v>
                </c:pt>
                <c:pt idx="2881">
                  <c:v>-5.1784715228824219</c:v>
                </c:pt>
                <c:pt idx="2882">
                  <c:v>-5.5387713997985921</c:v>
                </c:pt>
                <c:pt idx="2883">
                  <c:v>-5.664093096117262</c:v>
                </c:pt>
                <c:pt idx="2884">
                  <c:v>-5.3172205438066555</c:v>
                </c:pt>
                <c:pt idx="2885">
                  <c:v>-5.3261720935437129</c:v>
                </c:pt>
                <c:pt idx="2886">
                  <c:v>-5.4671590019021998</c:v>
                </c:pt>
                <c:pt idx="2887">
                  <c:v>-5.529819850061557</c:v>
                </c:pt>
                <c:pt idx="2888">
                  <c:v>-5.4268770280855083</c:v>
                </c:pt>
                <c:pt idx="2889">
                  <c:v>-5.3284099809779661</c:v>
                </c:pt>
                <c:pt idx="2890">
                  <c:v>-5.4156875909141755</c:v>
                </c:pt>
                <c:pt idx="2891">
                  <c:v>-5.3776435045317372</c:v>
                </c:pt>
                <c:pt idx="2892">
                  <c:v>-5.2724627951214131</c:v>
                </c:pt>
                <c:pt idx="2893">
                  <c:v>-4.9144008056394961</c:v>
                </c:pt>
                <c:pt idx="2894">
                  <c:v>-5.5745775987467994</c:v>
                </c:pt>
                <c:pt idx="2895">
                  <c:v>-6.2123755175114814</c:v>
                </c:pt>
                <c:pt idx="2896">
                  <c:v>-6.3354593263958758</c:v>
                </c:pt>
                <c:pt idx="2897">
                  <c:v>-6.0691507217186969</c:v>
                </c:pt>
                <c:pt idx="2898">
                  <c:v>-6.4294505986348893</c:v>
                </c:pt>
                <c:pt idx="2899">
                  <c:v>-6.7830368132482999</c:v>
                </c:pt>
                <c:pt idx="2900">
                  <c:v>-7.1142441535190892</c:v>
                </c:pt>
                <c:pt idx="2901">
                  <c:v>-6.8367461116705996</c:v>
                </c:pt>
                <c:pt idx="2902">
                  <c:v>-6.5122524337025922</c:v>
                </c:pt>
                <c:pt idx="2903">
                  <c:v>-6.700234978180597</c:v>
                </c:pt>
                <c:pt idx="2904">
                  <c:v>-6.4853977844914423</c:v>
                </c:pt>
                <c:pt idx="2905">
                  <c:v>-6.1183842452724679</c:v>
                </c:pt>
                <c:pt idx="2906">
                  <c:v>-6.3175562269217833</c:v>
                </c:pt>
                <c:pt idx="2907">
                  <c:v>-6.3332214389616226</c:v>
                </c:pt>
                <c:pt idx="2908">
                  <c:v>-5.7446570437507116</c:v>
                </c:pt>
                <c:pt idx="2909">
                  <c:v>-5.6170974599977663</c:v>
                </c:pt>
                <c:pt idx="2910">
                  <c:v>-5.5074409757189358</c:v>
                </c:pt>
                <c:pt idx="2911">
                  <c:v>-5.285890119726977</c:v>
                </c:pt>
                <c:pt idx="2912">
                  <c:v>-4.5675282533288675</c:v>
                </c:pt>
                <c:pt idx="2913">
                  <c:v>-5.1135727872888115</c:v>
                </c:pt>
                <c:pt idx="2914">
                  <c:v>-5.3507888553205873</c:v>
                </c:pt>
                <c:pt idx="2915">
                  <c:v>-4.9994405281414522</c:v>
                </c:pt>
                <c:pt idx="2916">
                  <c:v>-4.963634329193245</c:v>
                </c:pt>
                <c:pt idx="2917">
                  <c:v>-4.7756517847152402</c:v>
                </c:pt>
                <c:pt idx="2918">
                  <c:v>-4.9681101040617737</c:v>
                </c:pt>
                <c:pt idx="2919">
                  <c:v>-4.7241803737271937</c:v>
                </c:pt>
                <c:pt idx="2920">
                  <c:v>-4.739845585767033</c:v>
                </c:pt>
                <c:pt idx="2921">
                  <c:v>-5.2254671590019175</c:v>
                </c:pt>
                <c:pt idx="2922">
                  <c:v>-5.2321808213046994</c:v>
                </c:pt>
                <c:pt idx="2923">
                  <c:v>-5.1381895490656859</c:v>
                </c:pt>
                <c:pt idx="2924">
                  <c:v>-5.2388944836074813</c:v>
                </c:pt>
                <c:pt idx="2925">
                  <c:v>-5.299317444332563</c:v>
                </c:pt>
                <c:pt idx="2926">
                  <c:v>-4.7622244601096764</c:v>
                </c:pt>
                <c:pt idx="2927">
                  <c:v>-4.9009734810339101</c:v>
                </c:pt>
                <c:pt idx="2928">
                  <c:v>-4.7980306590578614</c:v>
                </c:pt>
                <c:pt idx="2929">
                  <c:v>-4.9099250307709674</c:v>
                </c:pt>
                <c:pt idx="2930">
                  <c:v>-4.8763567192570356</c:v>
                </c:pt>
                <c:pt idx="2931">
                  <c:v>-4.6704710753049161</c:v>
                </c:pt>
                <c:pt idx="2932">
                  <c:v>-4.9144008056394961</c:v>
                </c:pt>
                <c:pt idx="2933">
                  <c:v>-4.6145238894483631</c:v>
                </c:pt>
                <c:pt idx="2934">
                  <c:v>-4.7241803737271937</c:v>
                </c:pt>
                <c:pt idx="2935">
                  <c:v>-4.5921450151057419</c:v>
                </c:pt>
                <c:pt idx="2936">
                  <c:v>-4.6883741747790086</c:v>
                </c:pt>
                <c:pt idx="2937">
                  <c:v>-4.8785946066912889</c:v>
                </c:pt>
                <c:pt idx="2938">
                  <c:v>-4.8562157323486677</c:v>
                </c:pt>
                <c:pt idx="2939">
                  <c:v>-4.661519525567881</c:v>
                </c:pt>
                <c:pt idx="2940">
                  <c:v>-4.9144008056394961</c:v>
                </c:pt>
                <c:pt idx="2941">
                  <c:v>-4.4623475439185656</c:v>
                </c:pt>
                <c:pt idx="2942">
                  <c:v>-4.1020476670023509</c:v>
                </c:pt>
                <c:pt idx="2943">
                  <c:v>-3.7059415911379734</c:v>
                </c:pt>
                <c:pt idx="2944">
                  <c:v>-3.8625937115363218</c:v>
                </c:pt>
                <c:pt idx="2945">
                  <c:v>-3.6790869419268235</c:v>
                </c:pt>
                <c:pt idx="2946">
                  <c:v>-3.4038267875125872</c:v>
                </c:pt>
                <c:pt idx="2947">
                  <c:v>-3.4038267875125872</c:v>
                </c:pt>
                <c:pt idx="2948">
                  <c:v>-2.891350565066575</c:v>
                </c:pt>
                <c:pt idx="2949">
                  <c:v>-3.2359852299429503</c:v>
                </c:pt>
                <c:pt idx="2950">
                  <c:v>-2.9159673268434716</c:v>
                </c:pt>
                <c:pt idx="2951">
                  <c:v>-2.8667338032897005</c:v>
                </c:pt>
                <c:pt idx="2952">
                  <c:v>-2.5802842117041536</c:v>
                </c:pt>
                <c:pt idx="2953">
                  <c:v>-2.4034911043974594</c:v>
                </c:pt>
                <c:pt idx="2954">
                  <c:v>-2.6138525232180854</c:v>
                </c:pt>
                <c:pt idx="2955">
                  <c:v>-3.1106635336242583</c:v>
                </c:pt>
                <c:pt idx="2956">
                  <c:v>-2.4930066017679442</c:v>
                </c:pt>
                <c:pt idx="2957">
                  <c:v>-2.7257468949311914</c:v>
                </c:pt>
                <c:pt idx="2958">
                  <c:v>-2.7279847823654446</c:v>
                </c:pt>
                <c:pt idx="2959">
                  <c:v>-2.3206892693297565</c:v>
                </c:pt>
                <c:pt idx="2960">
                  <c:v>-2.0588564395211062</c:v>
                </c:pt>
                <c:pt idx="2961">
                  <c:v>-1.8910148819514472</c:v>
                </c:pt>
                <c:pt idx="2962">
                  <c:v>-1.1189437171310379</c:v>
                </c:pt>
                <c:pt idx="2963">
                  <c:v>-1.5956137406288429</c:v>
                </c:pt>
                <c:pt idx="2964">
                  <c:v>-1.1704151281190622</c:v>
                </c:pt>
                <c:pt idx="2965">
                  <c:v>-0.78326060199171987</c:v>
                </c:pt>
                <c:pt idx="2966">
                  <c:v>-0.42072283764127416</c:v>
                </c:pt>
                <c:pt idx="2967">
                  <c:v>-1.0808996307485774</c:v>
                </c:pt>
                <c:pt idx="2968">
                  <c:v>-1.6784155756965458</c:v>
                </c:pt>
                <c:pt idx="2969">
                  <c:v>-1.5374286673380366</c:v>
                </c:pt>
                <c:pt idx="2970">
                  <c:v>-0.72507552870091363</c:v>
                </c:pt>
                <c:pt idx="2971">
                  <c:v>-0.40505762560143488</c:v>
                </c:pt>
                <c:pt idx="2972">
                  <c:v>-0.80340158890008784</c:v>
                </c:pt>
                <c:pt idx="2973">
                  <c:v>-0.74521651560928159</c:v>
                </c:pt>
                <c:pt idx="2974">
                  <c:v>-1.4322479579277125</c:v>
                </c:pt>
                <c:pt idx="2975">
                  <c:v>-1.1010406176569232</c:v>
                </c:pt>
                <c:pt idx="2976">
                  <c:v>-1.5419044422065653</c:v>
                </c:pt>
                <c:pt idx="2977">
                  <c:v>-1.3002125993062608</c:v>
                </c:pt>
                <c:pt idx="2978">
                  <c:v>-1.134608929170855</c:v>
                </c:pt>
                <c:pt idx="2979">
                  <c:v>-0.44981537428667728</c:v>
                </c:pt>
                <c:pt idx="2980">
                  <c:v>-0.15441423296407297</c:v>
                </c:pt>
                <c:pt idx="2981">
                  <c:v>-0.14322479579278458</c:v>
                </c:pt>
                <c:pt idx="2982">
                  <c:v>-0.41848495020699872</c:v>
                </c:pt>
                <c:pt idx="2983">
                  <c:v>-9.399127223901349E-2</c:v>
                </c:pt>
                <c:pt idx="2984">
                  <c:v>0.61541904442206086</c:v>
                </c:pt>
                <c:pt idx="2985">
                  <c:v>0.49457312297191969</c:v>
                </c:pt>
                <c:pt idx="2986">
                  <c:v>-0.3446346648763754</c:v>
                </c:pt>
                <c:pt idx="2987">
                  <c:v>0.40281973816717054</c:v>
                </c:pt>
                <c:pt idx="2988">
                  <c:v>0.4677184737607476</c:v>
                </c:pt>
                <c:pt idx="2989">
                  <c:v>1.7903099474092521E-2</c:v>
                </c:pt>
                <c:pt idx="2990">
                  <c:v>0.47443213606354062</c:v>
                </c:pt>
                <c:pt idx="2991">
                  <c:v>0.55275819626271483</c:v>
                </c:pt>
                <c:pt idx="2992">
                  <c:v>0.73626496587221313</c:v>
                </c:pt>
                <c:pt idx="2993">
                  <c:v>1.0316661071948063</c:v>
                </c:pt>
                <c:pt idx="2994">
                  <c:v>0.73626496587221313</c:v>
                </c:pt>
                <c:pt idx="2995">
                  <c:v>0.6512252433702459</c:v>
                </c:pt>
                <c:pt idx="2996">
                  <c:v>0.45429114915519486</c:v>
                </c:pt>
                <c:pt idx="2997">
                  <c:v>-0.20364775651784406</c:v>
                </c:pt>
                <c:pt idx="2998">
                  <c:v>0.45876692402370134</c:v>
                </c:pt>
                <c:pt idx="2999">
                  <c:v>0.80340158890007674</c:v>
                </c:pt>
                <c:pt idx="3000">
                  <c:v>0.70493454179253456</c:v>
                </c:pt>
                <c:pt idx="3001">
                  <c:v>0.77430905225465141</c:v>
                </c:pt>
                <c:pt idx="3002">
                  <c:v>8.0563947633427446E-2</c:v>
                </c:pt>
                <c:pt idx="3003">
                  <c:v>-0.38491663869306691</c:v>
                </c:pt>
                <c:pt idx="3004">
                  <c:v>0.2842117041512715</c:v>
                </c:pt>
                <c:pt idx="3005">
                  <c:v>0.57289918317108279</c:v>
                </c:pt>
                <c:pt idx="3006">
                  <c:v>0.66912834284434952</c:v>
                </c:pt>
                <c:pt idx="3007">
                  <c:v>0.59304017007943965</c:v>
                </c:pt>
                <c:pt idx="3008">
                  <c:v>0.56170974599978329</c:v>
                </c:pt>
                <c:pt idx="3009">
                  <c:v>0.34687255231060643</c:v>
                </c:pt>
                <c:pt idx="3010">
                  <c:v>0.55723397113124351</c:v>
                </c:pt>
                <c:pt idx="3011">
                  <c:v>0.41624706277272328</c:v>
                </c:pt>
                <c:pt idx="3012">
                  <c:v>0.33120734027076715</c:v>
                </c:pt>
                <c:pt idx="3013">
                  <c:v>0.36477565178469895</c:v>
                </c:pt>
                <c:pt idx="3014">
                  <c:v>2.2378874342532384E-3</c:v>
                </c:pt>
                <c:pt idx="3015">
                  <c:v>0.39163030099585994</c:v>
                </c:pt>
                <c:pt idx="3016">
                  <c:v>0.80787736376858321</c:v>
                </c:pt>
                <c:pt idx="3017">
                  <c:v>0.99809779568087453</c:v>
                </c:pt>
                <c:pt idx="3018">
                  <c:v>0.98690835850955283</c:v>
                </c:pt>
                <c:pt idx="3019">
                  <c:v>1.2241244265413398</c:v>
                </c:pt>
                <c:pt idx="3020">
                  <c:v>1.4255342956249306</c:v>
                </c:pt>
                <c:pt idx="3021">
                  <c:v>0.44757748685240184</c:v>
                </c:pt>
                <c:pt idx="3022">
                  <c:v>0.47219424862928738</c:v>
                </c:pt>
                <c:pt idx="3023">
                  <c:v>0.15665212039833731</c:v>
                </c:pt>
                <c:pt idx="3024">
                  <c:v>0.89963074857333236</c:v>
                </c:pt>
                <c:pt idx="3025">
                  <c:v>0.96229159673266729</c:v>
                </c:pt>
                <c:pt idx="3026">
                  <c:v>0.13203535862145177</c:v>
                </c:pt>
                <c:pt idx="3027">
                  <c:v>3.133042407965636E-2</c:v>
                </c:pt>
                <c:pt idx="3028">
                  <c:v>0.41848495020699872</c:v>
                </c:pt>
                <c:pt idx="3029">
                  <c:v>0.76759538995188059</c:v>
                </c:pt>
                <c:pt idx="3030">
                  <c:v>0.42519861250979174</c:v>
                </c:pt>
                <c:pt idx="3031">
                  <c:v>-0.1946962067808089</c:v>
                </c:pt>
                <c:pt idx="3032">
                  <c:v>-1.1189437171332806E-2</c:v>
                </c:pt>
                <c:pt idx="3033">
                  <c:v>2.2378874342532384E-3</c:v>
                </c:pt>
                <c:pt idx="3034">
                  <c:v>0.2058856439521084</c:v>
                </c:pt>
                <c:pt idx="3035">
                  <c:v>-0.17455521987244094</c:v>
                </c:pt>
                <c:pt idx="3036">
                  <c:v>-8.5039722501956128E-2</c:v>
                </c:pt>
                <c:pt idx="3037">
                  <c:v>8.9515497370462604E-3</c:v>
                </c:pt>
                <c:pt idx="3038">
                  <c:v>-0.2730222669799609</c:v>
                </c:pt>
                <c:pt idx="3039">
                  <c:v>0.13874902092424479</c:v>
                </c:pt>
                <c:pt idx="3040">
                  <c:v>1.5665212039817078E-2</c:v>
                </c:pt>
                <c:pt idx="3041">
                  <c:v>4.0281973816702621E-2</c:v>
                </c:pt>
                <c:pt idx="3042">
                  <c:v>1.7903099474092521E-2</c:v>
                </c:pt>
                <c:pt idx="3043">
                  <c:v>-0.13651113348998045</c:v>
                </c:pt>
                <c:pt idx="3044">
                  <c:v>6.4898735593588164E-2</c:v>
                </c:pt>
                <c:pt idx="3045">
                  <c:v>-4.9233523553771086E-2</c:v>
                </c:pt>
                <c:pt idx="3046">
                  <c:v>-0.53933087165716209</c:v>
                </c:pt>
                <c:pt idx="3047">
                  <c:v>-2.2446010965648577</c:v>
                </c:pt>
                <c:pt idx="3048">
                  <c:v>-3.5627167953451888</c:v>
                </c:pt>
                <c:pt idx="3049">
                  <c:v>-3.2964081906680098</c:v>
                </c:pt>
                <c:pt idx="3050">
                  <c:v>-3.7954570885084582</c:v>
                </c:pt>
                <c:pt idx="3051">
                  <c:v>-4.2676513371377567</c:v>
                </c:pt>
                <c:pt idx="3052">
                  <c:v>-3.5022938346201293</c:v>
                </c:pt>
                <c:pt idx="3053">
                  <c:v>-3.6835627167953522</c:v>
                </c:pt>
                <c:pt idx="3054">
                  <c:v>-4.0125321696318883</c:v>
                </c:pt>
                <c:pt idx="3055">
                  <c:v>-3.8446906120622071</c:v>
                </c:pt>
                <c:pt idx="3056">
                  <c:v>-4.2900302114803557</c:v>
                </c:pt>
                <c:pt idx="3057">
                  <c:v>-3.1867517063891793</c:v>
                </c:pt>
                <c:pt idx="3058">
                  <c:v>-3.2762672037596419</c:v>
                </c:pt>
                <c:pt idx="3059">
                  <c:v>-3.0368132482936128</c:v>
                </c:pt>
                <c:pt idx="3060">
                  <c:v>-3.0569542352019807</c:v>
                </c:pt>
                <c:pt idx="3061">
                  <c:v>-3.1196150833613157</c:v>
                </c:pt>
                <c:pt idx="3062">
                  <c:v>-3.6835627167953522</c:v>
                </c:pt>
                <c:pt idx="3063">
                  <c:v>-3.8044086382454934</c:v>
                </c:pt>
                <c:pt idx="3064">
                  <c:v>-3.5000559471858761</c:v>
                </c:pt>
                <c:pt idx="3065">
                  <c:v>-3.3545932639588383</c:v>
                </c:pt>
                <c:pt idx="3066">
                  <c:v>-3.6253776435045237</c:v>
                </c:pt>
                <c:pt idx="3067">
                  <c:v>-3.0412890231621414</c:v>
                </c:pt>
                <c:pt idx="3068">
                  <c:v>-3.0323374734251063</c:v>
                </c:pt>
                <c:pt idx="3069">
                  <c:v>-2.434821528477138</c:v>
                </c:pt>
                <c:pt idx="3070">
                  <c:v>-2.134944612286005</c:v>
                </c:pt>
                <c:pt idx="3071">
                  <c:v>-1.5777106411547503</c:v>
                </c:pt>
                <c:pt idx="3072">
                  <c:v>-1.2554548506210406</c:v>
                </c:pt>
                <c:pt idx="3073">
                  <c:v>-1.5799485285890258</c:v>
                </c:pt>
                <c:pt idx="3074">
                  <c:v>-1.4814814814814836</c:v>
                </c:pt>
                <c:pt idx="3075">
                  <c:v>0.37148931408749197</c:v>
                </c:pt>
                <c:pt idx="3076">
                  <c:v>1.0518070941031632</c:v>
                </c:pt>
                <c:pt idx="3077">
                  <c:v>0.34239677744208885</c:v>
                </c:pt>
                <c:pt idx="3078">
                  <c:v>0.34687255231060643</c:v>
                </c:pt>
                <c:pt idx="3079">
                  <c:v>0.20364775651784406</c:v>
                </c:pt>
                <c:pt idx="3080">
                  <c:v>0.19917198164931538</c:v>
                </c:pt>
                <c:pt idx="3081">
                  <c:v>0.10294282197604865</c:v>
                </c:pt>
                <c:pt idx="3082">
                  <c:v>-0.14322479579278458</c:v>
                </c:pt>
                <c:pt idx="3083">
                  <c:v>0.38491663869306691</c:v>
                </c:pt>
                <c:pt idx="3084">
                  <c:v>0.11413225914735925</c:v>
                </c:pt>
                <c:pt idx="3085">
                  <c:v>0.44086382454960882</c:v>
                </c:pt>
                <c:pt idx="3086">
                  <c:v>0.34911043974488187</c:v>
                </c:pt>
                <c:pt idx="3087">
                  <c:v>2.0140986908356862E-2</c:v>
                </c:pt>
                <c:pt idx="3088">
                  <c:v>0.51023833501173677</c:v>
                </c:pt>
                <c:pt idx="3089">
                  <c:v>0.38715452612733126</c:v>
                </c:pt>
                <c:pt idx="3090">
                  <c:v>0.29092536645406453</c:v>
                </c:pt>
                <c:pt idx="3091">
                  <c:v>0.25959494237438596</c:v>
                </c:pt>
                <c:pt idx="3092">
                  <c:v>0.54156875909140423</c:v>
                </c:pt>
                <c:pt idx="3093">
                  <c:v>0.67584200514713144</c:v>
                </c:pt>
                <c:pt idx="3094">
                  <c:v>0.85487299988810106</c:v>
                </c:pt>
                <c:pt idx="3095">
                  <c:v>0.8683003244936649</c:v>
                </c:pt>
                <c:pt idx="3096">
                  <c:v>1.5642833165491643</c:v>
                </c:pt>
                <c:pt idx="3097">
                  <c:v>1.7075081123419489</c:v>
                </c:pt>
                <c:pt idx="3098">
                  <c:v>2.1304688374174652</c:v>
                </c:pt>
                <c:pt idx="3099">
                  <c:v>1.7835962851068587</c:v>
                </c:pt>
                <c:pt idx="3100">
                  <c:v>2.6496587221662593</c:v>
                </c:pt>
                <c:pt idx="3101">
                  <c:v>2.1461340494573045</c:v>
                </c:pt>
                <c:pt idx="3102">
                  <c:v>2.2983103949871242</c:v>
                </c:pt>
                <c:pt idx="3103">
                  <c:v>2.2848830703815604</c:v>
                </c:pt>
                <c:pt idx="3104">
                  <c:v>2.2043191227481218</c:v>
                </c:pt>
                <c:pt idx="3105">
                  <c:v>2.7749804184849403</c:v>
                </c:pt>
                <c:pt idx="3106">
                  <c:v>3.3143112901420912</c:v>
                </c:pt>
                <c:pt idx="3107">
                  <c:v>2.8242139420387113</c:v>
                </c:pt>
                <c:pt idx="3108">
                  <c:v>2.5377643504531644</c:v>
                </c:pt>
                <c:pt idx="3109">
                  <c:v>3.0659057849390048</c:v>
                </c:pt>
                <c:pt idx="3110">
                  <c:v>3.1196150833612935</c:v>
                </c:pt>
                <c:pt idx="3111">
                  <c:v>3.2538883294170207</c:v>
                </c:pt>
                <c:pt idx="3112">
                  <c:v>3.144231845138179</c:v>
                </c:pt>
                <c:pt idx="3113">
                  <c:v>3.0211480362537735</c:v>
                </c:pt>
                <c:pt idx="3114">
                  <c:v>2.9361083137518174</c:v>
                </c:pt>
                <c:pt idx="3115">
                  <c:v>2.9562493006601631</c:v>
                </c:pt>
                <c:pt idx="3116">
                  <c:v>3.1598970571780183</c:v>
                </c:pt>
                <c:pt idx="3117">
                  <c:v>3.7730782141658148</c:v>
                </c:pt>
                <c:pt idx="3118">
                  <c:v>3.6097124314646956</c:v>
                </c:pt>
                <c:pt idx="3119">
                  <c:v>3.0480026854649123</c:v>
                </c:pt>
                <c:pt idx="3120">
                  <c:v>3.164372832046547</c:v>
                </c:pt>
                <c:pt idx="3121">
                  <c:v>3.1912274812576857</c:v>
                </c:pt>
                <c:pt idx="3122">
                  <c:v>2.7705046436164338</c:v>
                </c:pt>
                <c:pt idx="3123">
                  <c:v>3.1822759315206395</c:v>
                </c:pt>
                <c:pt idx="3124">
                  <c:v>2.9540114132259099</c:v>
                </c:pt>
                <c:pt idx="3125">
                  <c:v>2.9517735257916455</c:v>
                </c:pt>
                <c:pt idx="3126">
                  <c:v>3.150945507440972</c:v>
                </c:pt>
                <c:pt idx="3127">
                  <c:v>3.3075976278392982</c:v>
                </c:pt>
                <c:pt idx="3128">
                  <c:v>2.9316325388832776</c:v>
                </c:pt>
                <c:pt idx="3129">
                  <c:v>2.8085487299988721</c:v>
                </c:pt>
                <c:pt idx="3130">
                  <c:v>2.766028868747894</c:v>
                </c:pt>
                <c:pt idx="3131">
                  <c:v>2.1752265861027187</c:v>
                </c:pt>
                <c:pt idx="3132">
                  <c:v>2.5892357614411887</c:v>
                </c:pt>
                <c:pt idx="3133">
                  <c:v>2.7212711200626627</c:v>
                </c:pt>
                <c:pt idx="3134">
                  <c:v>2.6160904106523275</c:v>
                </c:pt>
                <c:pt idx="3135">
                  <c:v>3.0211480362537735</c:v>
                </c:pt>
                <c:pt idx="3136">
                  <c:v>2.6832270336801911</c:v>
                </c:pt>
                <c:pt idx="3137">
                  <c:v>2.9450598634888636</c:v>
                </c:pt>
                <c:pt idx="3138">
                  <c:v>2.6026630860467637</c:v>
                </c:pt>
                <c:pt idx="3139">
                  <c:v>2.5198612509790719</c:v>
                </c:pt>
                <c:pt idx="3140">
                  <c:v>2.2289358845249962</c:v>
                </c:pt>
                <c:pt idx="3141">
                  <c:v>1.7321248741188344</c:v>
                </c:pt>
                <c:pt idx="3142">
                  <c:v>1.5889000783260498</c:v>
                </c:pt>
                <c:pt idx="3143">
                  <c:v>1.8373055835291363</c:v>
                </c:pt>
                <c:pt idx="3144">
                  <c:v>2.5265749132818538</c:v>
                </c:pt>
                <c:pt idx="3145">
                  <c:v>2.3721606803177808</c:v>
                </c:pt>
                <c:pt idx="3146">
                  <c:v>1.8126888217522508</c:v>
                </c:pt>
                <c:pt idx="3147">
                  <c:v>2.0252881280071522</c:v>
                </c:pt>
                <c:pt idx="3148">
                  <c:v>2.1192794002461546</c:v>
                </c:pt>
                <c:pt idx="3149">
                  <c:v>2.2222222222222143</c:v>
                </c:pt>
                <c:pt idx="3150">
                  <c:v>2.2110327850509037</c:v>
                </c:pt>
                <c:pt idx="3151">
                  <c:v>2.6183282980866029</c:v>
                </c:pt>
                <c:pt idx="3152">
                  <c:v>3.1061877587557296</c:v>
                </c:pt>
                <c:pt idx="3153">
                  <c:v>3.4127783372496334</c:v>
                </c:pt>
                <c:pt idx="3154">
                  <c:v>3.4262056618551973</c:v>
                </c:pt>
                <c:pt idx="3155">
                  <c:v>2.8443549289470682</c:v>
                </c:pt>
                <c:pt idx="3156">
                  <c:v>2.6787512588116846</c:v>
                </c:pt>
                <c:pt idx="3157">
                  <c:v>2.8107866174331364</c:v>
                </c:pt>
                <c:pt idx="3158">
                  <c:v>3.200179030994732</c:v>
                </c:pt>
                <c:pt idx="3159">
                  <c:v>3.164372832046547</c:v>
                </c:pt>
                <c:pt idx="3160">
                  <c:v>3.4955801723173363</c:v>
                </c:pt>
                <c:pt idx="3161">
                  <c:v>2.9003021148036212</c:v>
                </c:pt>
                <c:pt idx="3162">
                  <c:v>2.8488307038155969</c:v>
                </c:pt>
                <c:pt idx="3163">
                  <c:v>2.8130245048673896</c:v>
                </c:pt>
                <c:pt idx="3164">
                  <c:v>2.8085487299988721</c:v>
                </c:pt>
                <c:pt idx="3165">
                  <c:v>3.1464697325724544</c:v>
                </c:pt>
                <c:pt idx="3166">
                  <c:v>3.4329193241579792</c:v>
                </c:pt>
                <c:pt idx="3167">
                  <c:v>3.3769721383014484</c:v>
                </c:pt>
                <c:pt idx="3168">
                  <c:v>3.2225579053373643</c:v>
                </c:pt>
                <c:pt idx="3169">
                  <c:v>3.5492894707396139</c:v>
                </c:pt>
                <c:pt idx="3170">
                  <c:v>3.5515273581738782</c:v>
                </c:pt>
                <c:pt idx="3171">
                  <c:v>3.6365670806758343</c:v>
                </c:pt>
                <c:pt idx="3172">
                  <c:v>3.312073402707838</c:v>
                </c:pt>
                <c:pt idx="3173">
                  <c:v>3.4060646749468404</c:v>
                </c:pt>
                <c:pt idx="3174">
                  <c:v>3.3434038267875166</c:v>
                </c:pt>
                <c:pt idx="3175">
                  <c:v>3.2628398791540669</c:v>
                </c:pt>
                <c:pt idx="3176">
                  <c:v>3.4978180597515895</c:v>
                </c:pt>
                <c:pt idx="3177">
                  <c:v>3.7439856775204228</c:v>
                </c:pt>
                <c:pt idx="3178">
                  <c:v>3.7238446906120548</c:v>
                </c:pt>
                <c:pt idx="3179">
                  <c:v>3.7753161016000791</c:v>
                </c:pt>
                <c:pt idx="3180">
                  <c:v>4.2094662638469167</c:v>
                </c:pt>
                <c:pt idx="3181">
                  <c:v>4.0326731565402341</c:v>
                </c:pt>
                <c:pt idx="3182">
                  <c:v>4.1199507664764434</c:v>
                </c:pt>
                <c:pt idx="3183">
                  <c:v>3.9453955466039914</c:v>
                </c:pt>
                <c:pt idx="3184">
                  <c:v>3.6768490544925592</c:v>
                </c:pt>
                <c:pt idx="3185">
                  <c:v>3.2740293163253886</c:v>
                </c:pt>
                <c:pt idx="3186">
                  <c:v>3.4418708738950365</c:v>
                </c:pt>
                <c:pt idx="3187">
                  <c:v>3.542575808436832</c:v>
                </c:pt>
                <c:pt idx="3188">
                  <c:v>3.6186639812017418</c:v>
                </c:pt>
                <c:pt idx="3189">
                  <c:v>3.1845138189549038</c:v>
                </c:pt>
                <c:pt idx="3190">
                  <c:v>3.6119503188989488</c:v>
                </c:pt>
                <c:pt idx="3191">
                  <c:v>3.5313863712655214</c:v>
                </c:pt>
                <c:pt idx="3192">
                  <c:v>3.4351572115922435</c:v>
                </c:pt>
                <c:pt idx="3193">
                  <c:v>3.6164260937674775</c:v>
                </c:pt>
                <c:pt idx="3194">
                  <c:v>3.9991048450263023</c:v>
                </c:pt>
                <c:pt idx="3195">
                  <c:v>3.8760210361418745</c:v>
                </c:pt>
                <c:pt idx="3196">
                  <c:v>3.9812017455521875</c:v>
                </c:pt>
                <c:pt idx="3197">
                  <c:v>3.9498713214725312</c:v>
                </c:pt>
                <c:pt idx="3198">
                  <c:v>3.9744880832494167</c:v>
                </c:pt>
                <c:pt idx="3199">
                  <c:v>4.2027526015441241</c:v>
                </c:pt>
                <c:pt idx="3200">
                  <c:v>4.6279512140539154</c:v>
                </c:pt>
                <c:pt idx="3201">
                  <c:v>4.5966207899742706</c:v>
                </c:pt>
                <c:pt idx="3202">
                  <c:v>4.5384357166834537</c:v>
                </c:pt>
                <c:pt idx="3203">
                  <c:v>4.5809555779344313</c:v>
                </c:pt>
                <c:pt idx="3204">
                  <c:v>4.079668792659719</c:v>
                </c:pt>
                <c:pt idx="3205">
                  <c:v>3.6723732796240194</c:v>
                </c:pt>
                <c:pt idx="3206">
                  <c:v>2.2915967326843312</c:v>
                </c:pt>
                <c:pt idx="3207">
                  <c:v>2.9204431017119781</c:v>
                </c:pt>
                <c:pt idx="3208">
                  <c:v>2.9450598634888636</c:v>
                </c:pt>
                <c:pt idx="3209">
                  <c:v>3.5515273581738782</c:v>
                </c:pt>
                <c:pt idx="3210">
                  <c:v>3.3903994629070011</c:v>
                </c:pt>
                <c:pt idx="3211">
                  <c:v>3.5582410204766712</c:v>
                </c:pt>
                <c:pt idx="3212">
                  <c:v>2.9875797247398417</c:v>
                </c:pt>
                <c:pt idx="3213">
                  <c:v>3.4239677744209329</c:v>
                </c:pt>
                <c:pt idx="3214">
                  <c:v>3.3993510126440474</c:v>
                </c:pt>
                <c:pt idx="3215">
                  <c:v>3.4329193241579792</c:v>
                </c:pt>
                <c:pt idx="3216">
                  <c:v>3.039051135727866</c:v>
                </c:pt>
                <c:pt idx="3217">
                  <c:v>3.2583641042855493</c:v>
                </c:pt>
                <c:pt idx="3218">
                  <c:v>3.0300995859908197</c:v>
                </c:pt>
                <c:pt idx="3219">
                  <c:v>3.2091305807317894</c:v>
                </c:pt>
                <c:pt idx="3220">
                  <c:v>3.5940472194248563</c:v>
                </c:pt>
                <c:pt idx="3221">
                  <c:v>3.4955801723173363</c:v>
                </c:pt>
                <c:pt idx="3222">
                  <c:v>3.7148931408749974</c:v>
                </c:pt>
                <c:pt idx="3223">
                  <c:v>4.023721606803166</c:v>
                </c:pt>
                <c:pt idx="3224">
                  <c:v>3.7014658162694447</c:v>
                </c:pt>
                <c:pt idx="3225">
                  <c:v>4.079668792659719</c:v>
                </c:pt>
                <c:pt idx="3226">
                  <c:v>4.4869643056954178</c:v>
                </c:pt>
                <c:pt idx="3227">
                  <c:v>4.6301891014882024</c:v>
                </c:pt>
                <c:pt idx="3228">
                  <c:v>4.68389839991048</c:v>
                </c:pt>
                <c:pt idx="3229">
                  <c:v>4.6436164260937556</c:v>
                </c:pt>
                <c:pt idx="3230">
                  <c:v>4.8114579836634146</c:v>
                </c:pt>
                <c:pt idx="3231">
                  <c:v>4.8405505203088168</c:v>
                </c:pt>
                <c:pt idx="3232">
                  <c:v>4.4959158554324645</c:v>
                </c:pt>
                <c:pt idx="3233">
                  <c:v>4.551863041289006</c:v>
                </c:pt>
                <c:pt idx="3234">
                  <c:v>4.8114579836634146</c:v>
                </c:pt>
                <c:pt idx="3235">
                  <c:v>4.6816605124762267</c:v>
                </c:pt>
                <c:pt idx="3236">
                  <c:v>4.8002685464921147</c:v>
                </c:pt>
                <c:pt idx="3237">
                  <c:v>4.2117041512811699</c:v>
                </c:pt>
                <c:pt idx="3238">
                  <c:v>4.2094662638469167</c:v>
                </c:pt>
                <c:pt idx="3239">
                  <c:v>4.3571668345082308</c:v>
                </c:pt>
                <c:pt idx="3240">
                  <c:v>4.3571668345082308</c:v>
                </c:pt>
                <c:pt idx="3241">
                  <c:v>3.578382007385017</c:v>
                </c:pt>
                <c:pt idx="3242">
                  <c:v>3.9565849837753131</c:v>
                </c:pt>
                <c:pt idx="3243">
                  <c:v>4.1378538659505359</c:v>
                </c:pt>
                <c:pt idx="3244">
                  <c:v>3.3993510126440474</c:v>
                </c:pt>
                <c:pt idx="3245">
                  <c:v>3.2091305807317894</c:v>
                </c:pt>
                <c:pt idx="3246">
                  <c:v>2.8801611278952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8A-4E2D-86CA-3091ECCA76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67712"/>
        <c:axId val="51669248"/>
      </c:lineChart>
      <c:lineChart>
        <c:grouping val="standard"/>
        <c:varyColors val="0"/>
        <c:ser>
          <c:idx val="0"/>
          <c:order val="0"/>
          <c:tx>
            <c:strRef>
              <c:f>'c4-2'!$B$11</c:f>
              <c:strCache>
                <c:ptCount val="1"/>
                <c:pt idx="0">
                  <c:v>forint/euro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2'!$A$12:$A$5000</c:f>
              <c:numCache>
                <c:formatCode>m/d/yyyy</c:formatCode>
                <c:ptCount val="4989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5</c:v>
                </c:pt>
                <c:pt idx="126">
                  <c:v>41086</c:v>
                </c:pt>
                <c:pt idx="127">
                  <c:v>41087</c:v>
                </c:pt>
                <c:pt idx="128">
                  <c:v>41088</c:v>
                </c:pt>
                <c:pt idx="129">
                  <c:v>41089</c:v>
                </c:pt>
                <c:pt idx="130">
                  <c:v>41092</c:v>
                </c:pt>
                <c:pt idx="131">
                  <c:v>41093</c:v>
                </c:pt>
                <c:pt idx="132">
                  <c:v>41094</c:v>
                </c:pt>
                <c:pt idx="133">
                  <c:v>41095</c:v>
                </c:pt>
                <c:pt idx="134">
                  <c:v>41096</c:v>
                </c:pt>
                <c:pt idx="135">
                  <c:v>41099</c:v>
                </c:pt>
                <c:pt idx="136">
                  <c:v>41100</c:v>
                </c:pt>
                <c:pt idx="137">
                  <c:v>41101</c:v>
                </c:pt>
                <c:pt idx="138">
                  <c:v>41102</c:v>
                </c:pt>
                <c:pt idx="139">
                  <c:v>41103</c:v>
                </c:pt>
                <c:pt idx="140">
                  <c:v>41106</c:v>
                </c:pt>
                <c:pt idx="141">
                  <c:v>41107</c:v>
                </c:pt>
                <c:pt idx="142">
                  <c:v>41108</c:v>
                </c:pt>
                <c:pt idx="143">
                  <c:v>41109</c:v>
                </c:pt>
                <c:pt idx="144">
                  <c:v>41110</c:v>
                </c:pt>
                <c:pt idx="145">
                  <c:v>41113</c:v>
                </c:pt>
                <c:pt idx="146">
                  <c:v>41114</c:v>
                </c:pt>
                <c:pt idx="147">
                  <c:v>41115</c:v>
                </c:pt>
                <c:pt idx="148">
                  <c:v>41116</c:v>
                </c:pt>
                <c:pt idx="149">
                  <c:v>41117</c:v>
                </c:pt>
                <c:pt idx="150">
                  <c:v>41120</c:v>
                </c:pt>
                <c:pt idx="151">
                  <c:v>41121</c:v>
                </c:pt>
                <c:pt idx="152">
                  <c:v>41122</c:v>
                </c:pt>
                <c:pt idx="153">
                  <c:v>41123</c:v>
                </c:pt>
                <c:pt idx="154">
                  <c:v>41124</c:v>
                </c:pt>
                <c:pt idx="155">
                  <c:v>41127</c:v>
                </c:pt>
                <c:pt idx="156">
                  <c:v>41128</c:v>
                </c:pt>
                <c:pt idx="157">
                  <c:v>41129</c:v>
                </c:pt>
                <c:pt idx="158">
                  <c:v>41130</c:v>
                </c:pt>
                <c:pt idx="159">
                  <c:v>41131</c:v>
                </c:pt>
                <c:pt idx="160">
                  <c:v>41134</c:v>
                </c:pt>
                <c:pt idx="161">
                  <c:v>41135</c:v>
                </c:pt>
                <c:pt idx="162">
                  <c:v>41136</c:v>
                </c:pt>
                <c:pt idx="163">
                  <c:v>41137</c:v>
                </c:pt>
                <c:pt idx="164">
                  <c:v>41138</c:v>
                </c:pt>
                <c:pt idx="165">
                  <c:v>41141</c:v>
                </c:pt>
                <c:pt idx="166">
                  <c:v>41142</c:v>
                </c:pt>
                <c:pt idx="167">
                  <c:v>41143</c:v>
                </c:pt>
                <c:pt idx="168">
                  <c:v>41144</c:v>
                </c:pt>
                <c:pt idx="169">
                  <c:v>41145</c:v>
                </c:pt>
                <c:pt idx="170">
                  <c:v>41148</c:v>
                </c:pt>
                <c:pt idx="171">
                  <c:v>41149</c:v>
                </c:pt>
                <c:pt idx="172">
                  <c:v>41150</c:v>
                </c:pt>
                <c:pt idx="173">
                  <c:v>41151</c:v>
                </c:pt>
                <c:pt idx="174">
                  <c:v>41152</c:v>
                </c:pt>
                <c:pt idx="175">
                  <c:v>41155</c:v>
                </c:pt>
                <c:pt idx="176">
                  <c:v>41156</c:v>
                </c:pt>
                <c:pt idx="177">
                  <c:v>41157</c:v>
                </c:pt>
                <c:pt idx="178">
                  <c:v>41158</c:v>
                </c:pt>
                <c:pt idx="179">
                  <c:v>41159</c:v>
                </c:pt>
                <c:pt idx="180">
                  <c:v>41162</c:v>
                </c:pt>
                <c:pt idx="181">
                  <c:v>41163</c:v>
                </c:pt>
                <c:pt idx="182">
                  <c:v>41164</c:v>
                </c:pt>
                <c:pt idx="183">
                  <c:v>41165</c:v>
                </c:pt>
                <c:pt idx="184">
                  <c:v>41166</c:v>
                </c:pt>
                <c:pt idx="185">
                  <c:v>41169</c:v>
                </c:pt>
                <c:pt idx="186">
                  <c:v>41170</c:v>
                </c:pt>
                <c:pt idx="187">
                  <c:v>41171</c:v>
                </c:pt>
                <c:pt idx="188">
                  <c:v>41172</c:v>
                </c:pt>
                <c:pt idx="189">
                  <c:v>41173</c:v>
                </c:pt>
                <c:pt idx="190">
                  <c:v>41176</c:v>
                </c:pt>
                <c:pt idx="191">
                  <c:v>41177</c:v>
                </c:pt>
                <c:pt idx="192">
                  <c:v>41178</c:v>
                </c:pt>
                <c:pt idx="193">
                  <c:v>41179</c:v>
                </c:pt>
                <c:pt idx="194">
                  <c:v>41180</c:v>
                </c:pt>
                <c:pt idx="195">
                  <c:v>41183</c:v>
                </c:pt>
                <c:pt idx="196">
                  <c:v>41184</c:v>
                </c:pt>
                <c:pt idx="197">
                  <c:v>41185</c:v>
                </c:pt>
                <c:pt idx="198">
                  <c:v>41186</c:v>
                </c:pt>
                <c:pt idx="199">
                  <c:v>41187</c:v>
                </c:pt>
                <c:pt idx="200">
                  <c:v>41190</c:v>
                </c:pt>
                <c:pt idx="201">
                  <c:v>41191</c:v>
                </c:pt>
                <c:pt idx="202">
                  <c:v>41192</c:v>
                </c:pt>
                <c:pt idx="203">
                  <c:v>41193</c:v>
                </c:pt>
                <c:pt idx="204">
                  <c:v>41194</c:v>
                </c:pt>
                <c:pt idx="205">
                  <c:v>41197</c:v>
                </c:pt>
                <c:pt idx="206">
                  <c:v>41198</c:v>
                </c:pt>
                <c:pt idx="207">
                  <c:v>41199</c:v>
                </c:pt>
                <c:pt idx="208">
                  <c:v>41200</c:v>
                </c:pt>
                <c:pt idx="209">
                  <c:v>41201</c:v>
                </c:pt>
                <c:pt idx="210">
                  <c:v>41204</c:v>
                </c:pt>
                <c:pt idx="211">
                  <c:v>41205</c:v>
                </c:pt>
                <c:pt idx="212">
                  <c:v>41206</c:v>
                </c:pt>
                <c:pt idx="213">
                  <c:v>41207</c:v>
                </c:pt>
                <c:pt idx="214">
                  <c:v>41208</c:v>
                </c:pt>
                <c:pt idx="215">
                  <c:v>41211</c:v>
                </c:pt>
                <c:pt idx="216">
                  <c:v>41212</c:v>
                </c:pt>
                <c:pt idx="217">
                  <c:v>41213</c:v>
                </c:pt>
                <c:pt idx="218">
                  <c:v>41214</c:v>
                </c:pt>
                <c:pt idx="219">
                  <c:v>41215</c:v>
                </c:pt>
                <c:pt idx="220">
                  <c:v>41218</c:v>
                </c:pt>
                <c:pt idx="221">
                  <c:v>41219</c:v>
                </c:pt>
                <c:pt idx="222">
                  <c:v>41220</c:v>
                </c:pt>
                <c:pt idx="223">
                  <c:v>41221</c:v>
                </c:pt>
                <c:pt idx="224">
                  <c:v>41222</c:v>
                </c:pt>
                <c:pt idx="225">
                  <c:v>41225</c:v>
                </c:pt>
                <c:pt idx="226">
                  <c:v>41226</c:v>
                </c:pt>
                <c:pt idx="227">
                  <c:v>41227</c:v>
                </c:pt>
                <c:pt idx="228">
                  <c:v>41228</c:v>
                </c:pt>
                <c:pt idx="229">
                  <c:v>41229</c:v>
                </c:pt>
                <c:pt idx="230">
                  <c:v>41232</c:v>
                </c:pt>
                <c:pt idx="231">
                  <c:v>41233</c:v>
                </c:pt>
                <c:pt idx="232">
                  <c:v>41234</c:v>
                </c:pt>
                <c:pt idx="233">
                  <c:v>41235</c:v>
                </c:pt>
                <c:pt idx="234">
                  <c:v>41236</c:v>
                </c:pt>
                <c:pt idx="235">
                  <c:v>41239</c:v>
                </c:pt>
                <c:pt idx="236">
                  <c:v>41240</c:v>
                </c:pt>
                <c:pt idx="237">
                  <c:v>41241</c:v>
                </c:pt>
                <c:pt idx="238">
                  <c:v>41242</c:v>
                </c:pt>
                <c:pt idx="239">
                  <c:v>41243</c:v>
                </c:pt>
                <c:pt idx="240">
                  <c:v>41246</c:v>
                </c:pt>
                <c:pt idx="241">
                  <c:v>41247</c:v>
                </c:pt>
                <c:pt idx="242">
                  <c:v>41248</c:v>
                </c:pt>
                <c:pt idx="243">
                  <c:v>41249</c:v>
                </c:pt>
                <c:pt idx="244">
                  <c:v>41250</c:v>
                </c:pt>
                <c:pt idx="245">
                  <c:v>41253</c:v>
                </c:pt>
                <c:pt idx="246">
                  <c:v>41254</c:v>
                </c:pt>
                <c:pt idx="247">
                  <c:v>41255</c:v>
                </c:pt>
                <c:pt idx="248">
                  <c:v>41256</c:v>
                </c:pt>
                <c:pt idx="249">
                  <c:v>41257</c:v>
                </c:pt>
                <c:pt idx="250">
                  <c:v>41260</c:v>
                </c:pt>
                <c:pt idx="251">
                  <c:v>41261</c:v>
                </c:pt>
                <c:pt idx="252">
                  <c:v>41262</c:v>
                </c:pt>
                <c:pt idx="253">
                  <c:v>41263</c:v>
                </c:pt>
                <c:pt idx="254">
                  <c:v>41264</c:v>
                </c:pt>
                <c:pt idx="255">
                  <c:v>41267</c:v>
                </c:pt>
                <c:pt idx="256">
                  <c:v>41268</c:v>
                </c:pt>
                <c:pt idx="257">
                  <c:v>41269</c:v>
                </c:pt>
                <c:pt idx="258">
                  <c:v>41270</c:v>
                </c:pt>
                <c:pt idx="259">
                  <c:v>41271</c:v>
                </c:pt>
                <c:pt idx="260">
                  <c:v>41274</c:v>
                </c:pt>
                <c:pt idx="261">
                  <c:v>41275</c:v>
                </c:pt>
                <c:pt idx="262">
                  <c:v>41276</c:v>
                </c:pt>
                <c:pt idx="263">
                  <c:v>41277</c:v>
                </c:pt>
                <c:pt idx="264">
                  <c:v>41278</c:v>
                </c:pt>
                <c:pt idx="265">
                  <c:v>41281</c:v>
                </c:pt>
                <c:pt idx="266">
                  <c:v>41282</c:v>
                </c:pt>
                <c:pt idx="267">
                  <c:v>41283</c:v>
                </c:pt>
                <c:pt idx="268">
                  <c:v>41284</c:v>
                </c:pt>
                <c:pt idx="269">
                  <c:v>41285</c:v>
                </c:pt>
                <c:pt idx="270">
                  <c:v>41288</c:v>
                </c:pt>
                <c:pt idx="271">
                  <c:v>41289</c:v>
                </c:pt>
                <c:pt idx="272">
                  <c:v>41290</c:v>
                </c:pt>
                <c:pt idx="273">
                  <c:v>41291</c:v>
                </c:pt>
                <c:pt idx="274">
                  <c:v>41292</c:v>
                </c:pt>
                <c:pt idx="275">
                  <c:v>41295</c:v>
                </c:pt>
                <c:pt idx="276">
                  <c:v>41296</c:v>
                </c:pt>
                <c:pt idx="277">
                  <c:v>41297</c:v>
                </c:pt>
                <c:pt idx="278">
                  <c:v>41298</c:v>
                </c:pt>
                <c:pt idx="279">
                  <c:v>41299</c:v>
                </c:pt>
                <c:pt idx="280">
                  <c:v>41302</c:v>
                </c:pt>
                <c:pt idx="281">
                  <c:v>41303</c:v>
                </c:pt>
                <c:pt idx="282">
                  <c:v>41304</c:v>
                </c:pt>
                <c:pt idx="283">
                  <c:v>41305</c:v>
                </c:pt>
                <c:pt idx="284">
                  <c:v>41306</c:v>
                </c:pt>
                <c:pt idx="285">
                  <c:v>41309</c:v>
                </c:pt>
                <c:pt idx="286">
                  <c:v>41310</c:v>
                </c:pt>
                <c:pt idx="287">
                  <c:v>41311</c:v>
                </c:pt>
                <c:pt idx="288">
                  <c:v>41312</c:v>
                </c:pt>
                <c:pt idx="289">
                  <c:v>41313</c:v>
                </c:pt>
                <c:pt idx="290">
                  <c:v>41316</c:v>
                </c:pt>
                <c:pt idx="291">
                  <c:v>41317</c:v>
                </c:pt>
                <c:pt idx="292">
                  <c:v>41318</c:v>
                </c:pt>
                <c:pt idx="293">
                  <c:v>41319</c:v>
                </c:pt>
                <c:pt idx="294">
                  <c:v>41320</c:v>
                </c:pt>
                <c:pt idx="295">
                  <c:v>41323</c:v>
                </c:pt>
                <c:pt idx="296">
                  <c:v>41324</c:v>
                </c:pt>
                <c:pt idx="297">
                  <c:v>41325</c:v>
                </c:pt>
                <c:pt idx="298">
                  <c:v>41326</c:v>
                </c:pt>
                <c:pt idx="299">
                  <c:v>41327</c:v>
                </c:pt>
                <c:pt idx="300">
                  <c:v>41330</c:v>
                </c:pt>
                <c:pt idx="301">
                  <c:v>41331</c:v>
                </c:pt>
                <c:pt idx="302">
                  <c:v>41332</c:v>
                </c:pt>
                <c:pt idx="303">
                  <c:v>41333</c:v>
                </c:pt>
                <c:pt idx="304">
                  <c:v>41334</c:v>
                </c:pt>
                <c:pt idx="305">
                  <c:v>41337</c:v>
                </c:pt>
                <c:pt idx="306">
                  <c:v>41338</c:v>
                </c:pt>
                <c:pt idx="307">
                  <c:v>41339</c:v>
                </c:pt>
                <c:pt idx="308">
                  <c:v>41340</c:v>
                </c:pt>
                <c:pt idx="309">
                  <c:v>41341</c:v>
                </c:pt>
                <c:pt idx="310">
                  <c:v>41344</c:v>
                </c:pt>
                <c:pt idx="311">
                  <c:v>41345</c:v>
                </c:pt>
                <c:pt idx="312">
                  <c:v>41346</c:v>
                </c:pt>
                <c:pt idx="313">
                  <c:v>41347</c:v>
                </c:pt>
                <c:pt idx="314">
                  <c:v>41348</c:v>
                </c:pt>
                <c:pt idx="315">
                  <c:v>41351</c:v>
                </c:pt>
                <c:pt idx="316">
                  <c:v>41352</c:v>
                </c:pt>
                <c:pt idx="317">
                  <c:v>41353</c:v>
                </c:pt>
                <c:pt idx="318">
                  <c:v>41354</c:v>
                </c:pt>
                <c:pt idx="319">
                  <c:v>41355</c:v>
                </c:pt>
                <c:pt idx="320">
                  <c:v>41358</c:v>
                </c:pt>
                <c:pt idx="321">
                  <c:v>41359</c:v>
                </c:pt>
                <c:pt idx="322">
                  <c:v>41360</c:v>
                </c:pt>
                <c:pt idx="323">
                  <c:v>41361</c:v>
                </c:pt>
                <c:pt idx="324">
                  <c:v>41362</c:v>
                </c:pt>
                <c:pt idx="325">
                  <c:v>41365</c:v>
                </c:pt>
                <c:pt idx="326">
                  <c:v>41366</c:v>
                </c:pt>
                <c:pt idx="327">
                  <c:v>41367</c:v>
                </c:pt>
                <c:pt idx="328">
                  <c:v>41368</c:v>
                </c:pt>
                <c:pt idx="329">
                  <c:v>41369</c:v>
                </c:pt>
                <c:pt idx="330">
                  <c:v>41372</c:v>
                </c:pt>
                <c:pt idx="331">
                  <c:v>41373</c:v>
                </c:pt>
                <c:pt idx="332">
                  <c:v>41374</c:v>
                </c:pt>
                <c:pt idx="333">
                  <c:v>41375</c:v>
                </c:pt>
                <c:pt idx="334">
                  <c:v>41376</c:v>
                </c:pt>
                <c:pt idx="335">
                  <c:v>41379</c:v>
                </c:pt>
                <c:pt idx="336">
                  <c:v>41380</c:v>
                </c:pt>
                <c:pt idx="337">
                  <c:v>41381</c:v>
                </c:pt>
                <c:pt idx="338">
                  <c:v>41382</c:v>
                </c:pt>
                <c:pt idx="339">
                  <c:v>41383</c:v>
                </c:pt>
                <c:pt idx="340">
                  <c:v>41386</c:v>
                </c:pt>
                <c:pt idx="341">
                  <c:v>41387</c:v>
                </c:pt>
                <c:pt idx="342">
                  <c:v>41388</c:v>
                </c:pt>
                <c:pt idx="343">
                  <c:v>41389</c:v>
                </c:pt>
                <c:pt idx="344">
                  <c:v>41390</c:v>
                </c:pt>
                <c:pt idx="345">
                  <c:v>41393</c:v>
                </c:pt>
                <c:pt idx="346">
                  <c:v>41394</c:v>
                </c:pt>
                <c:pt idx="347">
                  <c:v>41395</c:v>
                </c:pt>
                <c:pt idx="348">
                  <c:v>41396</c:v>
                </c:pt>
                <c:pt idx="349">
                  <c:v>41397</c:v>
                </c:pt>
                <c:pt idx="350">
                  <c:v>41400</c:v>
                </c:pt>
                <c:pt idx="351">
                  <c:v>41401</c:v>
                </c:pt>
                <c:pt idx="352">
                  <c:v>41402</c:v>
                </c:pt>
                <c:pt idx="353">
                  <c:v>41403</c:v>
                </c:pt>
                <c:pt idx="354">
                  <c:v>41404</c:v>
                </c:pt>
                <c:pt idx="355">
                  <c:v>41407</c:v>
                </c:pt>
                <c:pt idx="356">
                  <c:v>41408</c:v>
                </c:pt>
                <c:pt idx="357">
                  <c:v>41409</c:v>
                </c:pt>
                <c:pt idx="358">
                  <c:v>41410</c:v>
                </c:pt>
                <c:pt idx="359">
                  <c:v>41411</c:v>
                </c:pt>
                <c:pt idx="360">
                  <c:v>41414</c:v>
                </c:pt>
                <c:pt idx="361">
                  <c:v>41415</c:v>
                </c:pt>
                <c:pt idx="362">
                  <c:v>41416</c:v>
                </c:pt>
                <c:pt idx="363">
                  <c:v>41417</c:v>
                </c:pt>
                <c:pt idx="364">
                  <c:v>41418</c:v>
                </c:pt>
                <c:pt idx="365">
                  <c:v>41421</c:v>
                </c:pt>
                <c:pt idx="366">
                  <c:v>41422</c:v>
                </c:pt>
                <c:pt idx="367">
                  <c:v>41423</c:v>
                </c:pt>
                <c:pt idx="368">
                  <c:v>41424</c:v>
                </c:pt>
                <c:pt idx="369">
                  <c:v>41425</c:v>
                </c:pt>
                <c:pt idx="370">
                  <c:v>41428</c:v>
                </c:pt>
                <c:pt idx="371">
                  <c:v>41429</c:v>
                </c:pt>
                <c:pt idx="372">
                  <c:v>41430</c:v>
                </c:pt>
                <c:pt idx="373">
                  <c:v>41431</c:v>
                </c:pt>
                <c:pt idx="374">
                  <c:v>41432</c:v>
                </c:pt>
                <c:pt idx="375">
                  <c:v>41435</c:v>
                </c:pt>
                <c:pt idx="376">
                  <c:v>41436</c:v>
                </c:pt>
                <c:pt idx="377">
                  <c:v>41437</c:v>
                </c:pt>
                <c:pt idx="378">
                  <c:v>41438</c:v>
                </c:pt>
                <c:pt idx="379">
                  <c:v>41439</c:v>
                </c:pt>
                <c:pt idx="380">
                  <c:v>41442</c:v>
                </c:pt>
                <c:pt idx="381">
                  <c:v>41443</c:v>
                </c:pt>
                <c:pt idx="382">
                  <c:v>41444</c:v>
                </c:pt>
                <c:pt idx="383">
                  <c:v>41445</c:v>
                </c:pt>
                <c:pt idx="384">
                  <c:v>41446</c:v>
                </c:pt>
                <c:pt idx="385">
                  <c:v>41449</c:v>
                </c:pt>
                <c:pt idx="386">
                  <c:v>41450</c:v>
                </c:pt>
                <c:pt idx="387">
                  <c:v>41451</c:v>
                </c:pt>
                <c:pt idx="388">
                  <c:v>41452</c:v>
                </c:pt>
                <c:pt idx="389">
                  <c:v>41453</c:v>
                </c:pt>
                <c:pt idx="390">
                  <c:v>41456</c:v>
                </c:pt>
                <c:pt idx="391">
                  <c:v>41457</c:v>
                </c:pt>
                <c:pt idx="392">
                  <c:v>41458</c:v>
                </c:pt>
                <c:pt idx="393">
                  <c:v>41459</c:v>
                </c:pt>
                <c:pt idx="394">
                  <c:v>41460</c:v>
                </c:pt>
                <c:pt idx="395">
                  <c:v>41463</c:v>
                </c:pt>
                <c:pt idx="396">
                  <c:v>41464</c:v>
                </c:pt>
                <c:pt idx="397">
                  <c:v>41465</c:v>
                </c:pt>
                <c:pt idx="398">
                  <c:v>41466</c:v>
                </c:pt>
                <c:pt idx="399">
                  <c:v>41467</c:v>
                </c:pt>
                <c:pt idx="400">
                  <c:v>41470</c:v>
                </c:pt>
                <c:pt idx="401">
                  <c:v>41471</c:v>
                </c:pt>
                <c:pt idx="402">
                  <c:v>41472</c:v>
                </c:pt>
                <c:pt idx="403">
                  <c:v>41473</c:v>
                </c:pt>
                <c:pt idx="404">
                  <c:v>41474</c:v>
                </c:pt>
                <c:pt idx="405">
                  <c:v>41477</c:v>
                </c:pt>
                <c:pt idx="406">
                  <c:v>41478</c:v>
                </c:pt>
                <c:pt idx="407">
                  <c:v>41479</c:v>
                </c:pt>
                <c:pt idx="408">
                  <c:v>41480</c:v>
                </c:pt>
                <c:pt idx="409">
                  <c:v>41481</c:v>
                </c:pt>
                <c:pt idx="410">
                  <c:v>41484</c:v>
                </c:pt>
                <c:pt idx="411">
                  <c:v>41485</c:v>
                </c:pt>
                <c:pt idx="412">
                  <c:v>41486</c:v>
                </c:pt>
                <c:pt idx="413">
                  <c:v>41487</c:v>
                </c:pt>
                <c:pt idx="414">
                  <c:v>41488</c:v>
                </c:pt>
                <c:pt idx="415">
                  <c:v>41491</c:v>
                </c:pt>
                <c:pt idx="416">
                  <c:v>41492</c:v>
                </c:pt>
                <c:pt idx="417">
                  <c:v>41493</c:v>
                </c:pt>
                <c:pt idx="418">
                  <c:v>41494</c:v>
                </c:pt>
                <c:pt idx="419">
                  <c:v>41495</c:v>
                </c:pt>
                <c:pt idx="420">
                  <c:v>41498</c:v>
                </c:pt>
                <c:pt idx="421">
                  <c:v>41499</c:v>
                </c:pt>
                <c:pt idx="422">
                  <c:v>41500</c:v>
                </c:pt>
                <c:pt idx="423">
                  <c:v>41501</c:v>
                </c:pt>
                <c:pt idx="424">
                  <c:v>41502</c:v>
                </c:pt>
                <c:pt idx="425">
                  <c:v>41505</c:v>
                </c:pt>
                <c:pt idx="426">
                  <c:v>41506</c:v>
                </c:pt>
                <c:pt idx="427">
                  <c:v>41507</c:v>
                </c:pt>
                <c:pt idx="428">
                  <c:v>41508</c:v>
                </c:pt>
                <c:pt idx="429">
                  <c:v>41509</c:v>
                </c:pt>
                <c:pt idx="430">
                  <c:v>41512</c:v>
                </c:pt>
                <c:pt idx="431">
                  <c:v>41513</c:v>
                </c:pt>
                <c:pt idx="432">
                  <c:v>41514</c:v>
                </c:pt>
                <c:pt idx="433">
                  <c:v>41515</c:v>
                </c:pt>
                <c:pt idx="434">
                  <c:v>41516</c:v>
                </c:pt>
                <c:pt idx="435">
                  <c:v>41519</c:v>
                </c:pt>
                <c:pt idx="436">
                  <c:v>41520</c:v>
                </c:pt>
                <c:pt idx="437">
                  <c:v>41521</c:v>
                </c:pt>
                <c:pt idx="438">
                  <c:v>41522</c:v>
                </c:pt>
                <c:pt idx="439">
                  <c:v>41523</c:v>
                </c:pt>
                <c:pt idx="440">
                  <c:v>41526</c:v>
                </c:pt>
                <c:pt idx="441">
                  <c:v>41527</c:v>
                </c:pt>
                <c:pt idx="442">
                  <c:v>41528</c:v>
                </c:pt>
                <c:pt idx="443">
                  <c:v>41529</c:v>
                </c:pt>
                <c:pt idx="444">
                  <c:v>41530</c:v>
                </c:pt>
                <c:pt idx="445">
                  <c:v>41533</c:v>
                </c:pt>
                <c:pt idx="446">
                  <c:v>41534</c:v>
                </c:pt>
                <c:pt idx="447">
                  <c:v>41535</c:v>
                </c:pt>
                <c:pt idx="448">
                  <c:v>41536</c:v>
                </c:pt>
                <c:pt idx="449">
                  <c:v>41537</c:v>
                </c:pt>
                <c:pt idx="450">
                  <c:v>41540</c:v>
                </c:pt>
                <c:pt idx="451">
                  <c:v>41541</c:v>
                </c:pt>
                <c:pt idx="452">
                  <c:v>41542</c:v>
                </c:pt>
                <c:pt idx="453">
                  <c:v>41543</c:v>
                </c:pt>
                <c:pt idx="454">
                  <c:v>41544</c:v>
                </c:pt>
                <c:pt idx="455">
                  <c:v>41547</c:v>
                </c:pt>
                <c:pt idx="456">
                  <c:v>41548</c:v>
                </c:pt>
                <c:pt idx="457">
                  <c:v>41549</c:v>
                </c:pt>
                <c:pt idx="458">
                  <c:v>41550</c:v>
                </c:pt>
                <c:pt idx="459">
                  <c:v>41551</c:v>
                </c:pt>
                <c:pt idx="460">
                  <c:v>41554</c:v>
                </c:pt>
                <c:pt idx="461">
                  <c:v>41555</c:v>
                </c:pt>
                <c:pt idx="462">
                  <c:v>41556</c:v>
                </c:pt>
                <c:pt idx="463">
                  <c:v>41557</c:v>
                </c:pt>
                <c:pt idx="464">
                  <c:v>41558</c:v>
                </c:pt>
                <c:pt idx="465">
                  <c:v>41561</c:v>
                </c:pt>
                <c:pt idx="466">
                  <c:v>41562</c:v>
                </c:pt>
                <c:pt idx="467">
                  <c:v>41563</c:v>
                </c:pt>
                <c:pt idx="468">
                  <c:v>41564</c:v>
                </c:pt>
                <c:pt idx="469">
                  <c:v>41565</c:v>
                </c:pt>
                <c:pt idx="470">
                  <c:v>41568</c:v>
                </c:pt>
                <c:pt idx="471">
                  <c:v>41569</c:v>
                </c:pt>
                <c:pt idx="472">
                  <c:v>41570</c:v>
                </c:pt>
                <c:pt idx="473">
                  <c:v>41571</c:v>
                </c:pt>
                <c:pt idx="474">
                  <c:v>41572</c:v>
                </c:pt>
                <c:pt idx="475">
                  <c:v>41575</c:v>
                </c:pt>
                <c:pt idx="476">
                  <c:v>41576</c:v>
                </c:pt>
                <c:pt idx="477">
                  <c:v>41577</c:v>
                </c:pt>
                <c:pt idx="478">
                  <c:v>41578</c:v>
                </c:pt>
                <c:pt idx="479">
                  <c:v>41579</c:v>
                </c:pt>
                <c:pt idx="480">
                  <c:v>41582</c:v>
                </c:pt>
                <c:pt idx="481">
                  <c:v>41583</c:v>
                </c:pt>
                <c:pt idx="482">
                  <c:v>41584</c:v>
                </c:pt>
                <c:pt idx="483">
                  <c:v>41585</c:v>
                </c:pt>
                <c:pt idx="484">
                  <c:v>41586</c:v>
                </c:pt>
                <c:pt idx="485">
                  <c:v>41589</c:v>
                </c:pt>
                <c:pt idx="486">
                  <c:v>41590</c:v>
                </c:pt>
                <c:pt idx="487">
                  <c:v>41591</c:v>
                </c:pt>
                <c:pt idx="488">
                  <c:v>41592</c:v>
                </c:pt>
                <c:pt idx="489">
                  <c:v>41593</c:v>
                </c:pt>
                <c:pt idx="490">
                  <c:v>41596</c:v>
                </c:pt>
                <c:pt idx="491">
                  <c:v>41597</c:v>
                </c:pt>
                <c:pt idx="492">
                  <c:v>41598</c:v>
                </c:pt>
                <c:pt idx="493">
                  <c:v>41599</c:v>
                </c:pt>
                <c:pt idx="494">
                  <c:v>41600</c:v>
                </c:pt>
                <c:pt idx="495">
                  <c:v>41603</c:v>
                </c:pt>
                <c:pt idx="496">
                  <c:v>41604</c:v>
                </c:pt>
                <c:pt idx="497">
                  <c:v>41605</c:v>
                </c:pt>
                <c:pt idx="498">
                  <c:v>41606</c:v>
                </c:pt>
                <c:pt idx="499">
                  <c:v>41607</c:v>
                </c:pt>
                <c:pt idx="500">
                  <c:v>41610</c:v>
                </c:pt>
                <c:pt idx="501">
                  <c:v>41611</c:v>
                </c:pt>
                <c:pt idx="502">
                  <c:v>41612</c:v>
                </c:pt>
                <c:pt idx="503">
                  <c:v>41613</c:v>
                </c:pt>
                <c:pt idx="504">
                  <c:v>41614</c:v>
                </c:pt>
                <c:pt idx="505">
                  <c:v>41617</c:v>
                </c:pt>
                <c:pt idx="506">
                  <c:v>41618</c:v>
                </c:pt>
                <c:pt idx="507">
                  <c:v>41619</c:v>
                </c:pt>
                <c:pt idx="508">
                  <c:v>41620</c:v>
                </c:pt>
                <c:pt idx="509">
                  <c:v>41621</c:v>
                </c:pt>
                <c:pt idx="510">
                  <c:v>41624</c:v>
                </c:pt>
                <c:pt idx="511">
                  <c:v>41625</c:v>
                </c:pt>
                <c:pt idx="512">
                  <c:v>41626</c:v>
                </c:pt>
                <c:pt idx="513">
                  <c:v>41627</c:v>
                </c:pt>
                <c:pt idx="514">
                  <c:v>41628</c:v>
                </c:pt>
                <c:pt idx="515">
                  <c:v>41631</c:v>
                </c:pt>
                <c:pt idx="516">
                  <c:v>41632</c:v>
                </c:pt>
                <c:pt idx="517">
                  <c:v>41633</c:v>
                </c:pt>
                <c:pt idx="518">
                  <c:v>41634</c:v>
                </c:pt>
                <c:pt idx="519">
                  <c:v>41635</c:v>
                </c:pt>
                <c:pt idx="520">
                  <c:v>41638</c:v>
                </c:pt>
                <c:pt idx="521">
                  <c:v>41639</c:v>
                </c:pt>
                <c:pt idx="522">
                  <c:v>41640</c:v>
                </c:pt>
                <c:pt idx="523">
                  <c:v>41641</c:v>
                </c:pt>
                <c:pt idx="524">
                  <c:v>41642</c:v>
                </c:pt>
                <c:pt idx="525">
                  <c:v>41645</c:v>
                </c:pt>
                <c:pt idx="526">
                  <c:v>41646</c:v>
                </c:pt>
                <c:pt idx="527">
                  <c:v>41647</c:v>
                </c:pt>
                <c:pt idx="528">
                  <c:v>41648</c:v>
                </c:pt>
                <c:pt idx="529">
                  <c:v>41649</c:v>
                </c:pt>
                <c:pt idx="530">
                  <c:v>41652</c:v>
                </c:pt>
                <c:pt idx="531">
                  <c:v>41653</c:v>
                </c:pt>
                <c:pt idx="532">
                  <c:v>41654</c:v>
                </c:pt>
                <c:pt idx="533">
                  <c:v>41655</c:v>
                </c:pt>
                <c:pt idx="534">
                  <c:v>41656</c:v>
                </c:pt>
                <c:pt idx="535">
                  <c:v>41659</c:v>
                </c:pt>
                <c:pt idx="536">
                  <c:v>41660</c:v>
                </c:pt>
                <c:pt idx="537">
                  <c:v>41661</c:v>
                </c:pt>
                <c:pt idx="538">
                  <c:v>41662</c:v>
                </c:pt>
                <c:pt idx="539">
                  <c:v>41663</c:v>
                </c:pt>
                <c:pt idx="540">
                  <c:v>41666</c:v>
                </c:pt>
                <c:pt idx="541">
                  <c:v>41667</c:v>
                </c:pt>
                <c:pt idx="542">
                  <c:v>41668</c:v>
                </c:pt>
                <c:pt idx="543">
                  <c:v>41669</c:v>
                </c:pt>
                <c:pt idx="544">
                  <c:v>41670</c:v>
                </c:pt>
                <c:pt idx="545">
                  <c:v>41673</c:v>
                </c:pt>
                <c:pt idx="546">
                  <c:v>41674</c:v>
                </c:pt>
                <c:pt idx="547">
                  <c:v>41675</c:v>
                </c:pt>
                <c:pt idx="548">
                  <c:v>41676</c:v>
                </c:pt>
                <c:pt idx="549">
                  <c:v>41677</c:v>
                </c:pt>
                <c:pt idx="550">
                  <c:v>41680</c:v>
                </c:pt>
                <c:pt idx="551">
                  <c:v>41681</c:v>
                </c:pt>
                <c:pt idx="552">
                  <c:v>41682</c:v>
                </c:pt>
                <c:pt idx="553">
                  <c:v>41683</c:v>
                </c:pt>
                <c:pt idx="554">
                  <c:v>41684</c:v>
                </c:pt>
                <c:pt idx="555">
                  <c:v>41687</c:v>
                </c:pt>
                <c:pt idx="556">
                  <c:v>41688</c:v>
                </c:pt>
                <c:pt idx="557">
                  <c:v>41689</c:v>
                </c:pt>
                <c:pt idx="558">
                  <c:v>41690</c:v>
                </c:pt>
                <c:pt idx="559">
                  <c:v>41691</c:v>
                </c:pt>
                <c:pt idx="560">
                  <c:v>41694</c:v>
                </c:pt>
                <c:pt idx="561">
                  <c:v>41695</c:v>
                </c:pt>
                <c:pt idx="562">
                  <c:v>41696</c:v>
                </c:pt>
                <c:pt idx="563">
                  <c:v>41697</c:v>
                </c:pt>
                <c:pt idx="564">
                  <c:v>41698</c:v>
                </c:pt>
                <c:pt idx="565">
                  <c:v>41701</c:v>
                </c:pt>
                <c:pt idx="566">
                  <c:v>41702</c:v>
                </c:pt>
                <c:pt idx="567">
                  <c:v>41703</c:v>
                </c:pt>
                <c:pt idx="568">
                  <c:v>41704</c:v>
                </c:pt>
                <c:pt idx="569">
                  <c:v>41705</c:v>
                </c:pt>
                <c:pt idx="570">
                  <c:v>41708</c:v>
                </c:pt>
                <c:pt idx="571">
                  <c:v>41709</c:v>
                </c:pt>
                <c:pt idx="572">
                  <c:v>41710</c:v>
                </c:pt>
                <c:pt idx="573">
                  <c:v>41711</c:v>
                </c:pt>
                <c:pt idx="574">
                  <c:v>41712</c:v>
                </c:pt>
                <c:pt idx="575">
                  <c:v>41715</c:v>
                </c:pt>
                <c:pt idx="576">
                  <c:v>41716</c:v>
                </c:pt>
                <c:pt idx="577">
                  <c:v>41717</c:v>
                </c:pt>
                <c:pt idx="578">
                  <c:v>41718</c:v>
                </c:pt>
                <c:pt idx="579">
                  <c:v>41719</c:v>
                </c:pt>
                <c:pt idx="580">
                  <c:v>41722</c:v>
                </c:pt>
                <c:pt idx="581">
                  <c:v>41723</c:v>
                </c:pt>
                <c:pt idx="582">
                  <c:v>41724</c:v>
                </c:pt>
                <c:pt idx="583">
                  <c:v>41725</c:v>
                </c:pt>
                <c:pt idx="584">
                  <c:v>41726</c:v>
                </c:pt>
                <c:pt idx="585">
                  <c:v>41729</c:v>
                </c:pt>
                <c:pt idx="586">
                  <c:v>41730</c:v>
                </c:pt>
                <c:pt idx="587">
                  <c:v>41731</c:v>
                </c:pt>
                <c:pt idx="588">
                  <c:v>41732</c:v>
                </c:pt>
                <c:pt idx="589">
                  <c:v>41733</c:v>
                </c:pt>
                <c:pt idx="590">
                  <c:v>41736</c:v>
                </c:pt>
                <c:pt idx="591">
                  <c:v>41737</c:v>
                </c:pt>
                <c:pt idx="592">
                  <c:v>41738</c:v>
                </c:pt>
                <c:pt idx="593">
                  <c:v>41739</c:v>
                </c:pt>
                <c:pt idx="594">
                  <c:v>41740</c:v>
                </c:pt>
                <c:pt idx="595">
                  <c:v>41743</c:v>
                </c:pt>
                <c:pt idx="596">
                  <c:v>41744</c:v>
                </c:pt>
                <c:pt idx="597">
                  <c:v>41745</c:v>
                </c:pt>
                <c:pt idx="598">
                  <c:v>41746</c:v>
                </c:pt>
                <c:pt idx="599">
                  <c:v>41747</c:v>
                </c:pt>
                <c:pt idx="600">
                  <c:v>41750</c:v>
                </c:pt>
                <c:pt idx="601">
                  <c:v>41751</c:v>
                </c:pt>
                <c:pt idx="602">
                  <c:v>41752</c:v>
                </c:pt>
                <c:pt idx="603">
                  <c:v>41753</c:v>
                </c:pt>
                <c:pt idx="604">
                  <c:v>41754</c:v>
                </c:pt>
                <c:pt idx="605">
                  <c:v>41757</c:v>
                </c:pt>
                <c:pt idx="606">
                  <c:v>41758</c:v>
                </c:pt>
                <c:pt idx="607">
                  <c:v>41759</c:v>
                </c:pt>
                <c:pt idx="608">
                  <c:v>41760</c:v>
                </c:pt>
                <c:pt idx="609">
                  <c:v>41761</c:v>
                </c:pt>
                <c:pt idx="610">
                  <c:v>41764</c:v>
                </c:pt>
                <c:pt idx="611">
                  <c:v>41765</c:v>
                </c:pt>
                <c:pt idx="612">
                  <c:v>41766</c:v>
                </c:pt>
                <c:pt idx="613">
                  <c:v>41767</c:v>
                </c:pt>
                <c:pt idx="614">
                  <c:v>41768</c:v>
                </c:pt>
                <c:pt idx="615">
                  <c:v>41771</c:v>
                </c:pt>
                <c:pt idx="616">
                  <c:v>41772</c:v>
                </c:pt>
                <c:pt idx="617">
                  <c:v>41773</c:v>
                </c:pt>
                <c:pt idx="618">
                  <c:v>41774</c:v>
                </c:pt>
                <c:pt idx="619">
                  <c:v>41775</c:v>
                </c:pt>
                <c:pt idx="620">
                  <c:v>41778</c:v>
                </c:pt>
                <c:pt idx="621">
                  <c:v>41779</c:v>
                </c:pt>
                <c:pt idx="622">
                  <c:v>41780</c:v>
                </c:pt>
                <c:pt idx="623">
                  <c:v>41781</c:v>
                </c:pt>
                <c:pt idx="624">
                  <c:v>41782</c:v>
                </c:pt>
                <c:pt idx="625">
                  <c:v>41785</c:v>
                </c:pt>
                <c:pt idx="626">
                  <c:v>41786</c:v>
                </c:pt>
                <c:pt idx="627">
                  <c:v>41787</c:v>
                </c:pt>
                <c:pt idx="628">
                  <c:v>41788</c:v>
                </c:pt>
                <c:pt idx="629">
                  <c:v>41789</c:v>
                </c:pt>
                <c:pt idx="630">
                  <c:v>41792</c:v>
                </c:pt>
                <c:pt idx="631">
                  <c:v>41793</c:v>
                </c:pt>
                <c:pt idx="632">
                  <c:v>41794</c:v>
                </c:pt>
                <c:pt idx="633">
                  <c:v>41795</c:v>
                </c:pt>
                <c:pt idx="634">
                  <c:v>41796</c:v>
                </c:pt>
                <c:pt idx="635">
                  <c:v>41799</c:v>
                </c:pt>
                <c:pt idx="636">
                  <c:v>41800</c:v>
                </c:pt>
                <c:pt idx="637">
                  <c:v>41801</c:v>
                </c:pt>
                <c:pt idx="638">
                  <c:v>41802</c:v>
                </c:pt>
                <c:pt idx="639">
                  <c:v>41803</c:v>
                </c:pt>
                <c:pt idx="640">
                  <c:v>41806</c:v>
                </c:pt>
                <c:pt idx="641">
                  <c:v>41807</c:v>
                </c:pt>
                <c:pt idx="642">
                  <c:v>41808</c:v>
                </c:pt>
                <c:pt idx="643">
                  <c:v>41809</c:v>
                </c:pt>
                <c:pt idx="644">
                  <c:v>41810</c:v>
                </c:pt>
                <c:pt idx="645">
                  <c:v>41813</c:v>
                </c:pt>
                <c:pt idx="646">
                  <c:v>41814</c:v>
                </c:pt>
                <c:pt idx="647">
                  <c:v>41815</c:v>
                </c:pt>
                <c:pt idx="648">
                  <c:v>41816</c:v>
                </c:pt>
                <c:pt idx="649">
                  <c:v>41817</c:v>
                </c:pt>
                <c:pt idx="650">
                  <c:v>41820</c:v>
                </c:pt>
                <c:pt idx="651">
                  <c:v>41821</c:v>
                </c:pt>
                <c:pt idx="652">
                  <c:v>41822</c:v>
                </c:pt>
                <c:pt idx="653">
                  <c:v>41823</c:v>
                </c:pt>
                <c:pt idx="654">
                  <c:v>41824</c:v>
                </c:pt>
                <c:pt idx="655">
                  <c:v>41827</c:v>
                </c:pt>
                <c:pt idx="656">
                  <c:v>41828</c:v>
                </c:pt>
                <c:pt idx="657">
                  <c:v>41829</c:v>
                </c:pt>
                <c:pt idx="658">
                  <c:v>41830</c:v>
                </c:pt>
                <c:pt idx="659">
                  <c:v>41831</c:v>
                </c:pt>
                <c:pt idx="660">
                  <c:v>41834</c:v>
                </c:pt>
                <c:pt idx="661">
                  <c:v>41835</c:v>
                </c:pt>
                <c:pt idx="662">
                  <c:v>41836</c:v>
                </c:pt>
                <c:pt idx="663">
                  <c:v>41837</c:v>
                </c:pt>
                <c:pt idx="664">
                  <c:v>41838</c:v>
                </c:pt>
                <c:pt idx="665">
                  <c:v>41841</c:v>
                </c:pt>
                <c:pt idx="666">
                  <c:v>41842</c:v>
                </c:pt>
                <c:pt idx="667">
                  <c:v>41843</c:v>
                </c:pt>
                <c:pt idx="668">
                  <c:v>41844</c:v>
                </c:pt>
                <c:pt idx="669">
                  <c:v>41845</c:v>
                </c:pt>
                <c:pt idx="670">
                  <c:v>41848</c:v>
                </c:pt>
                <c:pt idx="671">
                  <c:v>41849</c:v>
                </c:pt>
                <c:pt idx="672">
                  <c:v>41850</c:v>
                </c:pt>
                <c:pt idx="673">
                  <c:v>41851</c:v>
                </c:pt>
                <c:pt idx="674">
                  <c:v>41852</c:v>
                </c:pt>
                <c:pt idx="675">
                  <c:v>41855</c:v>
                </c:pt>
                <c:pt idx="676">
                  <c:v>41856</c:v>
                </c:pt>
                <c:pt idx="677">
                  <c:v>41857</c:v>
                </c:pt>
                <c:pt idx="678">
                  <c:v>41858</c:v>
                </c:pt>
                <c:pt idx="679">
                  <c:v>41859</c:v>
                </c:pt>
                <c:pt idx="680">
                  <c:v>41862</c:v>
                </c:pt>
                <c:pt idx="681">
                  <c:v>41863</c:v>
                </c:pt>
                <c:pt idx="682">
                  <c:v>41864</c:v>
                </c:pt>
                <c:pt idx="683">
                  <c:v>41865</c:v>
                </c:pt>
                <c:pt idx="684">
                  <c:v>41866</c:v>
                </c:pt>
                <c:pt idx="685">
                  <c:v>41869</c:v>
                </c:pt>
                <c:pt idx="686">
                  <c:v>41870</c:v>
                </c:pt>
                <c:pt idx="687">
                  <c:v>41871</c:v>
                </c:pt>
                <c:pt idx="688">
                  <c:v>41872</c:v>
                </c:pt>
                <c:pt idx="689">
                  <c:v>41873</c:v>
                </c:pt>
                <c:pt idx="690">
                  <c:v>41876</c:v>
                </c:pt>
                <c:pt idx="691">
                  <c:v>41877</c:v>
                </c:pt>
                <c:pt idx="692">
                  <c:v>41878</c:v>
                </c:pt>
                <c:pt idx="693">
                  <c:v>41879</c:v>
                </c:pt>
                <c:pt idx="694">
                  <c:v>41880</c:v>
                </c:pt>
                <c:pt idx="695">
                  <c:v>41883</c:v>
                </c:pt>
                <c:pt idx="696">
                  <c:v>41884</c:v>
                </c:pt>
                <c:pt idx="697">
                  <c:v>41885</c:v>
                </c:pt>
                <c:pt idx="698">
                  <c:v>41886</c:v>
                </c:pt>
                <c:pt idx="699">
                  <c:v>41887</c:v>
                </c:pt>
                <c:pt idx="700">
                  <c:v>41890</c:v>
                </c:pt>
                <c:pt idx="701">
                  <c:v>41891</c:v>
                </c:pt>
                <c:pt idx="702">
                  <c:v>41892</c:v>
                </c:pt>
                <c:pt idx="703">
                  <c:v>41893</c:v>
                </c:pt>
                <c:pt idx="704">
                  <c:v>41894</c:v>
                </c:pt>
                <c:pt idx="705">
                  <c:v>41897</c:v>
                </c:pt>
                <c:pt idx="706">
                  <c:v>41898</c:v>
                </c:pt>
                <c:pt idx="707">
                  <c:v>41899</c:v>
                </c:pt>
                <c:pt idx="708">
                  <c:v>41900</c:v>
                </c:pt>
                <c:pt idx="709">
                  <c:v>41901</c:v>
                </c:pt>
                <c:pt idx="710">
                  <c:v>41904</c:v>
                </c:pt>
                <c:pt idx="711">
                  <c:v>41905</c:v>
                </c:pt>
                <c:pt idx="712">
                  <c:v>41906</c:v>
                </c:pt>
                <c:pt idx="713">
                  <c:v>41907</c:v>
                </c:pt>
                <c:pt idx="714">
                  <c:v>41908</c:v>
                </c:pt>
                <c:pt idx="715">
                  <c:v>41911</c:v>
                </c:pt>
                <c:pt idx="716">
                  <c:v>41912</c:v>
                </c:pt>
                <c:pt idx="717">
                  <c:v>41913</c:v>
                </c:pt>
                <c:pt idx="718">
                  <c:v>41914</c:v>
                </c:pt>
                <c:pt idx="719">
                  <c:v>41915</c:v>
                </c:pt>
                <c:pt idx="720">
                  <c:v>41918</c:v>
                </c:pt>
                <c:pt idx="721">
                  <c:v>41919</c:v>
                </c:pt>
                <c:pt idx="722">
                  <c:v>41920</c:v>
                </c:pt>
                <c:pt idx="723">
                  <c:v>41921</c:v>
                </c:pt>
                <c:pt idx="724">
                  <c:v>41922</c:v>
                </c:pt>
                <c:pt idx="725">
                  <c:v>41925</c:v>
                </c:pt>
                <c:pt idx="726">
                  <c:v>41926</c:v>
                </c:pt>
                <c:pt idx="727">
                  <c:v>41927</c:v>
                </c:pt>
                <c:pt idx="728">
                  <c:v>41928</c:v>
                </c:pt>
                <c:pt idx="729">
                  <c:v>41929</c:v>
                </c:pt>
                <c:pt idx="730">
                  <c:v>41932</c:v>
                </c:pt>
                <c:pt idx="731">
                  <c:v>41933</c:v>
                </c:pt>
                <c:pt idx="732">
                  <c:v>41934</c:v>
                </c:pt>
                <c:pt idx="733">
                  <c:v>41935</c:v>
                </c:pt>
                <c:pt idx="734">
                  <c:v>41936</c:v>
                </c:pt>
                <c:pt idx="735">
                  <c:v>41939</c:v>
                </c:pt>
                <c:pt idx="736">
                  <c:v>41940</c:v>
                </c:pt>
                <c:pt idx="737">
                  <c:v>41941</c:v>
                </c:pt>
                <c:pt idx="738">
                  <c:v>41942</c:v>
                </c:pt>
                <c:pt idx="739">
                  <c:v>41943</c:v>
                </c:pt>
                <c:pt idx="740">
                  <c:v>41946</c:v>
                </c:pt>
                <c:pt idx="741">
                  <c:v>41947</c:v>
                </c:pt>
                <c:pt idx="742">
                  <c:v>41948</c:v>
                </c:pt>
                <c:pt idx="743">
                  <c:v>41949</c:v>
                </c:pt>
                <c:pt idx="744">
                  <c:v>41950</c:v>
                </c:pt>
                <c:pt idx="745">
                  <c:v>41953</c:v>
                </c:pt>
                <c:pt idx="746">
                  <c:v>41954</c:v>
                </c:pt>
                <c:pt idx="747">
                  <c:v>41955</c:v>
                </c:pt>
                <c:pt idx="748">
                  <c:v>41956</c:v>
                </c:pt>
                <c:pt idx="749">
                  <c:v>41957</c:v>
                </c:pt>
                <c:pt idx="750">
                  <c:v>41960</c:v>
                </c:pt>
                <c:pt idx="751">
                  <c:v>41961</c:v>
                </c:pt>
                <c:pt idx="752">
                  <c:v>41962</c:v>
                </c:pt>
                <c:pt idx="753">
                  <c:v>41963</c:v>
                </c:pt>
                <c:pt idx="754">
                  <c:v>41964</c:v>
                </c:pt>
                <c:pt idx="755">
                  <c:v>41967</c:v>
                </c:pt>
                <c:pt idx="756">
                  <c:v>41968</c:v>
                </c:pt>
                <c:pt idx="757">
                  <c:v>41969</c:v>
                </c:pt>
                <c:pt idx="758">
                  <c:v>41970</c:v>
                </c:pt>
                <c:pt idx="759">
                  <c:v>41971</c:v>
                </c:pt>
                <c:pt idx="760">
                  <c:v>41974</c:v>
                </c:pt>
                <c:pt idx="761">
                  <c:v>41975</c:v>
                </c:pt>
                <c:pt idx="762">
                  <c:v>41976</c:v>
                </c:pt>
                <c:pt idx="763">
                  <c:v>41977</c:v>
                </c:pt>
                <c:pt idx="764">
                  <c:v>41978</c:v>
                </c:pt>
                <c:pt idx="765">
                  <c:v>41981</c:v>
                </c:pt>
                <c:pt idx="766">
                  <c:v>41982</c:v>
                </c:pt>
                <c:pt idx="767">
                  <c:v>41983</c:v>
                </c:pt>
                <c:pt idx="768">
                  <c:v>41984</c:v>
                </c:pt>
                <c:pt idx="769">
                  <c:v>41985</c:v>
                </c:pt>
                <c:pt idx="770">
                  <c:v>41988</c:v>
                </c:pt>
                <c:pt idx="771">
                  <c:v>41989</c:v>
                </c:pt>
                <c:pt idx="772">
                  <c:v>41990</c:v>
                </c:pt>
                <c:pt idx="773">
                  <c:v>41991</c:v>
                </c:pt>
                <c:pt idx="774">
                  <c:v>41992</c:v>
                </c:pt>
                <c:pt idx="775">
                  <c:v>41995</c:v>
                </c:pt>
                <c:pt idx="776">
                  <c:v>41996</c:v>
                </c:pt>
                <c:pt idx="777">
                  <c:v>41997</c:v>
                </c:pt>
                <c:pt idx="778">
                  <c:v>41998</c:v>
                </c:pt>
                <c:pt idx="779">
                  <c:v>41999</c:v>
                </c:pt>
                <c:pt idx="780">
                  <c:v>42002</c:v>
                </c:pt>
                <c:pt idx="781">
                  <c:v>42003</c:v>
                </c:pt>
                <c:pt idx="782">
                  <c:v>42004</c:v>
                </c:pt>
                <c:pt idx="783">
                  <c:v>42005</c:v>
                </c:pt>
                <c:pt idx="784">
                  <c:v>42006</c:v>
                </c:pt>
                <c:pt idx="785">
                  <c:v>42009</c:v>
                </c:pt>
                <c:pt idx="786">
                  <c:v>42010</c:v>
                </c:pt>
                <c:pt idx="787">
                  <c:v>42011</c:v>
                </c:pt>
                <c:pt idx="788">
                  <c:v>42012</c:v>
                </c:pt>
                <c:pt idx="789">
                  <c:v>42013</c:v>
                </c:pt>
                <c:pt idx="790">
                  <c:v>42016</c:v>
                </c:pt>
                <c:pt idx="791">
                  <c:v>42017</c:v>
                </c:pt>
                <c:pt idx="792">
                  <c:v>42018</c:v>
                </c:pt>
                <c:pt idx="793">
                  <c:v>42019</c:v>
                </c:pt>
                <c:pt idx="794">
                  <c:v>42020</c:v>
                </c:pt>
                <c:pt idx="795">
                  <c:v>42023</c:v>
                </c:pt>
                <c:pt idx="796">
                  <c:v>42024</c:v>
                </c:pt>
                <c:pt idx="797">
                  <c:v>42025</c:v>
                </c:pt>
                <c:pt idx="798">
                  <c:v>42026</c:v>
                </c:pt>
                <c:pt idx="799">
                  <c:v>42027</c:v>
                </c:pt>
                <c:pt idx="800">
                  <c:v>42030</c:v>
                </c:pt>
                <c:pt idx="801">
                  <c:v>42031</c:v>
                </c:pt>
                <c:pt idx="802">
                  <c:v>42032</c:v>
                </c:pt>
                <c:pt idx="803">
                  <c:v>42033</c:v>
                </c:pt>
                <c:pt idx="804">
                  <c:v>42034</c:v>
                </c:pt>
                <c:pt idx="805">
                  <c:v>42037</c:v>
                </c:pt>
                <c:pt idx="806">
                  <c:v>42038</c:v>
                </c:pt>
                <c:pt idx="807">
                  <c:v>42039</c:v>
                </c:pt>
                <c:pt idx="808">
                  <c:v>42040</c:v>
                </c:pt>
                <c:pt idx="809">
                  <c:v>42041</c:v>
                </c:pt>
                <c:pt idx="810">
                  <c:v>42044</c:v>
                </c:pt>
                <c:pt idx="811">
                  <c:v>42045</c:v>
                </c:pt>
                <c:pt idx="812">
                  <c:v>42046</c:v>
                </c:pt>
                <c:pt idx="813">
                  <c:v>42047</c:v>
                </c:pt>
                <c:pt idx="814">
                  <c:v>42048</c:v>
                </c:pt>
                <c:pt idx="815">
                  <c:v>42051</c:v>
                </c:pt>
                <c:pt idx="816">
                  <c:v>42052</c:v>
                </c:pt>
                <c:pt idx="817">
                  <c:v>42053</c:v>
                </c:pt>
                <c:pt idx="818">
                  <c:v>42054</c:v>
                </c:pt>
                <c:pt idx="819">
                  <c:v>42055</c:v>
                </c:pt>
                <c:pt idx="820">
                  <c:v>42058</c:v>
                </c:pt>
                <c:pt idx="821">
                  <c:v>42059</c:v>
                </c:pt>
                <c:pt idx="822">
                  <c:v>42060</c:v>
                </c:pt>
                <c:pt idx="823">
                  <c:v>42061</c:v>
                </c:pt>
                <c:pt idx="824">
                  <c:v>42062</c:v>
                </c:pt>
                <c:pt idx="825">
                  <c:v>42065</c:v>
                </c:pt>
                <c:pt idx="826">
                  <c:v>42066</c:v>
                </c:pt>
                <c:pt idx="827">
                  <c:v>42067</c:v>
                </c:pt>
                <c:pt idx="828">
                  <c:v>42068</c:v>
                </c:pt>
                <c:pt idx="829">
                  <c:v>42069</c:v>
                </c:pt>
                <c:pt idx="830">
                  <c:v>42072</c:v>
                </c:pt>
                <c:pt idx="831">
                  <c:v>42073</c:v>
                </c:pt>
                <c:pt idx="832">
                  <c:v>42074</c:v>
                </c:pt>
                <c:pt idx="833">
                  <c:v>42075</c:v>
                </c:pt>
                <c:pt idx="834">
                  <c:v>42076</c:v>
                </c:pt>
                <c:pt idx="835">
                  <c:v>42079</c:v>
                </c:pt>
                <c:pt idx="836">
                  <c:v>42080</c:v>
                </c:pt>
                <c:pt idx="837">
                  <c:v>42081</c:v>
                </c:pt>
                <c:pt idx="838">
                  <c:v>42082</c:v>
                </c:pt>
                <c:pt idx="839">
                  <c:v>42083</c:v>
                </c:pt>
                <c:pt idx="840">
                  <c:v>42086</c:v>
                </c:pt>
                <c:pt idx="841">
                  <c:v>42087</c:v>
                </c:pt>
                <c:pt idx="842">
                  <c:v>42088</c:v>
                </c:pt>
                <c:pt idx="843">
                  <c:v>42089</c:v>
                </c:pt>
                <c:pt idx="844">
                  <c:v>42090</c:v>
                </c:pt>
                <c:pt idx="845">
                  <c:v>42093</c:v>
                </c:pt>
                <c:pt idx="846">
                  <c:v>42094</c:v>
                </c:pt>
                <c:pt idx="847">
                  <c:v>42095</c:v>
                </c:pt>
                <c:pt idx="848">
                  <c:v>42096</c:v>
                </c:pt>
                <c:pt idx="849">
                  <c:v>42097</c:v>
                </c:pt>
                <c:pt idx="850">
                  <c:v>42100</c:v>
                </c:pt>
                <c:pt idx="851">
                  <c:v>42101</c:v>
                </c:pt>
                <c:pt idx="852">
                  <c:v>42102</c:v>
                </c:pt>
                <c:pt idx="853">
                  <c:v>42103</c:v>
                </c:pt>
                <c:pt idx="854">
                  <c:v>42104</c:v>
                </c:pt>
                <c:pt idx="855">
                  <c:v>42107</c:v>
                </c:pt>
                <c:pt idx="856">
                  <c:v>42108</c:v>
                </c:pt>
                <c:pt idx="857">
                  <c:v>42109</c:v>
                </c:pt>
                <c:pt idx="858">
                  <c:v>42110</c:v>
                </c:pt>
                <c:pt idx="859">
                  <c:v>42111</c:v>
                </c:pt>
                <c:pt idx="860">
                  <c:v>42114</c:v>
                </c:pt>
                <c:pt idx="861">
                  <c:v>42115</c:v>
                </c:pt>
                <c:pt idx="862">
                  <c:v>42116</c:v>
                </c:pt>
                <c:pt idx="863">
                  <c:v>42117</c:v>
                </c:pt>
                <c:pt idx="864">
                  <c:v>42118</c:v>
                </c:pt>
                <c:pt idx="865">
                  <c:v>42121</c:v>
                </c:pt>
                <c:pt idx="866">
                  <c:v>42122</c:v>
                </c:pt>
                <c:pt idx="867">
                  <c:v>42123</c:v>
                </c:pt>
                <c:pt idx="868">
                  <c:v>42124</c:v>
                </c:pt>
                <c:pt idx="869">
                  <c:v>42125</c:v>
                </c:pt>
                <c:pt idx="870">
                  <c:v>42128</c:v>
                </c:pt>
                <c:pt idx="871">
                  <c:v>42129</c:v>
                </c:pt>
                <c:pt idx="872">
                  <c:v>42130</c:v>
                </c:pt>
                <c:pt idx="873">
                  <c:v>42131</c:v>
                </c:pt>
                <c:pt idx="874">
                  <c:v>42132</c:v>
                </c:pt>
                <c:pt idx="875">
                  <c:v>42135</c:v>
                </c:pt>
                <c:pt idx="876">
                  <c:v>42136</c:v>
                </c:pt>
                <c:pt idx="877">
                  <c:v>42137</c:v>
                </c:pt>
                <c:pt idx="878">
                  <c:v>42138</c:v>
                </c:pt>
                <c:pt idx="879">
                  <c:v>42139</c:v>
                </c:pt>
                <c:pt idx="880">
                  <c:v>42142</c:v>
                </c:pt>
                <c:pt idx="881">
                  <c:v>42143</c:v>
                </c:pt>
                <c:pt idx="882">
                  <c:v>42144</c:v>
                </c:pt>
                <c:pt idx="883">
                  <c:v>42145</c:v>
                </c:pt>
                <c:pt idx="884">
                  <c:v>42146</c:v>
                </c:pt>
                <c:pt idx="885">
                  <c:v>42149</c:v>
                </c:pt>
                <c:pt idx="886">
                  <c:v>42150</c:v>
                </c:pt>
                <c:pt idx="887">
                  <c:v>42151</c:v>
                </c:pt>
                <c:pt idx="888">
                  <c:v>42152</c:v>
                </c:pt>
                <c:pt idx="889">
                  <c:v>42153</c:v>
                </c:pt>
                <c:pt idx="890">
                  <c:v>42156</c:v>
                </c:pt>
                <c:pt idx="891">
                  <c:v>42157</c:v>
                </c:pt>
                <c:pt idx="892">
                  <c:v>42158</c:v>
                </c:pt>
                <c:pt idx="893">
                  <c:v>42159</c:v>
                </c:pt>
                <c:pt idx="894">
                  <c:v>42160</c:v>
                </c:pt>
                <c:pt idx="895">
                  <c:v>42163</c:v>
                </c:pt>
                <c:pt idx="896">
                  <c:v>42164</c:v>
                </c:pt>
                <c:pt idx="897">
                  <c:v>42165</c:v>
                </c:pt>
                <c:pt idx="898">
                  <c:v>42166</c:v>
                </c:pt>
                <c:pt idx="899">
                  <c:v>42167</c:v>
                </c:pt>
                <c:pt idx="900">
                  <c:v>42170</c:v>
                </c:pt>
                <c:pt idx="901">
                  <c:v>42171</c:v>
                </c:pt>
                <c:pt idx="902">
                  <c:v>42172</c:v>
                </c:pt>
                <c:pt idx="903">
                  <c:v>42173</c:v>
                </c:pt>
                <c:pt idx="904">
                  <c:v>42174</c:v>
                </c:pt>
                <c:pt idx="905">
                  <c:v>42177</c:v>
                </c:pt>
                <c:pt idx="906">
                  <c:v>42178</c:v>
                </c:pt>
                <c:pt idx="907">
                  <c:v>42179</c:v>
                </c:pt>
                <c:pt idx="908">
                  <c:v>42180</c:v>
                </c:pt>
                <c:pt idx="909">
                  <c:v>42181</c:v>
                </c:pt>
                <c:pt idx="910">
                  <c:v>42184</c:v>
                </c:pt>
                <c:pt idx="911">
                  <c:v>42185</c:v>
                </c:pt>
                <c:pt idx="912">
                  <c:v>42186</c:v>
                </c:pt>
                <c:pt idx="913">
                  <c:v>42187</c:v>
                </c:pt>
                <c:pt idx="914">
                  <c:v>42188</c:v>
                </c:pt>
                <c:pt idx="915">
                  <c:v>42191</c:v>
                </c:pt>
                <c:pt idx="916">
                  <c:v>42192</c:v>
                </c:pt>
                <c:pt idx="917">
                  <c:v>42193</c:v>
                </c:pt>
                <c:pt idx="918">
                  <c:v>42194</c:v>
                </c:pt>
                <c:pt idx="919">
                  <c:v>42195</c:v>
                </c:pt>
                <c:pt idx="920">
                  <c:v>42198</c:v>
                </c:pt>
                <c:pt idx="921">
                  <c:v>42199</c:v>
                </c:pt>
                <c:pt idx="922">
                  <c:v>42200</c:v>
                </c:pt>
                <c:pt idx="923">
                  <c:v>42201</c:v>
                </c:pt>
                <c:pt idx="924">
                  <c:v>42202</c:v>
                </c:pt>
                <c:pt idx="925">
                  <c:v>42205</c:v>
                </c:pt>
                <c:pt idx="926">
                  <c:v>42206</c:v>
                </c:pt>
                <c:pt idx="927">
                  <c:v>42207</c:v>
                </c:pt>
                <c:pt idx="928">
                  <c:v>42208</c:v>
                </c:pt>
                <c:pt idx="929">
                  <c:v>42209</c:v>
                </c:pt>
                <c:pt idx="930">
                  <c:v>42212</c:v>
                </c:pt>
                <c:pt idx="931">
                  <c:v>42213</c:v>
                </c:pt>
                <c:pt idx="932">
                  <c:v>42214</c:v>
                </c:pt>
                <c:pt idx="933">
                  <c:v>42215</c:v>
                </c:pt>
                <c:pt idx="934">
                  <c:v>42216</c:v>
                </c:pt>
                <c:pt idx="935">
                  <c:v>42219</c:v>
                </c:pt>
                <c:pt idx="936">
                  <c:v>42220</c:v>
                </c:pt>
                <c:pt idx="937">
                  <c:v>42221</c:v>
                </c:pt>
                <c:pt idx="938">
                  <c:v>42222</c:v>
                </c:pt>
                <c:pt idx="939">
                  <c:v>42223</c:v>
                </c:pt>
                <c:pt idx="940">
                  <c:v>42226</c:v>
                </c:pt>
                <c:pt idx="941">
                  <c:v>42227</c:v>
                </c:pt>
                <c:pt idx="942">
                  <c:v>42228</c:v>
                </c:pt>
                <c:pt idx="943">
                  <c:v>42229</c:v>
                </c:pt>
                <c:pt idx="944">
                  <c:v>42230</c:v>
                </c:pt>
                <c:pt idx="945">
                  <c:v>42233</c:v>
                </c:pt>
                <c:pt idx="946">
                  <c:v>42234</c:v>
                </c:pt>
                <c:pt idx="947">
                  <c:v>42235</c:v>
                </c:pt>
                <c:pt idx="948">
                  <c:v>42236</c:v>
                </c:pt>
                <c:pt idx="949">
                  <c:v>42237</c:v>
                </c:pt>
                <c:pt idx="950">
                  <c:v>42240</c:v>
                </c:pt>
                <c:pt idx="951">
                  <c:v>42241</c:v>
                </c:pt>
                <c:pt idx="952">
                  <c:v>42242</c:v>
                </c:pt>
                <c:pt idx="953">
                  <c:v>42243</c:v>
                </c:pt>
                <c:pt idx="954">
                  <c:v>42244</c:v>
                </c:pt>
                <c:pt idx="955">
                  <c:v>42247</c:v>
                </c:pt>
                <c:pt idx="956">
                  <c:v>42248</c:v>
                </c:pt>
                <c:pt idx="957">
                  <c:v>42249</c:v>
                </c:pt>
                <c:pt idx="958">
                  <c:v>42250</c:v>
                </c:pt>
                <c:pt idx="959">
                  <c:v>42251</c:v>
                </c:pt>
                <c:pt idx="960">
                  <c:v>42254</c:v>
                </c:pt>
                <c:pt idx="961">
                  <c:v>42255</c:v>
                </c:pt>
                <c:pt idx="962">
                  <c:v>42256</c:v>
                </c:pt>
                <c:pt idx="963">
                  <c:v>42257</c:v>
                </c:pt>
                <c:pt idx="964">
                  <c:v>42258</c:v>
                </c:pt>
                <c:pt idx="965">
                  <c:v>42261</c:v>
                </c:pt>
                <c:pt idx="966">
                  <c:v>42262</c:v>
                </c:pt>
                <c:pt idx="967">
                  <c:v>42263</c:v>
                </c:pt>
                <c:pt idx="968">
                  <c:v>42264</c:v>
                </c:pt>
                <c:pt idx="969">
                  <c:v>42265</c:v>
                </c:pt>
                <c:pt idx="970">
                  <c:v>42268</c:v>
                </c:pt>
                <c:pt idx="971">
                  <c:v>42269</c:v>
                </c:pt>
                <c:pt idx="972">
                  <c:v>42270</c:v>
                </c:pt>
                <c:pt idx="973">
                  <c:v>42271</c:v>
                </c:pt>
                <c:pt idx="974">
                  <c:v>42272</c:v>
                </c:pt>
                <c:pt idx="975">
                  <c:v>42275</c:v>
                </c:pt>
                <c:pt idx="976">
                  <c:v>42276</c:v>
                </c:pt>
                <c:pt idx="977">
                  <c:v>42277</c:v>
                </c:pt>
                <c:pt idx="978">
                  <c:v>42278</c:v>
                </c:pt>
                <c:pt idx="979">
                  <c:v>42279</c:v>
                </c:pt>
                <c:pt idx="980">
                  <c:v>42282</c:v>
                </c:pt>
                <c:pt idx="981">
                  <c:v>42283</c:v>
                </c:pt>
                <c:pt idx="982">
                  <c:v>42284</c:v>
                </c:pt>
                <c:pt idx="983">
                  <c:v>42285</c:v>
                </c:pt>
                <c:pt idx="984">
                  <c:v>42286</c:v>
                </c:pt>
                <c:pt idx="985">
                  <c:v>42289</c:v>
                </c:pt>
                <c:pt idx="986">
                  <c:v>42290</c:v>
                </c:pt>
                <c:pt idx="987">
                  <c:v>42291</c:v>
                </c:pt>
                <c:pt idx="988">
                  <c:v>42292</c:v>
                </c:pt>
                <c:pt idx="989">
                  <c:v>42293</c:v>
                </c:pt>
                <c:pt idx="990">
                  <c:v>42296</c:v>
                </c:pt>
                <c:pt idx="991">
                  <c:v>42297</c:v>
                </c:pt>
                <c:pt idx="992">
                  <c:v>42298</c:v>
                </c:pt>
                <c:pt idx="993">
                  <c:v>42299</c:v>
                </c:pt>
                <c:pt idx="994">
                  <c:v>42300</c:v>
                </c:pt>
                <c:pt idx="995">
                  <c:v>42303</c:v>
                </c:pt>
                <c:pt idx="996">
                  <c:v>42304</c:v>
                </c:pt>
                <c:pt idx="997">
                  <c:v>42305</c:v>
                </c:pt>
                <c:pt idx="998">
                  <c:v>42306</c:v>
                </c:pt>
                <c:pt idx="999">
                  <c:v>42307</c:v>
                </c:pt>
                <c:pt idx="1000">
                  <c:v>42310</c:v>
                </c:pt>
                <c:pt idx="1001">
                  <c:v>42311</c:v>
                </c:pt>
                <c:pt idx="1002">
                  <c:v>42312</c:v>
                </c:pt>
                <c:pt idx="1003">
                  <c:v>42313</c:v>
                </c:pt>
                <c:pt idx="1004">
                  <c:v>42314</c:v>
                </c:pt>
                <c:pt idx="1005">
                  <c:v>42317</c:v>
                </c:pt>
                <c:pt idx="1006">
                  <c:v>42318</c:v>
                </c:pt>
                <c:pt idx="1007">
                  <c:v>42319</c:v>
                </c:pt>
                <c:pt idx="1008">
                  <c:v>42320</c:v>
                </c:pt>
                <c:pt idx="1009">
                  <c:v>42321</c:v>
                </c:pt>
                <c:pt idx="1010">
                  <c:v>42324</c:v>
                </c:pt>
                <c:pt idx="1011">
                  <c:v>42325</c:v>
                </c:pt>
                <c:pt idx="1012">
                  <c:v>42326</c:v>
                </c:pt>
                <c:pt idx="1013">
                  <c:v>42327</c:v>
                </c:pt>
                <c:pt idx="1014">
                  <c:v>42328</c:v>
                </c:pt>
                <c:pt idx="1015">
                  <c:v>42331</c:v>
                </c:pt>
                <c:pt idx="1016">
                  <c:v>42332</c:v>
                </c:pt>
                <c:pt idx="1017">
                  <c:v>42333</c:v>
                </c:pt>
                <c:pt idx="1018">
                  <c:v>42334</c:v>
                </c:pt>
                <c:pt idx="1019">
                  <c:v>42335</c:v>
                </c:pt>
                <c:pt idx="1020">
                  <c:v>42338</c:v>
                </c:pt>
                <c:pt idx="1021">
                  <c:v>42339</c:v>
                </c:pt>
                <c:pt idx="1022">
                  <c:v>42340</c:v>
                </c:pt>
                <c:pt idx="1023">
                  <c:v>42341</c:v>
                </c:pt>
                <c:pt idx="1024">
                  <c:v>42342</c:v>
                </c:pt>
                <c:pt idx="1025">
                  <c:v>42345</c:v>
                </c:pt>
                <c:pt idx="1026">
                  <c:v>42346</c:v>
                </c:pt>
                <c:pt idx="1027">
                  <c:v>42347</c:v>
                </c:pt>
                <c:pt idx="1028">
                  <c:v>42348</c:v>
                </c:pt>
                <c:pt idx="1029">
                  <c:v>42349</c:v>
                </c:pt>
                <c:pt idx="1030">
                  <c:v>42352</c:v>
                </c:pt>
                <c:pt idx="1031">
                  <c:v>42353</c:v>
                </c:pt>
                <c:pt idx="1032">
                  <c:v>42354</c:v>
                </c:pt>
                <c:pt idx="1033">
                  <c:v>42355</c:v>
                </c:pt>
                <c:pt idx="1034">
                  <c:v>42356</c:v>
                </c:pt>
                <c:pt idx="1035">
                  <c:v>42359</c:v>
                </c:pt>
                <c:pt idx="1036">
                  <c:v>42360</c:v>
                </c:pt>
                <c:pt idx="1037">
                  <c:v>42361</c:v>
                </c:pt>
                <c:pt idx="1038">
                  <c:v>42362</c:v>
                </c:pt>
                <c:pt idx="1039">
                  <c:v>42363</c:v>
                </c:pt>
                <c:pt idx="1040">
                  <c:v>42366</c:v>
                </c:pt>
                <c:pt idx="1041">
                  <c:v>42367</c:v>
                </c:pt>
                <c:pt idx="1042">
                  <c:v>42368</c:v>
                </c:pt>
                <c:pt idx="1043">
                  <c:v>42369</c:v>
                </c:pt>
                <c:pt idx="1044">
                  <c:v>42370</c:v>
                </c:pt>
                <c:pt idx="1045">
                  <c:v>42373</c:v>
                </c:pt>
                <c:pt idx="1046">
                  <c:v>42374</c:v>
                </c:pt>
                <c:pt idx="1047">
                  <c:v>42375</c:v>
                </c:pt>
                <c:pt idx="1048">
                  <c:v>42376</c:v>
                </c:pt>
                <c:pt idx="1049">
                  <c:v>42377</c:v>
                </c:pt>
                <c:pt idx="1050">
                  <c:v>42380</c:v>
                </c:pt>
                <c:pt idx="1051">
                  <c:v>42381</c:v>
                </c:pt>
                <c:pt idx="1052">
                  <c:v>42382</c:v>
                </c:pt>
                <c:pt idx="1053">
                  <c:v>42383</c:v>
                </c:pt>
                <c:pt idx="1054">
                  <c:v>42384</c:v>
                </c:pt>
                <c:pt idx="1055">
                  <c:v>42387</c:v>
                </c:pt>
                <c:pt idx="1056">
                  <c:v>42388</c:v>
                </c:pt>
                <c:pt idx="1057">
                  <c:v>42389</c:v>
                </c:pt>
                <c:pt idx="1058">
                  <c:v>42390</c:v>
                </c:pt>
                <c:pt idx="1059">
                  <c:v>42391</c:v>
                </c:pt>
                <c:pt idx="1060">
                  <c:v>42394</c:v>
                </c:pt>
                <c:pt idx="1061">
                  <c:v>42395</c:v>
                </c:pt>
                <c:pt idx="1062">
                  <c:v>42396</c:v>
                </c:pt>
                <c:pt idx="1063">
                  <c:v>42397</c:v>
                </c:pt>
                <c:pt idx="1064">
                  <c:v>42398</c:v>
                </c:pt>
                <c:pt idx="1065">
                  <c:v>42401</c:v>
                </c:pt>
                <c:pt idx="1066">
                  <c:v>42402</c:v>
                </c:pt>
                <c:pt idx="1067">
                  <c:v>42403</c:v>
                </c:pt>
                <c:pt idx="1068">
                  <c:v>42404</c:v>
                </c:pt>
                <c:pt idx="1069">
                  <c:v>42405</c:v>
                </c:pt>
                <c:pt idx="1070">
                  <c:v>42408</c:v>
                </c:pt>
                <c:pt idx="1071">
                  <c:v>42409</c:v>
                </c:pt>
                <c:pt idx="1072">
                  <c:v>42410</c:v>
                </c:pt>
                <c:pt idx="1073">
                  <c:v>42411</c:v>
                </c:pt>
                <c:pt idx="1074">
                  <c:v>42412</c:v>
                </c:pt>
                <c:pt idx="1075">
                  <c:v>42415</c:v>
                </c:pt>
                <c:pt idx="1076">
                  <c:v>42416</c:v>
                </c:pt>
                <c:pt idx="1077">
                  <c:v>42417</c:v>
                </c:pt>
                <c:pt idx="1078">
                  <c:v>42418</c:v>
                </c:pt>
                <c:pt idx="1079">
                  <c:v>42419</c:v>
                </c:pt>
                <c:pt idx="1080">
                  <c:v>42422</c:v>
                </c:pt>
                <c:pt idx="1081">
                  <c:v>42423</c:v>
                </c:pt>
                <c:pt idx="1082">
                  <c:v>42424</c:v>
                </c:pt>
                <c:pt idx="1083">
                  <c:v>42425</c:v>
                </c:pt>
                <c:pt idx="1084">
                  <c:v>42426</c:v>
                </c:pt>
                <c:pt idx="1085">
                  <c:v>42429</c:v>
                </c:pt>
                <c:pt idx="1086">
                  <c:v>42430</c:v>
                </c:pt>
                <c:pt idx="1087">
                  <c:v>42431</c:v>
                </c:pt>
                <c:pt idx="1088">
                  <c:v>42432</c:v>
                </c:pt>
                <c:pt idx="1089">
                  <c:v>42433</c:v>
                </c:pt>
                <c:pt idx="1090">
                  <c:v>42436</c:v>
                </c:pt>
                <c:pt idx="1091">
                  <c:v>42437</c:v>
                </c:pt>
                <c:pt idx="1092">
                  <c:v>42438</c:v>
                </c:pt>
                <c:pt idx="1093">
                  <c:v>42439</c:v>
                </c:pt>
                <c:pt idx="1094">
                  <c:v>42440</c:v>
                </c:pt>
                <c:pt idx="1095">
                  <c:v>42443</c:v>
                </c:pt>
                <c:pt idx="1096">
                  <c:v>42444</c:v>
                </c:pt>
                <c:pt idx="1097">
                  <c:v>42445</c:v>
                </c:pt>
                <c:pt idx="1098">
                  <c:v>42446</c:v>
                </c:pt>
                <c:pt idx="1099">
                  <c:v>42447</c:v>
                </c:pt>
                <c:pt idx="1100">
                  <c:v>42450</c:v>
                </c:pt>
                <c:pt idx="1101">
                  <c:v>42451</c:v>
                </c:pt>
                <c:pt idx="1102">
                  <c:v>42452</c:v>
                </c:pt>
                <c:pt idx="1103">
                  <c:v>42453</c:v>
                </c:pt>
                <c:pt idx="1104">
                  <c:v>42454</c:v>
                </c:pt>
                <c:pt idx="1105">
                  <c:v>42457</c:v>
                </c:pt>
                <c:pt idx="1106">
                  <c:v>42458</c:v>
                </c:pt>
                <c:pt idx="1107">
                  <c:v>42459</c:v>
                </c:pt>
                <c:pt idx="1108">
                  <c:v>42460</c:v>
                </c:pt>
                <c:pt idx="1109">
                  <c:v>42461</c:v>
                </c:pt>
                <c:pt idx="1110">
                  <c:v>42464</c:v>
                </c:pt>
                <c:pt idx="1111">
                  <c:v>42465</c:v>
                </c:pt>
                <c:pt idx="1112">
                  <c:v>42466</c:v>
                </c:pt>
                <c:pt idx="1113">
                  <c:v>42467</c:v>
                </c:pt>
                <c:pt idx="1114">
                  <c:v>42468</c:v>
                </c:pt>
                <c:pt idx="1115">
                  <c:v>42471</c:v>
                </c:pt>
                <c:pt idx="1116">
                  <c:v>42472</c:v>
                </c:pt>
                <c:pt idx="1117">
                  <c:v>42473</c:v>
                </c:pt>
                <c:pt idx="1118">
                  <c:v>42474</c:v>
                </c:pt>
                <c:pt idx="1119">
                  <c:v>42475</c:v>
                </c:pt>
                <c:pt idx="1120">
                  <c:v>42478</c:v>
                </c:pt>
                <c:pt idx="1121">
                  <c:v>42479</c:v>
                </c:pt>
                <c:pt idx="1122">
                  <c:v>42480</c:v>
                </c:pt>
                <c:pt idx="1123">
                  <c:v>42481</c:v>
                </c:pt>
                <c:pt idx="1124">
                  <c:v>42482</c:v>
                </c:pt>
                <c:pt idx="1125">
                  <c:v>42485</c:v>
                </c:pt>
                <c:pt idx="1126">
                  <c:v>42486</c:v>
                </c:pt>
                <c:pt idx="1127">
                  <c:v>42487</c:v>
                </c:pt>
                <c:pt idx="1128">
                  <c:v>42488</c:v>
                </c:pt>
                <c:pt idx="1129">
                  <c:v>42489</c:v>
                </c:pt>
                <c:pt idx="1130">
                  <c:v>42492</c:v>
                </c:pt>
                <c:pt idx="1131">
                  <c:v>42493</c:v>
                </c:pt>
                <c:pt idx="1132">
                  <c:v>42494</c:v>
                </c:pt>
                <c:pt idx="1133">
                  <c:v>42495</c:v>
                </c:pt>
                <c:pt idx="1134">
                  <c:v>42496</c:v>
                </c:pt>
                <c:pt idx="1135">
                  <c:v>42499</c:v>
                </c:pt>
                <c:pt idx="1136">
                  <c:v>42500</c:v>
                </c:pt>
                <c:pt idx="1137">
                  <c:v>42501</c:v>
                </c:pt>
                <c:pt idx="1138">
                  <c:v>42502</c:v>
                </c:pt>
                <c:pt idx="1139">
                  <c:v>42503</c:v>
                </c:pt>
                <c:pt idx="1140">
                  <c:v>42506</c:v>
                </c:pt>
                <c:pt idx="1141">
                  <c:v>42507</c:v>
                </c:pt>
                <c:pt idx="1142">
                  <c:v>42508</c:v>
                </c:pt>
                <c:pt idx="1143">
                  <c:v>42509</c:v>
                </c:pt>
                <c:pt idx="1144">
                  <c:v>42510</c:v>
                </c:pt>
                <c:pt idx="1145">
                  <c:v>42513</c:v>
                </c:pt>
                <c:pt idx="1146">
                  <c:v>42514</c:v>
                </c:pt>
                <c:pt idx="1147">
                  <c:v>42515</c:v>
                </c:pt>
                <c:pt idx="1148">
                  <c:v>42516</c:v>
                </c:pt>
                <c:pt idx="1149">
                  <c:v>42517</c:v>
                </c:pt>
                <c:pt idx="1150">
                  <c:v>42520</c:v>
                </c:pt>
                <c:pt idx="1151">
                  <c:v>42521</c:v>
                </c:pt>
                <c:pt idx="1152">
                  <c:v>42522</c:v>
                </c:pt>
                <c:pt idx="1153">
                  <c:v>42523</c:v>
                </c:pt>
                <c:pt idx="1154">
                  <c:v>42524</c:v>
                </c:pt>
                <c:pt idx="1155">
                  <c:v>42527</c:v>
                </c:pt>
                <c:pt idx="1156">
                  <c:v>42528</c:v>
                </c:pt>
                <c:pt idx="1157">
                  <c:v>42529</c:v>
                </c:pt>
                <c:pt idx="1158">
                  <c:v>42530</c:v>
                </c:pt>
                <c:pt idx="1159">
                  <c:v>42531</c:v>
                </c:pt>
                <c:pt idx="1160">
                  <c:v>42534</c:v>
                </c:pt>
                <c:pt idx="1161">
                  <c:v>42535</c:v>
                </c:pt>
                <c:pt idx="1162">
                  <c:v>42536</c:v>
                </c:pt>
                <c:pt idx="1163">
                  <c:v>42537</c:v>
                </c:pt>
                <c:pt idx="1164">
                  <c:v>42538</c:v>
                </c:pt>
                <c:pt idx="1165">
                  <c:v>42541</c:v>
                </c:pt>
                <c:pt idx="1166">
                  <c:v>42542</c:v>
                </c:pt>
                <c:pt idx="1167">
                  <c:v>42543</c:v>
                </c:pt>
                <c:pt idx="1168">
                  <c:v>42544</c:v>
                </c:pt>
                <c:pt idx="1169">
                  <c:v>42545</c:v>
                </c:pt>
                <c:pt idx="1170">
                  <c:v>42548</c:v>
                </c:pt>
                <c:pt idx="1171">
                  <c:v>42549</c:v>
                </c:pt>
                <c:pt idx="1172">
                  <c:v>42550</c:v>
                </c:pt>
                <c:pt idx="1173">
                  <c:v>42551</c:v>
                </c:pt>
                <c:pt idx="1174">
                  <c:v>42552</c:v>
                </c:pt>
                <c:pt idx="1175">
                  <c:v>42555</c:v>
                </c:pt>
                <c:pt idx="1176">
                  <c:v>42556</c:v>
                </c:pt>
                <c:pt idx="1177">
                  <c:v>42557</c:v>
                </c:pt>
                <c:pt idx="1178">
                  <c:v>42558</c:v>
                </c:pt>
                <c:pt idx="1179">
                  <c:v>42559</c:v>
                </c:pt>
                <c:pt idx="1180">
                  <c:v>42562</c:v>
                </c:pt>
                <c:pt idx="1181">
                  <c:v>42563</c:v>
                </c:pt>
                <c:pt idx="1182">
                  <c:v>42564</c:v>
                </c:pt>
                <c:pt idx="1183">
                  <c:v>42565</c:v>
                </c:pt>
                <c:pt idx="1184">
                  <c:v>42566</c:v>
                </c:pt>
                <c:pt idx="1185">
                  <c:v>42569</c:v>
                </c:pt>
                <c:pt idx="1186">
                  <c:v>42570</c:v>
                </c:pt>
                <c:pt idx="1187">
                  <c:v>42571</c:v>
                </c:pt>
                <c:pt idx="1188">
                  <c:v>42572</c:v>
                </c:pt>
                <c:pt idx="1189">
                  <c:v>42573</c:v>
                </c:pt>
                <c:pt idx="1190">
                  <c:v>42576</c:v>
                </c:pt>
                <c:pt idx="1191">
                  <c:v>42577</c:v>
                </c:pt>
                <c:pt idx="1192">
                  <c:v>42578</c:v>
                </c:pt>
                <c:pt idx="1193">
                  <c:v>42579</c:v>
                </c:pt>
                <c:pt idx="1194">
                  <c:v>42580</c:v>
                </c:pt>
                <c:pt idx="1195">
                  <c:v>42583</c:v>
                </c:pt>
                <c:pt idx="1196">
                  <c:v>42584</c:v>
                </c:pt>
                <c:pt idx="1197">
                  <c:v>42585</c:v>
                </c:pt>
                <c:pt idx="1198">
                  <c:v>42586</c:v>
                </c:pt>
                <c:pt idx="1199">
                  <c:v>42587</c:v>
                </c:pt>
                <c:pt idx="1200">
                  <c:v>42590</c:v>
                </c:pt>
                <c:pt idx="1201">
                  <c:v>42591</c:v>
                </c:pt>
                <c:pt idx="1202">
                  <c:v>42592</c:v>
                </c:pt>
                <c:pt idx="1203">
                  <c:v>42593</c:v>
                </c:pt>
                <c:pt idx="1204">
                  <c:v>42594</c:v>
                </c:pt>
                <c:pt idx="1205">
                  <c:v>42597</c:v>
                </c:pt>
                <c:pt idx="1206">
                  <c:v>42598</c:v>
                </c:pt>
                <c:pt idx="1207">
                  <c:v>42599</c:v>
                </c:pt>
                <c:pt idx="1208">
                  <c:v>42600</c:v>
                </c:pt>
                <c:pt idx="1209">
                  <c:v>42601</c:v>
                </c:pt>
                <c:pt idx="1210">
                  <c:v>42604</c:v>
                </c:pt>
                <c:pt idx="1211">
                  <c:v>42605</c:v>
                </c:pt>
                <c:pt idx="1212">
                  <c:v>42606</c:v>
                </c:pt>
                <c:pt idx="1213">
                  <c:v>42607</c:v>
                </c:pt>
                <c:pt idx="1214">
                  <c:v>42608</c:v>
                </c:pt>
                <c:pt idx="1215">
                  <c:v>42611</c:v>
                </c:pt>
                <c:pt idx="1216">
                  <c:v>42612</c:v>
                </c:pt>
                <c:pt idx="1217">
                  <c:v>42613</c:v>
                </c:pt>
                <c:pt idx="1218">
                  <c:v>42614</c:v>
                </c:pt>
                <c:pt idx="1219">
                  <c:v>42615</c:v>
                </c:pt>
                <c:pt idx="1220">
                  <c:v>42618</c:v>
                </c:pt>
                <c:pt idx="1221">
                  <c:v>42619</c:v>
                </c:pt>
                <c:pt idx="1222">
                  <c:v>42620</c:v>
                </c:pt>
                <c:pt idx="1223">
                  <c:v>42621</c:v>
                </c:pt>
                <c:pt idx="1224">
                  <c:v>42622</c:v>
                </c:pt>
                <c:pt idx="1225">
                  <c:v>42625</c:v>
                </c:pt>
                <c:pt idx="1226">
                  <c:v>42626</c:v>
                </c:pt>
                <c:pt idx="1227">
                  <c:v>42627</c:v>
                </c:pt>
                <c:pt idx="1228">
                  <c:v>42628</c:v>
                </c:pt>
                <c:pt idx="1229">
                  <c:v>42629</c:v>
                </c:pt>
                <c:pt idx="1230">
                  <c:v>42632</c:v>
                </c:pt>
                <c:pt idx="1231">
                  <c:v>42633</c:v>
                </c:pt>
                <c:pt idx="1232">
                  <c:v>42634</c:v>
                </c:pt>
                <c:pt idx="1233">
                  <c:v>42635</c:v>
                </c:pt>
                <c:pt idx="1234">
                  <c:v>42636</c:v>
                </c:pt>
                <c:pt idx="1235">
                  <c:v>42639</c:v>
                </c:pt>
                <c:pt idx="1236">
                  <c:v>42640</c:v>
                </c:pt>
                <c:pt idx="1237">
                  <c:v>42641</c:v>
                </c:pt>
                <c:pt idx="1238">
                  <c:v>42642</c:v>
                </c:pt>
                <c:pt idx="1239">
                  <c:v>42643</c:v>
                </c:pt>
                <c:pt idx="1240">
                  <c:v>42646</c:v>
                </c:pt>
                <c:pt idx="1241">
                  <c:v>42647</c:v>
                </c:pt>
                <c:pt idx="1242">
                  <c:v>42648</c:v>
                </c:pt>
                <c:pt idx="1243">
                  <c:v>42649</c:v>
                </c:pt>
                <c:pt idx="1244">
                  <c:v>42650</c:v>
                </c:pt>
                <c:pt idx="1245">
                  <c:v>42653</c:v>
                </c:pt>
                <c:pt idx="1246">
                  <c:v>42654</c:v>
                </c:pt>
                <c:pt idx="1247">
                  <c:v>42655</c:v>
                </c:pt>
                <c:pt idx="1248">
                  <c:v>42656</c:v>
                </c:pt>
                <c:pt idx="1249">
                  <c:v>42657</c:v>
                </c:pt>
                <c:pt idx="1250">
                  <c:v>42660</c:v>
                </c:pt>
                <c:pt idx="1251">
                  <c:v>42661</c:v>
                </c:pt>
                <c:pt idx="1252">
                  <c:v>42662</c:v>
                </c:pt>
                <c:pt idx="1253">
                  <c:v>42663</c:v>
                </c:pt>
                <c:pt idx="1254">
                  <c:v>42664</c:v>
                </c:pt>
                <c:pt idx="1255">
                  <c:v>42667</c:v>
                </c:pt>
                <c:pt idx="1256">
                  <c:v>42668</c:v>
                </c:pt>
                <c:pt idx="1257">
                  <c:v>42669</c:v>
                </c:pt>
                <c:pt idx="1258">
                  <c:v>42670</c:v>
                </c:pt>
                <c:pt idx="1259">
                  <c:v>42671</c:v>
                </c:pt>
                <c:pt idx="1260">
                  <c:v>42674</c:v>
                </c:pt>
                <c:pt idx="1261">
                  <c:v>42675</c:v>
                </c:pt>
                <c:pt idx="1262">
                  <c:v>42676</c:v>
                </c:pt>
                <c:pt idx="1263">
                  <c:v>42677</c:v>
                </c:pt>
                <c:pt idx="1264">
                  <c:v>42678</c:v>
                </c:pt>
                <c:pt idx="1265">
                  <c:v>42681</c:v>
                </c:pt>
                <c:pt idx="1266">
                  <c:v>42682</c:v>
                </c:pt>
                <c:pt idx="1267">
                  <c:v>42683</c:v>
                </c:pt>
                <c:pt idx="1268">
                  <c:v>42684</c:v>
                </c:pt>
                <c:pt idx="1269">
                  <c:v>42685</c:v>
                </c:pt>
                <c:pt idx="1270">
                  <c:v>42688</c:v>
                </c:pt>
                <c:pt idx="1271">
                  <c:v>42689</c:v>
                </c:pt>
                <c:pt idx="1272">
                  <c:v>42690</c:v>
                </c:pt>
                <c:pt idx="1273">
                  <c:v>42691</c:v>
                </c:pt>
                <c:pt idx="1274">
                  <c:v>42692</c:v>
                </c:pt>
                <c:pt idx="1275">
                  <c:v>42695</c:v>
                </c:pt>
                <c:pt idx="1276">
                  <c:v>42696</c:v>
                </c:pt>
                <c:pt idx="1277">
                  <c:v>42697</c:v>
                </c:pt>
                <c:pt idx="1278">
                  <c:v>42698</c:v>
                </c:pt>
                <c:pt idx="1279">
                  <c:v>42699</c:v>
                </c:pt>
                <c:pt idx="1280">
                  <c:v>42702</c:v>
                </c:pt>
                <c:pt idx="1281">
                  <c:v>42703</c:v>
                </c:pt>
                <c:pt idx="1282">
                  <c:v>42704</c:v>
                </c:pt>
                <c:pt idx="1283">
                  <c:v>42705</c:v>
                </c:pt>
                <c:pt idx="1284">
                  <c:v>42706</c:v>
                </c:pt>
                <c:pt idx="1285">
                  <c:v>42709</c:v>
                </c:pt>
                <c:pt idx="1286">
                  <c:v>42710</c:v>
                </c:pt>
                <c:pt idx="1287">
                  <c:v>42711</c:v>
                </c:pt>
                <c:pt idx="1288">
                  <c:v>42712</c:v>
                </c:pt>
                <c:pt idx="1289">
                  <c:v>42713</c:v>
                </c:pt>
                <c:pt idx="1290">
                  <c:v>42716</c:v>
                </c:pt>
                <c:pt idx="1291">
                  <c:v>42717</c:v>
                </c:pt>
                <c:pt idx="1292">
                  <c:v>42718</c:v>
                </c:pt>
                <c:pt idx="1293">
                  <c:v>42719</c:v>
                </c:pt>
                <c:pt idx="1294">
                  <c:v>42720</c:v>
                </c:pt>
                <c:pt idx="1295">
                  <c:v>42723</c:v>
                </c:pt>
                <c:pt idx="1296">
                  <c:v>42724</c:v>
                </c:pt>
                <c:pt idx="1297">
                  <c:v>42725</c:v>
                </c:pt>
                <c:pt idx="1298">
                  <c:v>42726</c:v>
                </c:pt>
                <c:pt idx="1299">
                  <c:v>42727</c:v>
                </c:pt>
                <c:pt idx="1300">
                  <c:v>42730</c:v>
                </c:pt>
                <c:pt idx="1301">
                  <c:v>42731</c:v>
                </c:pt>
                <c:pt idx="1302">
                  <c:v>42732</c:v>
                </c:pt>
                <c:pt idx="1303">
                  <c:v>42733</c:v>
                </c:pt>
                <c:pt idx="1304">
                  <c:v>42734</c:v>
                </c:pt>
                <c:pt idx="1305">
                  <c:v>42737</c:v>
                </c:pt>
                <c:pt idx="1306">
                  <c:v>42738</c:v>
                </c:pt>
                <c:pt idx="1307">
                  <c:v>42739</c:v>
                </c:pt>
                <c:pt idx="1308">
                  <c:v>42740</c:v>
                </c:pt>
                <c:pt idx="1309">
                  <c:v>42741</c:v>
                </c:pt>
                <c:pt idx="1310">
                  <c:v>42744</c:v>
                </c:pt>
                <c:pt idx="1311">
                  <c:v>42745</c:v>
                </c:pt>
                <c:pt idx="1312">
                  <c:v>42746</c:v>
                </c:pt>
                <c:pt idx="1313">
                  <c:v>42747</c:v>
                </c:pt>
                <c:pt idx="1314">
                  <c:v>42748</c:v>
                </c:pt>
                <c:pt idx="1315">
                  <c:v>42751</c:v>
                </c:pt>
                <c:pt idx="1316">
                  <c:v>42752</c:v>
                </c:pt>
                <c:pt idx="1317">
                  <c:v>42753</c:v>
                </c:pt>
                <c:pt idx="1318">
                  <c:v>42754</c:v>
                </c:pt>
                <c:pt idx="1319">
                  <c:v>42755</c:v>
                </c:pt>
                <c:pt idx="1320">
                  <c:v>42758</c:v>
                </c:pt>
                <c:pt idx="1321">
                  <c:v>42759</c:v>
                </c:pt>
                <c:pt idx="1322">
                  <c:v>42760</c:v>
                </c:pt>
                <c:pt idx="1323">
                  <c:v>42761</c:v>
                </c:pt>
                <c:pt idx="1324">
                  <c:v>42762</c:v>
                </c:pt>
                <c:pt idx="1325">
                  <c:v>42765</c:v>
                </c:pt>
                <c:pt idx="1326">
                  <c:v>42766</c:v>
                </c:pt>
                <c:pt idx="1327">
                  <c:v>42767</c:v>
                </c:pt>
                <c:pt idx="1328">
                  <c:v>42768</c:v>
                </c:pt>
                <c:pt idx="1329">
                  <c:v>42769</c:v>
                </c:pt>
                <c:pt idx="1330">
                  <c:v>42772</c:v>
                </c:pt>
                <c:pt idx="1331">
                  <c:v>42773</c:v>
                </c:pt>
                <c:pt idx="1332">
                  <c:v>42774</c:v>
                </c:pt>
                <c:pt idx="1333">
                  <c:v>42775</c:v>
                </c:pt>
                <c:pt idx="1334">
                  <c:v>42776</c:v>
                </c:pt>
                <c:pt idx="1335">
                  <c:v>42779</c:v>
                </c:pt>
                <c:pt idx="1336">
                  <c:v>42780</c:v>
                </c:pt>
                <c:pt idx="1337">
                  <c:v>42781</c:v>
                </c:pt>
                <c:pt idx="1338">
                  <c:v>42782</c:v>
                </c:pt>
                <c:pt idx="1339">
                  <c:v>42783</c:v>
                </c:pt>
                <c:pt idx="1340">
                  <c:v>42786</c:v>
                </c:pt>
                <c:pt idx="1341">
                  <c:v>42787</c:v>
                </c:pt>
                <c:pt idx="1342">
                  <c:v>42788</c:v>
                </c:pt>
                <c:pt idx="1343">
                  <c:v>42789</c:v>
                </c:pt>
                <c:pt idx="1344">
                  <c:v>42790</c:v>
                </c:pt>
                <c:pt idx="1345">
                  <c:v>42793</c:v>
                </c:pt>
                <c:pt idx="1346">
                  <c:v>42794</c:v>
                </c:pt>
                <c:pt idx="1347">
                  <c:v>42795</c:v>
                </c:pt>
                <c:pt idx="1348">
                  <c:v>42796</c:v>
                </c:pt>
                <c:pt idx="1349">
                  <c:v>42797</c:v>
                </c:pt>
                <c:pt idx="1350">
                  <c:v>42800</c:v>
                </c:pt>
                <c:pt idx="1351">
                  <c:v>42801</c:v>
                </c:pt>
                <c:pt idx="1352">
                  <c:v>42802</c:v>
                </c:pt>
                <c:pt idx="1353">
                  <c:v>42803</c:v>
                </c:pt>
                <c:pt idx="1354">
                  <c:v>42804</c:v>
                </c:pt>
                <c:pt idx="1355">
                  <c:v>42807</c:v>
                </c:pt>
                <c:pt idx="1356">
                  <c:v>42808</c:v>
                </c:pt>
                <c:pt idx="1357">
                  <c:v>42809</c:v>
                </c:pt>
                <c:pt idx="1358">
                  <c:v>42810</c:v>
                </c:pt>
                <c:pt idx="1359">
                  <c:v>42811</c:v>
                </c:pt>
                <c:pt idx="1360">
                  <c:v>42814</c:v>
                </c:pt>
                <c:pt idx="1361">
                  <c:v>42815</c:v>
                </c:pt>
                <c:pt idx="1362">
                  <c:v>42816</c:v>
                </c:pt>
                <c:pt idx="1363">
                  <c:v>42817</c:v>
                </c:pt>
                <c:pt idx="1364">
                  <c:v>42818</c:v>
                </c:pt>
                <c:pt idx="1365">
                  <c:v>42821</c:v>
                </c:pt>
                <c:pt idx="1366">
                  <c:v>42822</c:v>
                </c:pt>
                <c:pt idx="1367">
                  <c:v>42823</c:v>
                </c:pt>
                <c:pt idx="1368">
                  <c:v>42824</c:v>
                </c:pt>
                <c:pt idx="1369">
                  <c:v>42825</c:v>
                </c:pt>
                <c:pt idx="1370">
                  <c:v>42828</c:v>
                </c:pt>
                <c:pt idx="1371">
                  <c:v>42829</c:v>
                </c:pt>
                <c:pt idx="1372">
                  <c:v>42830</c:v>
                </c:pt>
                <c:pt idx="1373">
                  <c:v>42831</c:v>
                </c:pt>
                <c:pt idx="1374">
                  <c:v>42832</c:v>
                </c:pt>
                <c:pt idx="1375">
                  <c:v>42835</c:v>
                </c:pt>
                <c:pt idx="1376">
                  <c:v>42836</c:v>
                </c:pt>
                <c:pt idx="1377">
                  <c:v>42837</c:v>
                </c:pt>
                <c:pt idx="1378">
                  <c:v>42838</c:v>
                </c:pt>
                <c:pt idx="1379">
                  <c:v>42839</c:v>
                </c:pt>
                <c:pt idx="1380">
                  <c:v>42842</c:v>
                </c:pt>
                <c:pt idx="1381">
                  <c:v>42843</c:v>
                </c:pt>
                <c:pt idx="1382">
                  <c:v>42844</c:v>
                </c:pt>
                <c:pt idx="1383">
                  <c:v>42845</c:v>
                </c:pt>
                <c:pt idx="1384">
                  <c:v>42846</c:v>
                </c:pt>
                <c:pt idx="1385">
                  <c:v>42849</c:v>
                </c:pt>
                <c:pt idx="1386">
                  <c:v>42850</c:v>
                </c:pt>
                <c:pt idx="1387">
                  <c:v>42851</c:v>
                </c:pt>
                <c:pt idx="1388">
                  <c:v>42852</c:v>
                </c:pt>
                <c:pt idx="1389">
                  <c:v>42853</c:v>
                </c:pt>
                <c:pt idx="1390">
                  <c:v>42856</c:v>
                </c:pt>
                <c:pt idx="1391">
                  <c:v>42857</c:v>
                </c:pt>
                <c:pt idx="1392">
                  <c:v>42858</c:v>
                </c:pt>
                <c:pt idx="1393">
                  <c:v>42859</c:v>
                </c:pt>
                <c:pt idx="1394">
                  <c:v>42860</c:v>
                </c:pt>
                <c:pt idx="1395">
                  <c:v>42863</c:v>
                </c:pt>
                <c:pt idx="1396">
                  <c:v>42864</c:v>
                </c:pt>
                <c:pt idx="1397">
                  <c:v>42865</c:v>
                </c:pt>
                <c:pt idx="1398">
                  <c:v>42866</c:v>
                </c:pt>
                <c:pt idx="1399">
                  <c:v>42867</c:v>
                </c:pt>
                <c:pt idx="1400">
                  <c:v>42870</c:v>
                </c:pt>
                <c:pt idx="1401">
                  <c:v>42871</c:v>
                </c:pt>
                <c:pt idx="1402">
                  <c:v>42872</c:v>
                </c:pt>
                <c:pt idx="1403">
                  <c:v>42873</c:v>
                </c:pt>
                <c:pt idx="1404">
                  <c:v>42874</c:v>
                </c:pt>
                <c:pt idx="1405">
                  <c:v>42877</c:v>
                </c:pt>
                <c:pt idx="1406">
                  <c:v>42878</c:v>
                </c:pt>
                <c:pt idx="1407">
                  <c:v>42879</c:v>
                </c:pt>
                <c:pt idx="1408">
                  <c:v>42880</c:v>
                </c:pt>
                <c:pt idx="1409">
                  <c:v>42881</c:v>
                </c:pt>
                <c:pt idx="1410">
                  <c:v>42884</c:v>
                </c:pt>
                <c:pt idx="1411">
                  <c:v>42885</c:v>
                </c:pt>
                <c:pt idx="1412">
                  <c:v>42886</c:v>
                </c:pt>
                <c:pt idx="1413">
                  <c:v>42887</c:v>
                </c:pt>
                <c:pt idx="1414">
                  <c:v>42888</c:v>
                </c:pt>
                <c:pt idx="1415">
                  <c:v>42891</c:v>
                </c:pt>
                <c:pt idx="1416">
                  <c:v>42892</c:v>
                </c:pt>
                <c:pt idx="1417">
                  <c:v>42893</c:v>
                </c:pt>
                <c:pt idx="1418">
                  <c:v>42894</c:v>
                </c:pt>
                <c:pt idx="1419">
                  <c:v>42895</c:v>
                </c:pt>
                <c:pt idx="1420">
                  <c:v>42898</c:v>
                </c:pt>
                <c:pt idx="1421">
                  <c:v>42899</c:v>
                </c:pt>
                <c:pt idx="1422">
                  <c:v>42900</c:v>
                </c:pt>
                <c:pt idx="1423">
                  <c:v>42901</c:v>
                </c:pt>
                <c:pt idx="1424">
                  <c:v>42902</c:v>
                </c:pt>
                <c:pt idx="1425">
                  <c:v>42905</c:v>
                </c:pt>
                <c:pt idx="1426">
                  <c:v>42906</c:v>
                </c:pt>
                <c:pt idx="1427">
                  <c:v>42907</c:v>
                </c:pt>
                <c:pt idx="1428">
                  <c:v>42908</c:v>
                </c:pt>
                <c:pt idx="1429">
                  <c:v>42909</c:v>
                </c:pt>
                <c:pt idx="1430">
                  <c:v>42912</c:v>
                </c:pt>
                <c:pt idx="1431">
                  <c:v>42913</c:v>
                </c:pt>
                <c:pt idx="1432">
                  <c:v>42914</c:v>
                </c:pt>
                <c:pt idx="1433">
                  <c:v>42915</c:v>
                </c:pt>
                <c:pt idx="1434">
                  <c:v>42916</c:v>
                </c:pt>
                <c:pt idx="1435">
                  <c:v>42919</c:v>
                </c:pt>
                <c:pt idx="1436">
                  <c:v>42920</c:v>
                </c:pt>
                <c:pt idx="1437">
                  <c:v>42921</c:v>
                </c:pt>
                <c:pt idx="1438">
                  <c:v>42922</c:v>
                </c:pt>
                <c:pt idx="1439">
                  <c:v>42923</c:v>
                </c:pt>
                <c:pt idx="1440">
                  <c:v>42926</c:v>
                </c:pt>
                <c:pt idx="1441">
                  <c:v>42927</c:v>
                </c:pt>
                <c:pt idx="1442">
                  <c:v>42928</c:v>
                </c:pt>
                <c:pt idx="1443">
                  <c:v>42929</c:v>
                </c:pt>
                <c:pt idx="1444">
                  <c:v>42930</c:v>
                </c:pt>
                <c:pt idx="1445">
                  <c:v>42933</c:v>
                </c:pt>
                <c:pt idx="1446">
                  <c:v>42934</c:v>
                </c:pt>
                <c:pt idx="1447">
                  <c:v>42935</c:v>
                </c:pt>
                <c:pt idx="1448">
                  <c:v>42936</c:v>
                </c:pt>
                <c:pt idx="1449">
                  <c:v>42937</c:v>
                </c:pt>
                <c:pt idx="1450">
                  <c:v>42940</c:v>
                </c:pt>
                <c:pt idx="1451">
                  <c:v>42941</c:v>
                </c:pt>
                <c:pt idx="1452">
                  <c:v>42942</c:v>
                </c:pt>
                <c:pt idx="1453">
                  <c:v>42943</c:v>
                </c:pt>
                <c:pt idx="1454">
                  <c:v>42944</c:v>
                </c:pt>
                <c:pt idx="1455">
                  <c:v>42947</c:v>
                </c:pt>
                <c:pt idx="1456">
                  <c:v>42948</c:v>
                </c:pt>
                <c:pt idx="1457">
                  <c:v>42949</c:v>
                </c:pt>
                <c:pt idx="1458">
                  <c:v>42950</c:v>
                </c:pt>
                <c:pt idx="1459">
                  <c:v>42951</c:v>
                </c:pt>
                <c:pt idx="1460">
                  <c:v>42954</c:v>
                </c:pt>
                <c:pt idx="1461">
                  <c:v>42955</c:v>
                </c:pt>
                <c:pt idx="1462">
                  <c:v>42956</c:v>
                </c:pt>
                <c:pt idx="1463">
                  <c:v>42957</c:v>
                </c:pt>
                <c:pt idx="1464">
                  <c:v>42958</c:v>
                </c:pt>
                <c:pt idx="1465">
                  <c:v>42961</c:v>
                </c:pt>
                <c:pt idx="1466">
                  <c:v>42962</c:v>
                </c:pt>
                <c:pt idx="1467">
                  <c:v>42963</c:v>
                </c:pt>
                <c:pt idx="1468">
                  <c:v>42964</c:v>
                </c:pt>
                <c:pt idx="1469">
                  <c:v>42965</c:v>
                </c:pt>
                <c:pt idx="1470">
                  <c:v>42968</c:v>
                </c:pt>
                <c:pt idx="1471">
                  <c:v>42969</c:v>
                </c:pt>
                <c:pt idx="1472">
                  <c:v>42970</c:v>
                </c:pt>
                <c:pt idx="1473">
                  <c:v>42971</c:v>
                </c:pt>
                <c:pt idx="1474">
                  <c:v>42972</c:v>
                </c:pt>
                <c:pt idx="1475">
                  <c:v>42975</c:v>
                </c:pt>
                <c:pt idx="1476">
                  <c:v>42976</c:v>
                </c:pt>
                <c:pt idx="1477">
                  <c:v>42977</c:v>
                </c:pt>
                <c:pt idx="1478">
                  <c:v>42978</c:v>
                </c:pt>
                <c:pt idx="1479">
                  <c:v>42979</c:v>
                </c:pt>
                <c:pt idx="1480">
                  <c:v>42982</c:v>
                </c:pt>
                <c:pt idx="1481">
                  <c:v>42983</c:v>
                </c:pt>
                <c:pt idx="1482">
                  <c:v>42984</c:v>
                </c:pt>
                <c:pt idx="1483">
                  <c:v>42985</c:v>
                </c:pt>
                <c:pt idx="1484">
                  <c:v>42986</c:v>
                </c:pt>
                <c:pt idx="1485">
                  <c:v>42989</c:v>
                </c:pt>
                <c:pt idx="1486">
                  <c:v>42990</c:v>
                </c:pt>
                <c:pt idx="1487">
                  <c:v>42991</c:v>
                </c:pt>
                <c:pt idx="1488">
                  <c:v>42992</c:v>
                </c:pt>
                <c:pt idx="1489">
                  <c:v>42993</c:v>
                </c:pt>
                <c:pt idx="1490">
                  <c:v>42996</c:v>
                </c:pt>
                <c:pt idx="1491">
                  <c:v>42997</c:v>
                </c:pt>
                <c:pt idx="1492">
                  <c:v>42998</c:v>
                </c:pt>
                <c:pt idx="1493">
                  <c:v>42999</c:v>
                </c:pt>
                <c:pt idx="1494">
                  <c:v>43000</c:v>
                </c:pt>
                <c:pt idx="1495">
                  <c:v>43003</c:v>
                </c:pt>
                <c:pt idx="1496">
                  <c:v>43004</c:v>
                </c:pt>
                <c:pt idx="1497">
                  <c:v>43005</c:v>
                </c:pt>
                <c:pt idx="1498">
                  <c:v>43006</c:v>
                </c:pt>
                <c:pt idx="1499">
                  <c:v>43007</c:v>
                </c:pt>
                <c:pt idx="1500">
                  <c:v>43010</c:v>
                </c:pt>
                <c:pt idx="1501">
                  <c:v>43011</c:v>
                </c:pt>
                <c:pt idx="1502">
                  <c:v>43012</c:v>
                </c:pt>
                <c:pt idx="1503">
                  <c:v>43013</c:v>
                </c:pt>
                <c:pt idx="1504">
                  <c:v>43014</c:v>
                </c:pt>
                <c:pt idx="1505">
                  <c:v>43017</c:v>
                </c:pt>
                <c:pt idx="1506">
                  <c:v>43018</c:v>
                </c:pt>
                <c:pt idx="1507">
                  <c:v>43019</c:v>
                </c:pt>
                <c:pt idx="1508">
                  <c:v>43020</c:v>
                </c:pt>
                <c:pt idx="1509">
                  <c:v>43021</c:v>
                </c:pt>
                <c:pt idx="1510">
                  <c:v>43024</c:v>
                </c:pt>
                <c:pt idx="1511">
                  <c:v>43025</c:v>
                </c:pt>
                <c:pt idx="1512">
                  <c:v>43026</c:v>
                </c:pt>
                <c:pt idx="1513">
                  <c:v>43027</c:v>
                </c:pt>
                <c:pt idx="1514">
                  <c:v>43028</c:v>
                </c:pt>
                <c:pt idx="1515">
                  <c:v>43031</c:v>
                </c:pt>
                <c:pt idx="1516">
                  <c:v>43032</c:v>
                </c:pt>
                <c:pt idx="1517">
                  <c:v>43033</c:v>
                </c:pt>
                <c:pt idx="1518">
                  <c:v>43034</c:v>
                </c:pt>
                <c:pt idx="1519">
                  <c:v>43035</c:v>
                </c:pt>
                <c:pt idx="1520">
                  <c:v>43038</c:v>
                </c:pt>
                <c:pt idx="1521">
                  <c:v>43039</c:v>
                </c:pt>
                <c:pt idx="1522">
                  <c:v>43040</c:v>
                </c:pt>
                <c:pt idx="1523">
                  <c:v>43041</c:v>
                </c:pt>
                <c:pt idx="1524">
                  <c:v>43042</c:v>
                </c:pt>
                <c:pt idx="1525">
                  <c:v>43045</c:v>
                </c:pt>
                <c:pt idx="1526">
                  <c:v>43046</c:v>
                </c:pt>
                <c:pt idx="1527">
                  <c:v>43047</c:v>
                </c:pt>
                <c:pt idx="1528">
                  <c:v>43048</c:v>
                </c:pt>
                <c:pt idx="1529">
                  <c:v>43049</c:v>
                </c:pt>
                <c:pt idx="1530">
                  <c:v>43052</c:v>
                </c:pt>
                <c:pt idx="1531">
                  <c:v>43053</c:v>
                </c:pt>
                <c:pt idx="1532">
                  <c:v>43054</c:v>
                </c:pt>
                <c:pt idx="1533">
                  <c:v>43055</c:v>
                </c:pt>
                <c:pt idx="1534">
                  <c:v>43056</c:v>
                </c:pt>
                <c:pt idx="1535">
                  <c:v>43059</c:v>
                </c:pt>
                <c:pt idx="1536">
                  <c:v>43060</c:v>
                </c:pt>
                <c:pt idx="1537">
                  <c:v>43061</c:v>
                </c:pt>
                <c:pt idx="1538">
                  <c:v>43062</c:v>
                </c:pt>
                <c:pt idx="1539">
                  <c:v>43063</c:v>
                </c:pt>
                <c:pt idx="1540">
                  <c:v>43066</c:v>
                </c:pt>
                <c:pt idx="1541">
                  <c:v>43067</c:v>
                </c:pt>
                <c:pt idx="1542">
                  <c:v>43068</c:v>
                </c:pt>
                <c:pt idx="1543">
                  <c:v>43069</c:v>
                </c:pt>
                <c:pt idx="1544">
                  <c:v>43070</c:v>
                </c:pt>
                <c:pt idx="1545">
                  <c:v>43073</c:v>
                </c:pt>
                <c:pt idx="1546">
                  <c:v>43074</c:v>
                </c:pt>
                <c:pt idx="1547">
                  <c:v>43075</c:v>
                </c:pt>
                <c:pt idx="1548">
                  <c:v>43076</c:v>
                </c:pt>
                <c:pt idx="1549">
                  <c:v>43077</c:v>
                </c:pt>
                <c:pt idx="1550">
                  <c:v>43080</c:v>
                </c:pt>
                <c:pt idx="1551">
                  <c:v>43081</c:v>
                </c:pt>
                <c:pt idx="1552">
                  <c:v>43082</c:v>
                </c:pt>
                <c:pt idx="1553">
                  <c:v>43083</c:v>
                </c:pt>
                <c:pt idx="1554">
                  <c:v>43084</c:v>
                </c:pt>
                <c:pt idx="1555">
                  <c:v>43087</c:v>
                </c:pt>
                <c:pt idx="1556">
                  <c:v>43088</c:v>
                </c:pt>
                <c:pt idx="1557">
                  <c:v>43089</c:v>
                </c:pt>
                <c:pt idx="1558">
                  <c:v>43090</c:v>
                </c:pt>
                <c:pt idx="1559">
                  <c:v>43091</c:v>
                </c:pt>
                <c:pt idx="1560">
                  <c:v>43094</c:v>
                </c:pt>
                <c:pt idx="1561">
                  <c:v>43095</c:v>
                </c:pt>
                <c:pt idx="1562">
                  <c:v>43096</c:v>
                </c:pt>
                <c:pt idx="1563">
                  <c:v>43097</c:v>
                </c:pt>
                <c:pt idx="1564">
                  <c:v>43098</c:v>
                </c:pt>
                <c:pt idx="1565">
                  <c:v>43101</c:v>
                </c:pt>
                <c:pt idx="1566">
                  <c:v>43102</c:v>
                </c:pt>
                <c:pt idx="1567">
                  <c:v>43103</c:v>
                </c:pt>
                <c:pt idx="1568">
                  <c:v>43104</c:v>
                </c:pt>
                <c:pt idx="1569">
                  <c:v>43105</c:v>
                </c:pt>
                <c:pt idx="1570">
                  <c:v>43108</c:v>
                </c:pt>
                <c:pt idx="1571">
                  <c:v>43109</c:v>
                </c:pt>
                <c:pt idx="1572">
                  <c:v>43110</c:v>
                </c:pt>
                <c:pt idx="1573">
                  <c:v>43111</c:v>
                </c:pt>
                <c:pt idx="1574">
                  <c:v>43112</c:v>
                </c:pt>
                <c:pt idx="1575">
                  <c:v>43115</c:v>
                </c:pt>
                <c:pt idx="1576">
                  <c:v>43116</c:v>
                </c:pt>
                <c:pt idx="1577">
                  <c:v>43117</c:v>
                </c:pt>
                <c:pt idx="1578">
                  <c:v>43118</c:v>
                </c:pt>
                <c:pt idx="1579">
                  <c:v>43119</c:v>
                </c:pt>
                <c:pt idx="1580">
                  <c:v>43122</c:v>
                </c:pt>
                <c:pt idx="1581">
                  <c:v>43123</c:v>
                </c:pt>
                <c:pt idx="1582">
                  <c:v>43124</c:v>
                </c:pt>
                <c:pt idx="1583">
                  <c:v>43125</c:v>
                </c:pt>
                <c:pt idx="1584">
                  <c:v>43126</c:v>
                </c:pt>
                <c:pt idx="1585">
                  <c:v>43129</c:v>
                </c:pt>
                <c:pt idx="1586">
                  <c:v>43130</c:v>
                </c:pt>
                <c:pt idx="1587">
                  <c:v>43131</c:v>
                </c:pt>
                <c:pt idx="1588">
                  <c:v>43132</c:v>
                </c:pt>
                <c:pt idx="1589">
                  <c:v>43133</c:v>
                </c:pt>
                <c:pt idx="1590">
                  <c:v>43136</c:v>
                </c:pt>
                <c:pt idx="1591">
                  <c:v>43137</c:v>
                </c:pt>
                <c:pt idx="1592">
                  <c:v>43138</c:v>
                </c:pt>
                <c:pt idx="1593">
                  <c:v>43139</c:v>
                </c:pt>
                <c:pt idx="1594">
                  <c:v>43140</c:v>
                </c:pt>
                <c:pt idx="1595">
                  <c:v>43143</c:v>
                </c:pt>
                <c:pt idx="1596">
                  <c:v>43144</c:v>
                </c:pt>
                <c:pt idx="1597">
                  <c:v>43145</c:v>
                </c:pt>
                <c:pt idx="1598">
                  <c:v>43146</c:v>
                </c:pt>
                <c:pt idx="1599">
                  <c:v>43147</c:v>
                </c:pt>
                <c:pt idx="1600">
                  <c:v>43150</c:v>
                </c:pt>
                <c:pt idx="1601">
                  <c:v>43151</c:v>
                </c:pt>
                <c:pt idx="1602">
                  <c:v>43152</c:v>
                </c:pt>
                <c:pt idx="1603">
                  <c:v>43153</c:v>
                </c:pt>
                <c:pt idx="1604">
                  <c:v>43154</c:v>
                </c:pt>
                <c:pt idx="1605">
                  <c:v>43157</c:v>
                </c:pt>
                <c:pt idx="1606">
                  <c:v>43158</c:v>
                </c:pt>
                <c:pt idx="1607">
                  <c:v>43159</c:v>
                </c:pt>
                <c:pt idx="1608">
                  <c:v>43160</c:v>
                </c:pt>
                <c:pt idx="1609">
                  <c:v>43161</c:v>
                </c:pt>
                <c:pt idx="1610">
                  <c:v>43164</c:v>
                </c:pt>
                <c:pt idx="1611">
                  <c:v>43165</c:v>
                </c:pt>
                <c:pt idx="1612">
                  <c:v>43166</c:v>
                </c:pt>
                <c:pt idx="1613">
                  <c:v>43167</c:v>
                </c:pt>
                <c:pt idx="1614">
                  <c:v>43168</c:v>
                </c:pt>
                <c:pt idx="1615">
                  <c:v>43171</c:v>
                </c:pt>
                <c:pt idx="1616">
                  <c:v>43172</c:v>
                </c:pt>
                <c:pt idx="1617">
                  <c:v>43173</c:v>
                </c:pt>
                <c:pt idx="1618">
                  <c:v>43174</c:v>
                </c:pt>
                <c:pt idx="1619">
                  <c:v>43175</c:v>
                </c:pt>
                <c:pt idx="1620">
                  <c:v>43178</c:v>
                </c:pt>
                <c:pt idx="1621">
                  <c:v>43179</c:v>
                </c:pt>
                <c:pt idx="1622">
                  <c:v>43180</c:v>
                </c:pt>
                <c:pt idx="1623">
                  <c:v>43181</c:v>
                </c:pt>
                <c:pt idx="1624">
                  <c:v>43182</c:v>
                </c:pt>
                <c:pt idx="1625">
                  <c:v>43185</c:v>
                </c:pt>
                <c:pt idx="1626">
                  <c:v>43186</c:v>
                </c:pt>
                <c:pt idx="1627">
                  <c:v>43187</c:v>
                </c:pt>
                <c:pt idx="1628">
                  <c:v>43188</c:v>
                </c:pt>
                <c:pt idx="1629">
                  <c:v>43189</c:v>
                </c:pt>
                <c:pt idx="1630">
                  <c:v>43192</c:v>
                </c:pt>
                <c:pt idx="1631">
                  <c:v>43193</c:v>
                </c:pt>
                <c:pt idx="1632">
                  <c:v>43194</c:v>
                </c:pt>
                <c:pt idx="1633">
                  <c:v>43195</c:v>
                </c:pt>
                <c:pt idx="1634">
                  <c:v>43196</c:v>
                </c:pt>
                <c:pt idx="1635">
                  <c:v>43199</c:v>
                </c:pt>
                <c:pt idx="1636">
                  <c:v>43200</c:v>
                </c:pt>
                <c:pt idx="1637">
                  <c:v>43201</c:v>
                </c:pt>
                <c:pt idx="1638">
                  <c:v>43202</c:v>
                </c:pt>
                <c:pt idx="1639">
                  <c:v>43203</c:v>
                </c:pt>
                <c:pt idx="1640">
                  <c:v>43206</c:v>
                </c:pt>
                <c:pt idx="1641">
                  <c:v>43207</c:v>
                </c:pt>
                <c:pt idx="1642">
                  <c:v>43208</c:v>
                </c:pt>
                <c:pt idx="1643">
                  <c:v>43209</c:v>
                </c:pt>
                <c:pt idx="1644">
                  <c:v>43210</c:v>
                </c:pt>
                <c:pt idx="1645">
                  <c:v>43213</c:v>
                </c:pt>
                <c:pt idx="1646">
                  <c:v>43214</c:v>
                </c:pt>
                <c:pt idx="1647">
                  <c:v>43215</c:v>
                </c:pt>
                <c:pt idx="1648">
                  <c:v>43216</c:v>
                </c:pt>
                <c:pt idx="1649">
                  <c:v>43217</c:v>
                </c:pt>
                <c:pt idx="1650">
                  <c:v>43220</c:v>
                </c:pt>
                <c:pt idx="1651">
                  <c:v>43221</c:v>
                </c:pt>
                <c:pt idx="1652">
                  <c:v>43222</c:v>
                </c:pt>
                <c:pt idx="1653">
                  <c:v>43223</c:v>
                </c:pt>
                <c:pt idx="1654">
                  <c:v>43224</c:v>
                </c:pt>
                <c:pt idx="1655">
                  <c:v>43227</c:v>
                </c:pt>
                <c:pt idx="1656">
                  <c:v>43228</c:v>
                </c:pt>
                <c:pt idx="1657">
                  <c:v>43229</c:v>
                </c:pt>
                <c:pt idx="1658">
                  <c:v>43230</c:v>
                </c:pt>
                <c:pt idx="1659">
                  <c:v>43231</c:v>
                </c:pt>
                <c:pt idx="1660">
                  <c:v>43234</c:v>
                </c:pt>
                <c:pt idx="1661">
                  <c:v>43235</c:v>
                </c:pt>
                <c:pt idx="1662">
                  <c:v>43236</c:v>
                </c:pt>
                <c:pt idx="1663">
                  <c:v>43237</c:v>
                </c:pt>
                <c:pt idx="1664">
                  <c:v>43238</c:v>
                </c:pt>
                <c:pt idx="1665">
                  <c:v>43241</c:v>
                </c:pt>
                <c:pt idx="1666">
                  <c:v>43242</c:v>
                </c:pt>
                <c:pt idx="1667">
                  <c:v>43243</c:v>
                </c:pt>
                <c:pt idx="1668">
                  <c:v>43244</c:v>
                </c:pt>
                <c:pt idx="1669">
                  <c:v>43245</c:v>
                </c:pt>
                <c:pt idx="1670">
                  <c:v>43248</c:v>
                </c:pt>
                <c:pt idx="1671">
                  <c:v>43249</c:v>
                </c:pt>
                <c:pt idx="1672">
                  <c:v>43250</c:v>
                </c:pt>
                <c:pt idx="1673">
                  <c:v>43251</c:v>
                </c:pt>
                <c:pt idx="1674">
                  <c:v>43252</c:v>
                </c:pt>
                <c:pt idx="1675">
                  <c:v>43255</c:v>
                </c:pt>
                <c:pt idx="1676">
                  <c:v>43256</c:v>
                </c:pt>
                <c:pt idx="1677">
                  <c:v>43257</c:v>
                </c:pt>
                <c:pt idx="1678">
                  <c:v>43258</c:v>
                </c:pt>
                <c:pt idx="1679">
                  <c:v>43259</c:v>
                </c:pt>
                <c:pt idx="1680">
                  <c:v>43262</c:v>
                </c:pt>
                <c:pt idx="1681">
                  <c:v>43263</c:v>
                </c:pt>
                <c:pt idx="1682">
                  <c:v>43264</c:v>
                </c:pt>
                <c:pt idx="1683">
                  <c:v>43265</c:v>
                </c:pt>
                <c:pt idx="1684">
                  <c:v>43266</c:v>
                </c:pt>
                <c:pt idx="1685">
                  <c:v>43269</c:v>
                </c:pt>
                <c:pt idx="1686">
                  <c:v>43270</c:v>
                </c:pt>
                <c:pt idx="1687">
                  <c:v>43271</c:v>
                </c:pt>
                <c:pt idx="1688">
                  <c:v>43272</c:v>
                </c:pt>
                <c:pt idx="1689">
                  <c:v>43273</c:v>
                </c:pt>
                <c:pt idx="1690">
                  <c:v>43276</c:v>
                </c:pt>
                <c:pt idx="1691">
                  <c:v>43277</c:v>
                </c:pt>
                <c:pt idx="1692">
                  <c:v>43278</c:v>
                </c:pt>
                <c:pt idx="1693">
                  <c:v>43279</c:v>
                </c:pt>
                <c:pt idx="1694">
                  <c:v>43280</c:v>
                </c:pt>
                <c:pt idx="1695">
                  <c:v>43283</c:v>
                </c:pt>
                <c:pt idx="1696">
                  <c:v>43284</c:v>
                </c:pt>
                <c:pt idx="1697">
                  <c:v>43285</c:v>
                </c:pt>
                <c:pt idx="1698">
                  <c:v>43286</c:v>
                </c:pt>
                <c:pt idx="1699">
                  <c:v>43287</c:v>
                </c:pt>
                <c:pt idx="1700">
                  <c:v>43290</c:v>
                </c:pt>
                <c:pt idx="1701">
                  <c:v>43291</c:v>
                </c:pt>
                <c:pt idx="1702">
                  <c:v>43292</c:v>
                </c:pt>
                <c:pt idx="1703">
                  <c:v>43293</c:v>
                </c:pt>
                <c:pt idx="1704">
                  <c:v>43294</c:v>
                </c:pt>
                <c:pt idx="1705">
                  <c:v>43297</c:v>
                </c:pt>
                <c:pt idx="1706">
                  <c:v>43298</c:v>
                </c:pt>
                <c:pt idx="1707">
                  <c:v>43299</c:v>
                </c:pt>
                <c:pt idx="1708">
                  <c:v>43300</c:v>
                </c:pt>
                <c:pt idx="1709">
                  <c:v>43301</c:v>
                </c:pt>
                <c:pt idx="1710">
                  <c:v>43304</c:v>
                </c:pt>
                <c:pt idx="1711">
                  <c:v>43305</c:v>
                </c:pt>
                <c:pt idx="1712">
                  <c:v>43306</c:v>
                </c:pt>
                <c:pt idx="1713">
                  <c:v>43307</c:v>
                </c:pt>
                <c:pt idx="1714">
                  <c:v>43308</c:v>
                </c:pt>
                <c:pt idx="1715">
                  <c:v>43311</c:v>
                </c:pt>
                <c:pt idx="1716">
                  <c:v>43312</c:v>
                </c:pt>
                <c:pt idx="1717">
                  <c:v>43313</c:v>
                </c:pt>
                <c:pt idx="1718">
                  <c:v>43314</c:v>
                </c:pt>
                <c:pt idx="1719">
                  <c:v>43315</c:v>
                </c:pt>
                <c:pt idx="1720">
                  <c:v>43318</c:v>
                </c:pt>
                <c:pt idx="1721">
                  <c:v>43319</c:v>
                </c:pt>
                <c:pt idx="1722">
                  <c:v>43320</c:v>
                </c:pt>
                <c:pt idx="1723">
                  <c:v>43321</c:v>
                </c:pt>
                <c:pt idx="1724">
                  <c:v>43322</c:v>
                </c:pt>
                <c:pt idx="1725">
                  <c:v>43325</c:v>
                </c:pt>
                <c:pt idx="1726">
                  <c:v>43326</c:v>
                </c:pt>
                <c:pt idx="1727">
                  <c:v>43327</c:v>
                </c:pt>
                <c:pt idx="1728">
                  <c:v>43328</c:v>
                </c:pt>
                <c:pt idx="1729">
                  <c:v>43329</c:v>
                </c:pt>
                <c:pt idx="1730">
                  <c:v>43332</c:v>
                </c:pt>
                <c:pt idx="1731">
                  <c:v>43333</c:v>
                </c:pt>
                <c:pt idx="1732">
                  <c:v>43334</c:v>
                </c:pt>
                <c:pt idx="1733">
                  <c:v>43335</c:v>
                </c:pt>
                <c:pt idx="1734">
                  <c:v>43336</c:v>
                </c:pt>
                <c:pt idx="1735">
                  <c:v>43339</c:v>
                </c:pt>
                <c:pt idx="1736">
                  <c:v>43340</c:v>
                </c:pt>
                <c:pt idx="1737">
                  <c:v>43341</c:v>
                </c:pt>
                <c:pt idx="1738">
                  <c:v>43342</c:v>
                </c:pt>
                <c:pt idx="1739">
                  <c:v>43343</c:v>
                </c:pt>
                <c:pt idx="1740">
                  <c:v>43346</c:v>
                </c:pt>
                <c:pt idx="1741">
                  <c:v>43347</c:v>
                </c:pt>
                <c:pt idx="1742">
                  <c:v>43348</c:v>
                </c:pt>
                <c:pt idx="1743">
                  <c:v>43349</c:v>
                </c:pt>
                <c:pt idx="1744">
                  <c:v>43350</c:v>
                </c:pt>
                <c:pt idx="1745">
                  <c:v>43353</c:v>
                </c:pt>
                <c:pt idx="1746">
                  <c:v>43354</c:v>
                </c:pt>
                <c:pt idx="1747">
                  <c:v>43355</c:v>
                </c:pt>
                <c:pt idx="1748">
                  <c:v>43356</c:v>
                </c:pt>
                <c:pt idx="1749">
                  <c:v>43357</c:v>
                </c:pt>
                <c:pt idx="1750">
                  <c:v>43360</c:v>
                </c:pt>
                <c:pt idx="1751">
                  <c:v>43361</c:v>
                </c:pt>
                <c:pt idx="1752">
                  <c:v>43362</c:v>
                </c:pt>
                <c:pt idx="1753">
                  <c:v>43363</c:v>
                </c:pt>
                <c:pt idx="1754">
                  <c:v>43364</c:v>
                </c:pt>
                <c:pt idx="1755">
                  <c:v>43367</c:v>
                </c:pt>
                <c:pt idx="1756">
                  <c:v>43368</c:v>
                </c:pt>
                <c:pt idx="1757">
                  <c:v>43369</c:v>
                </c:pt>
                <c:pt idx="1758">
                  <c:v>43370</c:v>
                </c:pt>
                <c:pt idx="1759">
                  <c:v>43371</c:v>
                </c:pt>
                <c:pt idx="1760">
                  <c:v>43374</c:v>
                </c:pt>
                <c:pt idx="1761">
                  <c:v>43375</c:v>
                </c:pt>
                <c:pt idx="1762">
                  <c:v>43376</c:v>
                </c:pt>
                <c:pt idx="1763">
                  <c:v>43377</c:v>
                </c:pt>
                <c:pt idx="1764">
                  <c:v>43378</c:v>
                </c:pt>
                <c:pt idx="1765">
                  <c:v>43381</c:v>
                </c:pt>
                <c:pt idx="1766">
                  <c:v>43382</c:v>
                </c:pt>
                <c:pt idx="1767">
                  <c:v>43383</c:v>
                </c:pt>
                <c:pt idx="1768">
                  <c:v>43384</c:v>
                </c:pt>
                <c:pt idx="1769">
                  <c:v>43385</c:v>
                </c:pt>
                <c:pt idx="1770">
                  <c:v>43388</c:v>
                </c:pt>
                <c:pt idx="1771">
                  <c:v>43389</c:v>
                </c:pt>
                <c:pt idx="1772">
                  <c:v>43390</c:v>
                </c:pt>
                <c:pt idx="1773">
                  <c:v>43391</c:v>
                </c:pt>
                <c:pt idx="1774">
                  <c:v>43392</c:v>
                </c:pt>
                <c:pt idx="1775">
                  <c:v>43395</c:v>
                </c:pt>
                <c:pt idx="1776">
                  <c:v>43396</c:v>
                </c:pt>
                <c:pt idx="1777">
                  <c:v>43397</c:v>
                </c:pt>
                <c:pt idx="1778">
                  <c:v>43398</c:v>
                </c:pt>
                <c:pt idx="1779">
                  <c:v>43399</c:v>
                </c:pt>
                <c:pt idx="1780">
                  <c:v>43402</c:v>
                </c:pt>
                <c:pt idx="1781">
                  <c:v>43403</c:v>
                </c:pt>
                <c:pt idx="1782">
                  <c:v>43404</c:v>
                </c:pt>
                <c:pt idx="1783">
                  <c:v>43405</c:v>
                </c:pt>
                <c:pt idx="1784">
                  <c:v>43406</c:v>
                </c:pt>
                <c:pt idx="1785">
                  <c:v>43409</c:v>
                </c:pt>
                <c:pt idx="1786">
                  <c:v>43410</c:v>
                </c:pt>
                <c:pt idx="1787">
                  <c:v>43411</c:v>
                </c:pt>
                <c:pt idx="1788">
                  <c:v>43412</c:v>
                </c:pt>
                <c:pt idx="1789">
                  <c:v>43413</c:v>
                </c:pt>
                <c:pt idx="1790">
                  <c:v>43416</c:v>
                </c:pt>
                <c:pt idx="1791">
                  <c:v>43417</c:v>
                </c:pt>
                <c:pt idx="1792">
                  <c:v>43418</c:v>
                </c:pt>
                <c:pt idx="1793">
                  <c:v>43419</c:v>
                </c:pt>
                <c:pt idx="1794">
                  <c:v>43420</c:v>
                </c:pt>
                <c:pt idx="1795">
                  <c:v>43423</c:v>
                </c:pt>
                <c:pt idx="1796">
                  <c:v>43424</c:v>
                </c:pt>
                <c:pt idx="1797">
                  <c:v>43425</c:v>
                </c:pt>
                <c:pt idx="1798">
                  <c:v>43426</c:v>
                </c:pt>
                <c:pt idx="1799">
                  <c:v>43427</c:v>
                </c:pt>
                <c:pt idx="1800">
                  <c:v>43430</c:v>
                </c:pt>
                <c:pt idx="1801">
                  <c:v>43431</c:v>
                </c:pt>
                <c:pt idx="1802">
                  <c:v>43432</c:v>
                </c:pt>
                <c:pt idx="1803">
                  <c:v>43433</c:v>
                </c:pt>
                <c:pt idx="1804">
                  <c:v>43434</c:v>
                </c:pt>
                <c:pt idx="1805">
                  <c:v>43437</c:v>
                </c:pt>
                <c:pt idx="1806">
                  <c:v>43438</c:v>
                </c:pt>
                <c:pt idx="1807">
                  <c:v>43439</c:v>
                </c:pt>
                <c:pt idx="1808">
                  <c:v>43440</c:v>
                </c:pt>
                <c:pt idx="1809">
                  <c:v>43441</c:v>
                </c:pt>
                <c:pt idx="1810">
                  <c:v>43444</c:v>
                </c:pt>
                <c:pt idx="1811">
                  <c:v>43445</c:v>
                </c:pt>
                <c:pt idx="1812">
                  <c:v>43446</c:v>
                </c:pt>
                <c:pt idx="1813">
                  <c:v>43447</c:v>
                </c:pt>
                <c:pt idx="1814">
                  <c:v>43448</c:v>
                </c:pt>
                <c:pt idx="1815">
                  <c:v>43451</c:v>
                </c:pt>
                <c:pt idx="1816">
                  <c:v>43452</c:v>
                </c:pt>
                <c:pt idx="1817">
                  <c:v>43453</c:v>
                </c:pt>
                <c:pt idx="1818">
                  <c:v>43454</c:v>
                </c:pt>
                <c:pt idx="1819">
                  <c:v>43455</c:v>
                </c:pt>
                <c:pt idx="1820">
                  <c:v>43458</c:v>
                </c:pt>
                <c:pt idx="1821">
                  <c:v>43459</c:v>
                </c:pt>
                <c:pt idx="1822">
                  <c:v>43460</c:v>
                </c:pt>
                <c:pt idx="1823">
                  <c:v>43461</c:v>
                </c:pt>
                <c:pt idx="1824">
                  <c:v>43462</c:v>
                </c:pt>
                <c:pt idx="1825">
                  <c:v>43465</c:v>
                </c:pt>
                <c:pt idx="1826">
                  <c:v>43466</c:v>
                </c:pt>
                <c:pt idx="1827">
                  <c:v>43467</c:v>
                </c:pt>
                <c:pt idx="1828">
                  <c:v>43468</c:v>
                </c:pt>
                <c:pt idx="1829">
                  <c:v>43469</c:v>
                </c:pt>
                <c:pt idx="1830">
                  <c:v>43472</c:v>
                </c:pt>
                <c:pt idx="1831">
                  <c:v>43473</c:v>
                </c:pt>
                <c:pt idx="1832">
                  <c:v>43474</c:v>
                </c:pt>
                <c:pt idx="1833">
                  <c:v>43475</c:v>
                </c:pt>
                <c:pt idx="1834">
                  <c:v>43476</c:v>
                </c:pt>
                <c:pt idx="1835">
                  <c:v>43479</c:v>
                </c:pt>
                <c:pt idx="1836">
                  <c:v>43480</c:v>
                </c:pt>
                <c:pt idx="1837">
                  <c:v>43481</c:v>
                </c:pt>
                <c:pt idx="1838">
                  <c:v>43482</c:v>
                </c:pt>
                <c:pt idx="1839">
                  <c:v>43483</c:v>
                </c:pt>
                <c:pt idx="1840">
                  <c:v>43486</c:v>
                </c:pt>
                <c:pt idx="1841">
                  <c:v>43487</c:v>
                </c:pt>
                <c:pt idx="1842">
                  <c:v>43488</c:v>
                </c:pt>
                <c:pt idx="1843">
                  <c:v>43489</c:v>
                </c:pt>
                <c:pt idx="1844">
                  <c:v>43490</c:v>
                </c:pt>
                <c:pt idx="1845">
                  <c:v>43493</c:v>
                </c:pt>
                <c:pt idx="1846">
                  <c:v>43494</c:v>
                </c:pt>
                <c:pt idx="1847">
                  <c:v>43495</c:v>
                </c:pt>
                <c:pt idx="1848">
                  <c:v>43496</c:v>
                </c:pt>
                <c:pt idx="1849">
                  <c:v>43497</c:v>
                </c:pt>
                <c:pt idx="1850">
                  <c:v>43500</c:v>
                </c:pt>
                <c:pt idx="1851">
                  <c:v>43501</c:v>
                </c:pt>
                <c:pt idx="1852">
                  <c:v>43502</c:v>
                </c:pt>
                <c:pt idx="1853">
                  <c:v>43503</c:v>
                </c:pt>
                <c:pt idx="1854">
                  <c:v>43504</c:v>
                </c:pt>
                <c:pt idx="1855">
                  <c:v>43507</c:v>
                </c:pt>
                <c:pt idx="1856">
                  <c:v>43508</c:v>
                </c:pt>
                <c:pt idx="1857">
                  <c:v>43509</c:v>
                </c:pt>
                <c:pt idx="1858">
                  <c:v>43510</c:v>
                </c:pt>
                <c:pt idx="1859">
                  <c:v>43511</c:v>
                </c:pt>
                <c:pt idx="1860">
                  <c:v>43514</c:v>
                </c:pt>
                <c:pt idx="1861">
                  <c:v>43515</c:v>
                </c:pt>
                <c:pt idx="1862">
                  <c:v>43516</c:v>
                </c:pt>
                <c:pt idx="1863">
                  <c:v>43517</c:v>
                </c:pt>
                <c:pt idx="1864">
                  <c:v>43518</c:v>
                </c:pt>
                <c:pt idx="1865">
                  <c:v>43521</c:v>
                </c:pt>
                <c:pt idx="1866">
                  <c:v>43522</c:v>
                </c:pt>
                <c:pt idx="1867">
                  <c:v>43523</c:v>
                </c:pt>
                <c:pt idx="1868">
                  <c:v>43524</c:v>
                </c:pt>
                <c:pt idx="1869">
                  <c:v>43525</c:v>
                </c:pt>
                <c:pt idx="1870">
                  <c:v>43528</c:v>
                </c:pt>
                <c:pt idx="1871">
                  <c:v>43529</c:v>
                </c:pt>
                <c:pt idx="1872">
                  <c:v>43530</c:v>
                </c:pt>
                <c:pt idx="1873">
                  <c:v>43531</c:v>
                </c:pt>
                <c:pt idx="1874">
                  <c:v>43532</c:v>
                </c:pt>
                <c:pt idx="1875">
                  <c:v>43535</c:v>
                </c:pt>
                <c:pt idx="1876">
                  <c:v>43536</c:v>
                </c:pt>
                <c:pt idx="1877">
                  <c:v>43537</c:v>
                </c:pt>
                <c:pt idx="1878">
                  <c:v>43538</c:v>
                </c:pt>
                <c:pt idx="1879">
                  <c:v>43539</c:v>
                </c:pt>
                <c:pt idx="1880">
                  <c:v>43542</c:v>
                </c:pt>
                <c:pt idx="1881">
                  <c:v>43543</c:v>
                </c:pt>
                <c:pt idx="1882">
                  <c:v>43544</c:v>
                </c:pt>
                <c:pt idx="1883">
                  <c:v>43545</c:v>
                </c:pt>
                <c:pt idx="1884">
                  <c:v>43546</c:v>
                </c:pt>
                <c:pt idx="1885">
                  <c:v>43549</c:v>
                </c:pt>
                <c:pt idx="1886">
                  <c:v>43550</c:v>
                </c:pt>
                <c:pt idx="1887">
                  <c:v>43551</c:v>
                </c:pt>
                <c:pt idx="1888">
                  <c:v>43552</c:v>
                </c:pt>
                <c:pt idx="1889">
                  <c:v>43553</c:v>
                </c:pt>
                <c:pt idx="1890">
                  <c:v>43556</c:v>
                </c:pt>
                <c:pt idx="1891">
                  <c:v>43557</c:v>
                </c:pt>
                <c:pt idx="1892">
                  <c:v>43558</c:v>
                </c:pt>
                <c:pt idx="1893">
                  <c:v>43559</c:v>
                </c:pt>
                <c:pt idx="1894">
                  <c:v>43560</c:v>
                </c:pt>
                <c:pt idx="1895">
                  <c:v>43563</c:v>
                </c:pt>
                <c:pt idx="1896">
                  <c:v>43564</c:v>
                </c:pt>
                <c:pt idx="1897">
                  <c:v>43565</c:v>
                </c:pt>
                <c:pt idx="1898">
                  <c:v>43566</c:v>
                </c:pt>
                <c:pt idx="1899">
                  <c:v>43567</c:v>
                </c:pt>
                <c:pt idx="1900">
                  <c:v>43570</c:v>
                </c:pt>
                <c:pt idx="1901">
                  <c:v>43571</c:v>
                </c:pt>
                <c:pt idx="1902">
                  <c:v>43572</c:v>
                </c:pt>
                <c:pt idx="1903">
                  <c:v>43573</c:v>
                </c:pt>
                <c:pt idx="1904">
                  <c:v>43574</c:v>
                </c:pt>
                <c:pt idx="1905">
                  <c:v>43577</c:v>
                </c:pt>
                <c:pt idx="1906">
                  <c:v>43578</c:v>
                </c:pt>
                <c:pt idx="1907">
                  <c:v>43579</c:v>
                </c:pt>
                <c:pt idx="1908">
                  <c:v>43580</c:v>
                </c:pt>
                <c:pt idx="1909">
                  <c:v>43581</c:v>
                </c:pt>
                <c:pt idx="1910">
                  <c:v>43584</c:v>
                </c:pt>
                <c:pt idx="1911">
                  <c:v>43585</c:v>
                </c:pt>
                <c:pt idx="1912">
                  <c:v>43586</c:v>
                </c:pt>
                <c:pt idx="1913">
                  <c:v>43587</c:v>
                </c:pt>
                <c:pt idx="1914">
                  <c:v>43588</c:v>
                </c:pt>
                <c:pt idx="1915">
                  <c:v>43591</c:v>
                </c:pt>
                <c:pt idx="1916">
                  <c:v>43592</c:v>
                </c:pt>
                <c:pt idx="1917">
                  <c:v>43593</c:v>
                </c:pt>
                <c:pt idx="1918">
                  <c:v>43594</c:v>
                </c:pt>
                <c:pt idx="1919">
                  <c:v>43595</c:v>
                </c:pt>
                <c:pt idx="1920">
                  <c:v>43598</c:v>
                </c:pt>
                <c:pt idx="1921">
                  <c:v>43599</c:v>
                </c:pt>
                <c:pt idx="1922">
                  <c:v>43600</c:v>
                </c:pt>
                <c:pt idx="1923">
                  <c:v>43601</c:v>
                </c:pt>
                <c:pt idx="1924">
                  <c:v>43602</c:v>
                </c:pt>
                <c:pt idx="1925">
                  <c:v>43605</c:v>
                </c:pt>
                <c:pt idx="1926">
                  <c:v>43606</c:v>
                </c:pt>
                <c:pt idx="1927">
                  <c:v>43607</c:v>
                </c:pt>
                <c:pt idx="1928">
                  <c:v>43608</c:v>
                </c:pt>
                <c:pt idx="1929">
                  <c:v>43609</c:v>
                </c:pt>
                <c:pt idx="1930">
                  <c:v>43612</c:v>
                </c:pt>
                <c:pt idx="1931">
                  <c:v>43613</c:v>
                </c:pt>
                <c:pt idx="1932">
                  <c:v>43614</c:v>
                </c:pt>
                <c:pt idx="1933">
                  <c:v>43615</c:v>
                </c:pt>
                <c:pt idx="1934">
                  <c:v>43616</c:v>
                </c:pt>
                <c:pt idx="1935">
                  <c:v>43619</c:v>
                </c:pt>
                <c:pt idx="1936">
                  <c:v>43620</c:v>
                </c:pt>
                <c:pt idx="1937">
                  <c:v>43621</c:v>
                </c:pt>
                <c:pt idx="1938">
                  <c:v>43622</c:v>
                </c:pt>
                <c:pt idx="1939">
                  <c:v>43623</c:v>
                </c:pt>
                <c:pt idx="1940">
                  <c:v>43626</c:v>
                </c:pt>
                <c:pt idx="1941">
                  <c:v>43627</c:v>
                </c:pt>
                <c:pt idx="1942">
                  <c:v>43628</c:v>
                </c:pt>
                <c:pt idx="1943">
                  <c:v>43629</c:v>
                </c:pt>
                <c:pt idx="1944">
                  <c:v>43630</c:v>
                </c:pt>
                <c:pt idx="1945">
                  <c:v>43633</c:v>
                </c:pt>
                <c:pt idx="1946">
                  <c:v>43634</c:v>
                </c:pt>
                <c:pt idx="1947">
                  <c:v>43635</c:v>
                </c:pt>
                <c:pt idx="1948">
                  <c:v>43636</c:v>
                </c:pt>
                <c:pt idx="1949">
                  <c:v>43637</c:v>
                </c:pt>
                <c:pt idx="1950">
                  <c:v>43640</c:v>
                </c:pt>
                <c:pt idx="1951">
                  <c:v>43641</c:v>
                </c:pt>
                <c:pt idx="1952">
                  <c:v>43642</c:v>
                </c:pt>
                <c:pt idx="1953">
                  <c:v>43643</c:v>
                </c:pt>
                <c:pt idx="1954">
                  <c:v>43644</c:v>
                </c:pt>
                <c:pt idx="1955">
                  <c:v>43647</c:v>
                </c:pt>
                <c:pt idx="1956">
                  <c:v>43648</c:v>
                </c:pt>
                <c:pt idx="1957">
                  <c:v>43649</c:v>
                </c:pt>
                <c:pt idx="1958">
                  <c:v>43650</c:v>
                </c:pt>
                <c:pt idx="1959">
                  <c:v>43651</c:v>
                </c:pt>
                <c:pt idx="1960">
                  <c:v>43654</c:v>
                </c:pt>
                <c:pt idx="1961">
                  <c:v>43655</c:v>
                </c:pt>
                <c:pt idx="1962">
                  <c:v>43656</c:v>
                </c:pt>
                <c:pt idx="1963">
                  <c:v>43657</c:v>
                </c:pt>
                <c:pt idx="1964">
                  <c:v>43658</c:v>
                </c:pt>
                <c:pt idx="1965">
                  <c:v>43661</c:v>
                </c:pt>
                <c:pt idx="1966">
                  <c:v>43662</c:v>
                </c:pt>
                <c:pt idx="1967">
                  <c:v>43663</c:v>
                </c:pt>
                <c:pt idx="1968">
                  <c:v>43664</c:v>
                </c:pt>
                <c:pt idx="1969">
                  <c:v>43665</c:v>
                </c:pt>
                <c:pt idx="1970">
                  <c:v>43668</c:v>
                </c:pt>
                <c:pt idx="1971">
                  <c:v>43669</c:v>
                </c:pt>
                <c:pt idx="1972">
                  <c:v>43670</c:v>
                </c:pt>
                <c:pt idx="1973">
                  <c:v>43671</c:v>
                </c:pt>
                <c:pt idx="1974">
                  <c:v>43672</c:v>
                </c:pt>
                <c:pt idx="1975">
                  <c:v>43675</c:v>
                </c:pt>
                <c:pt idx="1976">
                  <c:v>43676</c:v>
                </c:pt>
                <c:pt idx="1977">
                  <c:v>43677</c:v>
                </c:pt>
                <c:pt idx="1978">
                  <c:v>43678</c:v>
                </c:pt>
                <c:pt idx="1979">
                  <c:v>43679</c:v>
                </c:pt>
                <c:pt idx="1980">
                  <c:v>43682</c:v>
                </c:pt>
                <c:pt idx="1981">
                  <c:v>43683</c:v>
                </c:pt>
                <c:pt idx="1982">
                  <c:v>43684</c:v>
                </c:pt>
                <c:pt idx="1983">
                  <c:v>43685</c:v>
                </c:pt>
                <c:pt idx="1984">
                  <c:v>43686</c:v>
                </c:pt>
                <c:pt idx="1985">
                  <c:v>43689</c:v>
                </c:pt>
                <c:pt idx="1986">
                  <c:v>43690</c:v>
                </c:pt>
                <c:pt idx="1987">
                  <c:v>43691</c:v>
                </c:pt>
                <c:pt idx="1988">
                  <c:v>43692</c:v>
                </c:pt>
                <c:pt idx="1989">
                  <c:v>43693</c:v>
                </c:pt>
                <c:pt idx="1990">
                  <c:v>43696</c:v>
                </c:pt>
                <c:pt idx="1991">
                  <c:v>43697</c:v>
                </c:pt>
                <c:pt idx="1992">
                  <c:v>43698</c:v>
                </c:pt>
                <c:pt idx="1993">
                  <c:v>43699</c:v>
                </c:pt>
                <c:pt idx="1994">
                  <c:v>43700</c:v>
                </c:pt>
                <c:pt idx="1995">
                  <c:v>43703</c:v>
                </c:pt>
                <c:pt idx="1996">
                  <c:v>43704</c:v>
                </c:pt>
                <c:pt idx="1997">
                  <c:v>43705</c:v>
                </c:pt>
                <c:pt idx="1998">
                  <c:v>43706</c:v>
                </c:pt>
                <c:pt idx="1999">
                  <c:v>43707</c:v>
                </c:pt>
                <c:pt idx="2000">
                  <c:v>43710</c:v>
                </c:pt>
                <c:pt idx="2001">
                  <c:v>43711</c:v>
                </c:pt>
                <c:pt idx="2002">
                  <c:v>43712</c:v>
                </c:pt>
                <c:pt idx="2003">
                  <c:v>43713</c:v>
                </c:pt>
                <c:pt idx="2004">
                  <c:v>43714</c:v>
                </c:pt>
                <c:pt idx="2005">
                  <c:v>43717</c:v>
                </c:pt>
                <c:pt idx="2006">
                  <c:v>43718</c:v>
                </c:pt>
                <c:pt idx="2007">
                  <c:v>43719</c:v>
                </c:pt>
                <c:pt idx="2008">
                  <c:v>43720</c:v>
                </c:pt>
                <c:pt idx="2009">
                  <c:v>43721</c:v>
                </c:pt>
                <c:pt idx="2010">
                  <c:v>43724</c:v>
                </c:pt>
                <c:pt idx="2011">
                  <c:v>43725</c:v>
                </c:pt>
                <c:pt idx="2012">
                  <c:v>43726</c:v>
                </c:pt>
                <c:pt idx="2013">
                  <c:v>43727</c:v>
                </c:pt>
                <c:pt idx="2014">
                  <c:v>43728</c:v>
                </c:pt>
                <c:pt idx="2015">
                  <c:v>43731</c:v>
                </c:pt>
                <c:pt idx="2016">
                  <c:v>43732</c:v>
                </c:pt>
                <c:pt idx="2017">
                  <c:v>43733</c:v>
                </c:pt>
                <c:pt idx="2018">
                  <c:v>43734</c:v>
                </c:pt>
                <c:pt idx="2019">
                  <c:v>43735</c:v>
                </c:pt>
                <c:pt idx="2020">
                  <c:v>43738</c:v>
                </c:pt>
                <c:pt idx="2021">
                  <c:v>43739</c:v>
                </c:pt>
                <c:pt idx="2022">
                  <c:v>43740</c:v>
                </c:pt>
                <c:pt idx="2023">
                  <c:v>43741</c:v>
                </c:pt>
                <c:pt idx="2024">
                  <c:v>43742</c:v>
                </c:pt>
                <c:pt idx="2025">
                  <c:v>43745</c:v>
                </c:pt>
                <c:pt idx="2026">
                  <c:v>43746</c:v>
                </c:pt>
                <c:pt idx="2027">
                  <c:v>43747</c:v>
                </c:pt>
                <c:pt idx="2028">
                  <c:v>43748</c:v>
                </c:pt>
                <c:pt idx="2029">
                  <c:v>43749</c:v>
                </c:pt>
                <c:pt idx="2030">
                  <c:v>43752</c:v>
                </c:pt>
                <c:pt idx="2031">
                  <c:v>43753</c:v>
                </c:pt>
                <c:pt idx="2032">
                  <c:v>43754</c:v>
                </c:pt>
                <c:pt idx="2033">
                  <c:v>43755</c:v>
                </c:pt>
                <c:pt idx="2034">
                  <c:v>43756</c:v>
                </c:pt>
                <c:pt idx="2035">
                  <c:v>43759</c:v>
                </c:pt>
                <c:pt idx="2036">
                  <c:v>43760</c:v>
                </c:pt>
                <c:pt idx="2037">
                  <c:v>43761</c:v>
                </c:pt>
                <c:pt idx="2038">
                  <c:v>43762</c:v>
                </c:pt>
                <c:pt idx="2039">
                  <c:v>43763</c:v>
                </c:pt>
                <c:pt idx="2040">
                  <c:v>43766</c:v>
                </c:pt>
                <c:pt idx="2041">
                  <c:v>43767</c:v>
                </c:pt>
                <c:pt idx="2042">
                  <c:v>43768</c:v>
                </c:pt>
                <c:pt idx="2043">
                  <c:v>43769</c:v>
                </c:pt>
                <c:pt idx="2044">
                  <c:v>43770</c:v>
                </c:pt>
                <c:pt idx="2045">
                  <c:v>43773</c:v>
                </c:pt>
                <c:pt idx="2046">
                  <c:v>43774</c:v>
                </c:pt>
                <c:pt idx="2047">
                  <c:v>43775</c:v>
                </c:pt>
                <c:pt idx="2048">
                  <c:v>43776</c:v>
                </c:pt>
                <c:pt idx="2049">
                  <c:v>43777</c:v>
                </c:pt>
                <c:pt idx="2050">
                  <c:v>43780</c:v>
                </c:pt>
                <c:pt idx="2051">
                  <c:v>43781</c:v>
                </c:pt>
                <c:pt idx="2052">
                  <c:v>43782</c:v>
                </c:pt>
                <c:pt idx="2053">
                  <c:v>43783</c:v>
                </c:pt>
                <c:pt idx="2054">
                  <c:v>43784</c:v>
                </c:pt>
                <c:pt idx="2055">
                  <c:v>43787</c:v>
                </c:pt>
                <c:pt idx="2056">
                  <c:v>43788</c:v>
                </c:pt>
                <c:pt idx="2057">
                  <c:v>43789</c:v>
                </c:pt>
                <c:pt idx="2058">
                  <c:v>43790</c:v>
                </c:pt>
                <c:pt idx="2059">
                  <c:v>43791</c:v>
                </c:pt>
                <c:pt idx="2060">
                  <c:v>43794</c:v>
                </c:pt>
                <c:pt idx="2061">
                  <c:v>43795</c:v>
                </c:pt>
                <c:pt idx="2062">
                  <c:v>43796</c:v>
                </c:pt>
                <c:pt idx="2063">
                  <c:v>43797</c:v>
                </c:pt>
                <c:pt idx="2064">
                  <c:v>43798</c:v>
                </c:pt>
                <c:pt idx="2065">
                  <c:v>43801</c:v>
                </c:pt>
                <c:pt idx="2066">
                  <c:v>43802</c:v>
                </c:pt>
                <c:pt idx="2067">
                  <c:v>43803</c:v>
                </c:pt>
                <c:pt idx="2068">
                  <c:v>43804</c:v>
                </c:pt>
                <c:pt idx="2069">
                  <c:v>43805</c:v>
                </c:pt>
                <c:pt idx="2070">
                  <c:v>43808</c:v>
                </c:pt>
                <c:pt idx="2071">
                  <c:v>43809</c:v>
                </c:pt>
                <c:pt idx="2072">
                  <c:v>43810</c:v>
                </c:pt>
                <c:pt idx="2073">
                  <c:v>43811</c:v>
                </c:pt>
                <c:pt idx="2074">
                  <c:v>43812</c:v>
                </c:pt>
                <c:pt idx="2075">
                  <c:v>43815</c:v>
                </c:pt>
                <c:pt idx="2076">
                  <c:v>43816</c:v>
                </c:pt>
                <c:pt idx="2077">
                  <c:v>43817</c:v>
                </c:pt>
                <c:pt idx="2078">
                  <c:v>43818</c:v>
                </c:pt>
                <c:pt idx="2079">
                  <c:v>43819</c:v>
                </c:pt>
                <c:pt idx="2080">
                  <c:v>43822</c:v>
                </c:pt>
                <c:pt idx="2081">
                  <c:v>43823</c:v>
                </c:pt>
                <c:pt idx="2082">
                  <c:v>43824</c:v>
                </c:pt>
                <c:pt idx="2083">
                  <c:v>43825</c:v>
                </c:pt>
                <c:pt idx="2084">
                  <c:v>43826</c:v>
                </c:pt>
                <c:pt idx="2085">
                  <c:v>43829</c:v>
                </c:pt>
                <c:pt idx="2086">
                  <c:v>43830</c:v>
                </c:pt>
                <c:pt idx="2087">
                  <c:v>43831</c:v>
                </c:pt>
                <c:pt idx="2088">
                  <c:v>43832</c:v>
                </c:pt>
                <c:pt idx="2089">
                  <c:v>43833</c:v>
                </c:pt>
                <c:pt idx="2090">
                  <c:v>43836</c:v>
                </c:pt>
                <c:pt idx="2091">
                  <c:v>43837</c:v>
                </c:pt>
                <c:pt idx="2092">
                  <c:v>43838</c:v>
                </c:pt>
                <c:pt idx="2093">
                  <c:v>43839</c:v>
                </c:pt>
                <c:pt idx="2094">
                  <c:v>43840</c:v>
                </c:pt>
                <c:pt idx="2095">
                  <c:v>43843</c:v>
                </c:pt>
                <c:pt idx="2096">
                  <c:v>43844</c:v>
                </c:pt>
                <c:pt idx="2097">
                  <c:v>43845</c:v>
                </c:pt>
                <c:pt idx="2098">
                  <c:v>43846</c:v>
                </c:pt>
                <c:pt idx="2099">
                  <c:v>43847</c:v>
                </c:pt>
                <c:pt idx="2100">
                  <c:v>43850</c:v>
                </c:pt>
                <c:pt idx="2101">
                  <c:v>43851</c:v>
                </c:pt>
                <c:pt idx="2102">
                  <c:v>43852</c:v>
                </c:pt>
                <c:pt idx="2103">
                  <c:v>43853</c:v>
                </c:pt>
                <c:pt idx="2104">
                  <c:v>43854</c:v>
                </c:pt>
                <c:pt idx="2105">
                  <c:v>43857</c:v>
                </c:pt>
                <c:pt idx="2106">
                  <c:v>43858</c:v>
                </c:pt>
                <c:pt idx="2107">
                  <c:v>43859</c:v>
                </c:pt>
                <c:pt idx="2108">
                  <c:v>43860</c:v>
                </c:pt>
                <c:pt idx="2109">
                  <c:v>43861</c:v>
                </c:pt>
                <c:pt idx="2110">
                  <c:v>43864</c:v>
                </c:pt>
                <c:pt idx="2111">
                  <c:v>43865</c:v>
                </c:pt>
                <c:pt idx="2112">
                  <c:v>43866</c:v>
                </c:pt>
                <c:pt idx="2113">
                  <c:v>43867</c:v>
                </c:pt>
                <c:pt idx="2114">
                  <c:v>43868</c:v>
                </c:pt>
                <c:pt idx="2115">
                  <c:v>43871</c:v>
                </c:pt>
                <c:pt idx="2116">
                  <c:v>43872</c:v>
                </c:pt>
                <c:pt idx="2117">
                  <c:v>43873</c:v>
                </c:pt>
                <c:pt idx="2118">
                  <c:v>43874</c:v>
                </c:pt>
                <c:pt idx="2119">
                  <c:v>43875</c:v>
                </c:pt>
                <c:pt idx="2120">
                  <c:v>43878</c:v>
                </c:pt>
                <c:pt idx="2121">
                  <c:v>43879</c:v>
                </c:pt>
                <c:pt idx="2122">
                  <c:v>43880</c:v>
                </c:pt>
                <c:pt idx="2123">
                  <c:v>43881</c:v>
                </c:pt>
                <c:pt idx="2124">
                  <c:v>43882</c:v>
                </c:pt>
                <c:pt idx="2125">
                  <c:v>43885</c:v>
                </c:pt>
                <c:pt idx="2126">
                  <c:v>43886</c:v>
                </c:pt>
                <c:pt idx="2127">
                  <c:v>43887</c:v>
                </c:pt>
                <c:pt idx="2128">
                  <c:v>43888</c:v>
                </c:pt>
                <c:pt idx="2129">
                  <c:v>43889</c:v>
                </c:pt>
                <c:pt idx="2130">
                  <c:v>43892</c:v>
                </c:pt>
                <c:pt idx="2131">
                  <c:v>43893</c:v>
                </c:pt>
                <c:pt idx="2132">
                  <c:v>43894</c:v>
                </c:pt>
                <c:pt idx="2133">
                  <c:v>43895</c:v>
                </c:pt>
                <c:pt idx="2134">
                  <c:v>43896</c:v>
                </c:pt>
                <c:pt idx="2135">
                  <c:v>43899</c:v>
                </c:pt>
                <c:pt idx="2136">
                  <c:v>43900</c:v>
                </c:pt>
                <c:pt idx="2137">
                  <c:v>43901</c:v>
                </c:pt>
                <c:pt idx="2138">
                  <c:v>43902</c:v>
                </c:pt>
                <c:pt idx="2139">
                  <c:v>43903</c:v>
                </c:pt>
                <c:pt idx="2140">
                  <c:v>43906</c:v>
                </c:pt>
                <c:pt idx="2141">
                  <c:v>43907</c:v>
                </c:pt>
                <c:pt idx="2142">
                  <c:v>43908</c:v>
                </c:pt>
                <c:pt idx="2143">
                  <c:v>43909</c:v>
                </c:pt>
                <c:pt idx="2144">
                  <c:v>43910</c:v>
                </c:pt>
                <c:pt idx="2145">
                  <c:v>43913</c:v>
                </c:pt>
                <c:pt idx="2146">
                  <c:v>43914</c:v>
                </c:pt>
                <c:pt idx="2147">
                  <c:v>43915</c:v>
                </c:pt>
                <c:pt idx="2148">
                  <c:v>43916</c:v>
                </c:pt>
                <c:pt idx="2149">
                  <c:v>43917</c:v>
                </c:pt>
                <c:pt idx="2150">
                  <c:v>43920</c:v>
                </c:pt>
                <c:pt idx="2151">
                  <c:v>43921</c:v>
                </c:pt>
                <c:pt idx="2152">
                  <c:v>43922</c:v>
                </c:pt>
                <c:pt idx="2153">
                  <c:v>43923</c:v>
                </c:pt>
                <c:pt idx="2154">
                  <c:v>43924</c:v>
                </c:pt>
                <c:pt idx="2155">
                  <c:v>43927</c:v>
                </c:pt>
                <c:pt idx="2156">
                  <c:v>43928</c:v>
                </c:pt>
                <c:pt idx="2157">
                  <c:v>43929</c:v>
                </c:pt>
                <c:pt idx="2158">
                  <c:v>43930</c:v>
                </c:pt>
                <c:pt idx="2159">
                  <c:v>43931</c:v>
                </c:pt>
                <c:pt idx="2160">
                  <c:v>43934</c:v>
                </c:pt>
                <c:pt idx="2161">
                  <c:v>43935</c:v>
                </c:pt>
                <c:pt idx="2162">
                  <c:v>43936</c:v>
                </c:pt>
                <c:pt idx="2163">
                  <c:v>43937</c:v>
                </c:pt>
                <c:pt idx="2164">
                  <c:v>43938</c:v>
                </c:pt>
                <c:pt idx="2165">
                  <c:v>43941</c:v>
                </c:pt>
                <c:pt idx="2166">
                  <c:v>43942</c:v>
                </c:pt>
                <c:pt idx="2167">
                  <c:v>43943</c:v>
                </c:pt>
                <c:pt idx="2168">
                  <c:v>43944</c:v>
                </c:pt>
                <c:pt idx="2169">
                  <c:v>43945</c:v>
                </c:pt>
                <c:pt idx="2170">
                  <c:v>43948</c:v>
                </c:pt>
                <c:pt idx="2171">
                  <c:v>43949</c:v>
                </c:pt>
                <c:pt idx="2172">
                  <c:v>43950</c:v>
                </c:pt>
                <c:pt idx="2173">
                  <c:v>43951</c:v>
                </c:pt>
                <c:pt idx="2174">
                  <c:v>43952</c:v>
                </c:pt>
                <c:pt idx="2175">
                  <c:v>43955</c:v>
                </c:pt>
                <c:pt idx="2176">
                  <c:v>43956</c:v>
                </c:pt>
                <c:pt idx="2177">
                  <c:v>43957</c:v>
                </c:pt>
                <c:pt idx="2178">
                  <c:v>43958</c:v>
                </c:pt>
                <c:pt idx="2179">
                  <c:v>43959</c:v>
                </c:pt>
                <c:pt idx="2180">
                  <c:v>43962</c:v>
                </c:pt>
                <c:pt idx="2181">
                  <c:v>43963</c:v>
                </c:pt>
                <c:pt idx="2182">
                  <c:v>43964</c:v>
                </c:pt>
                <c:pt idx="2183">
                  <c:v>43965</c:v>
                </c:pt>
                <c:pt idx="2184">
                  <c:v>43966</c:v>
                </c:pt>
                <c:pt idx="2185">
                  <c:v>43969</c:v>
                </c:pt>
                <c:pt idx="2186">
                  <c:v>43970</c:v>
                </c:pt>
                <c:pt idx="2187">
                  <c:v>43971</c:v>
                </c:pt>
                <c:pt idx="2188">
                  <c:v>43972</c:v>
                </c:pt>
                <c:pt idx="2189">
                  <c:v>43973</c:v>
                </c:pt>
                <c:pt idx="2190">
                  <c:v>43976</c:v>
                </c:pt>
                <c:pt idx="2191">
                  <c:v>43977</c:v>
                </c:pt>
                <c:pt idx="2192">
                  <c:v>43978</c:v>
                </c:pt>
                <c:pt idx="2193">
                  <c:v>43979</c:v>
                </c:pt>
                <c:pt idx="2194">
                  <c:v>43980</c:v>
                </c:pt>
                <c:pt idx="2195">
                  <c:v>43983</c:v>
                </c:pt>
                <c:pt idx="2196">
                  <c:v>43984</c:v>
                </c:pt>
                <c:pt idx="2197">
                  <c:v>43985</c:v>
                </c:pt>
                <c:pt idx="2198">
                  <c:v>43986</c:v>
                </c:pt>
                <c:pt idx="2199">
                  <c:v>43987</c:v>
                </c:pt>
                <c:pt idx="2200">
                  <c:v>43990</c:v>
                </c:pt>
                <c:pt idx="2201">
                  <c:v>43991</c:v>
                </c:pt>
                <c:pt idx="2202">
                  <c:v>43992</c:v>
                </c:pt>
                <c:pt idx="2203">
                  <c:v>43993</c:v>
                </c:pt>
                <c:pt idx="2204">
                  <c:v>43994</c:v>
                </c:pt>
                <c:pt idx="2205">
                  <c:v>43997</c:v>
                </c:pt>
                <c:pt idx="2206">
                  <c:v>43998</c:v>
                </c:pt>
                <c:pt idx="2207">
                  <c:v>43999</c:v>
                </c:pt>
                <c:pt idx="2208">
                  <c:v>44000</c:v>
                </c:pt>
                <c:pt idx="2209">
                  <c:v>44001</c:v>
                </c:pt>
                <c:pt idx="2210">
                  <c:v>44004</c:v>
                </c:pt>
                <c:pt idx="2211">
                  <c:v>44005</c:v>
                </c:pt>
                <c:pt idx="2212">
                  <c:v>44006</c:v>
                </c:pt>
                <c:pt idx="2213">
                  <c:v>44007</c:v>
                </c:pt>
                <c:pt idx="2214">
                  <c:v>44008</c:v>
                </c:pt>
                <c:pt idx="2215">
                  <c:v>44011</c:v>
                </c:pt>
                <c:pt idx="2216">
                  <c:v>44012</c:v>
                </c:pt>
                <c:pt idx="2217">
                  <c:v>44013</c:v>
                </c:pt>
                <c:pt idx="2218">
                  <c:v>44014</c:v>
                </c:pt>
                <c:pt idx="2219">
                  <c:v>44015</c:v>
                </c:pt>
                <c:pt idx="2220">
                  <c:v>44018</c:v>
                </c:pt>
                <c:pt idx="2221">
                  <c:v>44019</c:v>
                </c:pt>
                <c:pt idx="2222">
                  <c:v>44020</c:v>
                </c:pt>
                <c:pt idx="2223">
                  <c:v>44021</c:v>
                </c:pt>
                <c:pt idx="2224">
                  <c:v>44022</c:v>
                </c:pt>
                <c:pt idx="2225">
                  <c:v>44025</c:v>
                </c:pt>
                <c:pt idx="2226">
                  <c:v>44026</c:v>
                </c:pt>
                <c:pt idx="2227">
                  <c:v>44027</c:v>
                </c:pt>
                <c:pt idx="2228">
                  <c:v>44028</c:v>
                </c:pt>
                <c:pt idx="2229">
                  <c:v>44029</c:v>
                </c:pt>
                <c:pt idx="2230">
                  <c:v>44032</c:v>
                </c:pt>
                <c:pt idx="2231">
                  <c:v>44033</c:v>
                </c:pt>
                <c:pt idx="2232">
                  <c:v>44034</c:v>
                </c:pt>
                <c:pt idx="2233">
                  <c:v>44035</c:v>
                </c:pt>
                <c:pt idx="2234">
                  <c:v>44036</c:v>
                </c:pt>
                <c:pt idx="2235">
                  <c:v>44039</c:v>
                </c:pt>
                <c:pt idx="2236">
                  <c:v>44040</c:v>
                </c:pt>
                <c:pt idx="2237">
                  <c:v>44041</c:v>
                </c:pt>
                <c:pt idx="2238">
                  <c:v>44042</c:v>
                </c:pt>
                <c:pt idx="2239">
                  <c:v>44043</c:v>
                </c:pt>
                <c:pt idx="2240">
                  <c:v>44046</c:v>
                </c:pt>
                <c:pt idx="2241">
                  <c:v>44047</c:v>
                </c:pt>
                <c:pt idx="2242">
                  <c:v>44048</c:v>
                </c:pt>
                <c:pt idx="2243">
                  <c:v>44049</c:v>
                </c:pt>
                <c:pt idx="2244">
                  <c:v>44050</c:v>
                </c:pt>
                <c:pt idx="2245">
                  <c:v>44053</c:v>
                </c:pt>
                <c:pt idx="2246">
                  <c:v>44054</c:v>
                </c:pt>
                <c:pt idx="2247">
                  <c:v>44055</c:v>
                </c:pt>
                <c:pt idx="2248">
                  <c:v>44056</c:v>
                </c:pt>
                <c:pt idx="2249">
                  <c:v>44057</c:v>
                </c:pt>
                <c:pt idx="2250">
                  <c:v>44060</c:v>
                </c:pt>
                <c:pt idx="2251">
                  <c:v>44061</c:v>
                </c:pt>
                <c:pt idx="2252">
                  <c:v>44062</c:v>
                </c:pt>
                <c:pt idx="2253">
                  <c:v>44063</c:v>
                </c:pt>
                <c:pt idx="2254">
                  <c:v>44064</c:v>
                </c:pt>
                <c:pt idx="2255">
                  <c:v>44067</c:v>
                </c:pt>
                <c:pt idx="2256">
                  <c:v>44068</c:v>
                </c:pt>
                <c:pt idx="2257">
                  <c:v>44069</c:v>
                </c:pt>
                <c:pt idx="2258">
                  <c:v>44070</c:v>
                </c:pt>
                <c:pt idx="2259">
                  <c:v>44071</c:v>
                </c:pt>
                <c:pt idx="2260">
                  <c:v>44074</c:v>
                </c:pt>
                <c:pt idx="2261">
                  <c:v>44075</c:v>
                </c:pt>
                <c:pt idx="2262">
                  <c:v>44076</c:v>
                </c:pt>
                <c:pt idx="2263">
                  <c:v>44077</c:v>
                </c:pt>
                <c:pt idx="2264">
                  <c:v>44078</c:v>
                </c:pt>
                <c:pt idx="2265">
                  <c:v>44081</c:v>
                </c:pt>
                <c:pt idx="2266">
                  <c:v>44082</c:v>
                </c:pt>
                <c:pt idx="2267">
                  <c:v>44083</c:v>
                </c:pt>
                <c:pt idx="2268">
                  <c:v>44084</c:v>
                </c:pt>
                <c:pt idx="2269">
                  <c:v>44085</c:v>
                </c:pt>
                <c:pt idx="2270">
                  <c:v>44088</c:v>
                </c:pt>
                <c:pt idx="2271">
                  <c:v>44089</c:v>
                </c:pt>
                <c:pt idx="2272">
                  <c:v>44090</c:v>
                </c:pt>
                <c:pt idx="2273">
                  <c:v>44091</c:v>
                </c:pt>
                <c:pt idx="2274">
                  <c:v>44092</c:v>
                </c:pt>
                <c:pt idx="2275">
                  <c:v>44095</c:v>
                </c:pt>
                <c:pt idx="2276">
                  <c:v>44096</c:v>
                </c:pt>
                <c:pt idx="2277">
                  <c:v>44097</c:v>
                </c:pt>
                <c:pt idx="2278">
                  <c:v>44098</c:v>
                </c:pt>
                <c:pt idx="2279">
                  <c:v>44099</c:v>
                </c:pt>
                <c:pt idx="2280">
                  <c:v>44102</c:v>
                </c:pt>
                <c:pt idx="2281">
                  <c:v>44103</c:v>
                </c:pt>
                <c:pt idx="2282">
                  <c:v>44104</c:v>
                </c:pt>
                <c:pt idx="2283">
                  <c:v>44105</c:v>
                </c:pt>
                <c:pt idx="2284">
                  <c:v>44106</c:v>
                </c:pt>
                <c:pt idx="2285">
                  <c:v>44109</c:v>
                </c:pt>
                <c:pt idx="2286">
                  <c:v>44110</c:v>
                </c:pt>
                <c:pt idx="2287">
                  <c:v>44111</c:v>
                </c:pt>
                <c:pt idx="2288">
                  <c:v>44112</c:v>
                </c:pt>
                <c:pt idx="2289">
                  <c:v>44113</c:v>
                </c:pt>
                <c:pt idx="2290">
                  <c:v>44116</c:v>
                </c:pt>
                <c:pt idx="2291">
                  <c:v>44117</c:v>
                </c:pt>
                <c:pt idx="2292">
                  <c:v>44118</c:v>
                </c:pt>
                <c:pt idx="2293">
                  <c:v>44119</c:v>
                </c:pt>
                <c:pt idx="2294">
                  <c:v>44120</c:v>
                </c:pt>
                <c:pt idx="2295">
                  <c:v>44123</c:v>
                </c:pt>
                <c:pt idx="2296">
                  <c:v>44124</c:v>
                </c:pt>
                <c:pt idx="2297">
                  <c:v>44125</c:v>
                </c:pt>
                <c:pt idx="2298">
                  <c:v>44126</c:v>
                </c:pt>
                <c:pt idx="2299">
                  <c:v>44127</c:v>
                </c:pt>
                <c:pt idx="2300">
                  <c:v>44130</c:v>
                </c:pt>
                <c:pt idx="2301">
                  <c:v>44131</c:v>
                </c:pt>
                <c:pt idx="2302">
                  <c:v>44132</c:v>
                </c:pt>
                <c:pt idx="2303">
                  <c:v>44133</c:v>
                </c:pt>
                <c:pt idx="2304">
                  <c:v>44134</c:v>
                </c:pt>
                <c:pt idx="2305">
                  <c:v>44137</c:v>
                </c:pt>
                <c:pt idx="2306">
                  <c:v>44138</c:v>
                </c:pt>
                <c:pt idx="2307">
                  <c:v>44139</c:v>
                </c:pt>
                <c:pt idx="2308">
                  <c:v>44140</c:v>
                </c:pt>
                <c:pt idx="2309">
                  <c:v>44141</c:v>
                </c:pt>
                <c:pt idx="2310">
                  <c:v>44144</c:v>
                </c:pt>
                <c:pt idx="2311">
                  <c:v>44145</c:v>
                </c:pt>
                <c:pt idx="2312">
                  <c:v>44146</c:v>
                </c:pt>
                <c:pt idx="2313">
                  <c:v>44147</c:v>
                </c:pt>
                <c:pt idx="2314">
                  <c:v>44148</c:v>
                </c:pt>
                <c:pt idx="2315">
                  <c:v>44151</c:v>
                </c:pt>
                <c:pt idx="2316">
                  <c:v>44152</c:v>
                </c:pt>
                <c:pt idx="2317">
                  <c:v>44153</c:v>
                </c:pt>
                <c:pt idx="2318">
                  <c:v>44154</c:v>
                </c:pt>
                <c:pt idx="2319">
                  <c:v>44155</c:v>
                </c:pt>
                <c:pt idx="2320">
                  <c:v>44158</c:v>
                </c:pt>
                <c:pt idx="2321">
                  <c:v>44159</c:v>
                </c:pt>
                <c:pt idx="2322">
                  <c:v>44160</c:v>
                </c:pt>
                <c:pt idx="2323">
                  <c:v>44161</c:v>
                </c:pt>
                <c:pt idx="2324">
                  <c:v>44162</c:v>
                </c:pt>
                <c:pt idx="2325">
                  <c:v>44165</c:v>
                </c:pt>
                <c:pt idx="2326">
                  <c:v>44166</c:v>
                </c:pt>
                <c:pt idx="2327">
                  <c:v>44167</c:v>
                </c:pt>
                <c:pt idx="2328">
                  <c:v>44168</c:v>
                </c:pt>
                <c:pt idx="2329">
                  <c:v>44169</c:v>
                </c:pt>
                <c:pt idx="2330">
                  <c:v>44172</c:v>
                </c:pt>
                <c:pt idx="2331">
                  <c:v>44173</c:v>
                </c:pt>
                <c:pt idx="2332">
                  <c:v>44174</c:v>
                </c:pt>
                <c:pt idx="2333">
                  <c:v>44175</c:v>
                </c:pt>
                <c:pt idx="2334">
                  <c:v>44176</c:v>
                </c:pt>
                <c:pt idx="2335">
                  <c:v>44179</c:v>
                </c:pt>
                <c:pt idx="2336">
                  <c:v>44180</c:v>
                </c:pt>
                <c:pt idx="2337">
                  <c:v>44181</c:v>
                </c:pt>
                <c:pt idx="2338">
                  <c:v>44182</c:v>
                </c:pt>
                <c:pt idx="2339">
                  <c:v>44183</c:v>
                </c:pt>
                <c:pt idx="2340">
                  <c:v>44186</c:v>
                </c:pt>
                <c:pt idx="2341">
                  <c:v>44187</c:v>
                </c:pt>
                <c:pt idx="2342">
                  <c:v>44188</c:v>
                </c:pt>
                <c:pt idx="2343">
                  <c:v>44189</c:v>
                </c:pt>
                <c:pt idx="2344">
                  <c:v>44190</c:v>
                </c:pt>
                <c:pt idx="2345">
                  <c:v>44193</c:v>
                </c:pt>
                <c:pt idx="2346">
                  <c:v>44194</c:v>
                </c:pt>
                <c:pt idx="2347">
                  <c:v>44195</c:v>
                </c:pt>
                <c:pt idx="2348">
                  <c:v>44196</c:v>
                </c:pt>
                <c:pt idx="2349">
                  <c:v>44197</c:v>
                </c:pt>
                <c:pt idx="2350">
                  <c:v>44200</c:v>
                </c:pt>
                <c:pt idx="2351">
                  <c:v>44201</c:v>
                </c:pt>
                <c:pt idx="2352">
                  <c:v>44202</c:v>
                </c:pt>
                <c:pt idx="2353">
                  <c:v>44203</c:v>
                </c:pt>
                <c:pt idx="2354">
                  <c:v>44204</c:v>
                </c:pt>
                <c:pt idx="2355">
                  <c:v>44207</c:v>
                </c:pt>
                <c:pt idx="2356">
                  <c:v>44208</c:v>
                </c:pt>
                <c:pt idx="2357">
                  <c:v>44209</c:v>
                </c:pt>
                <c:pt idx="2358">
                  <c:v>44210</c:v>
                </c:pt>
                <c:pt idx="2359">
                  <c:v>44211</c:v>
                </c:pt>
                <c:pt idx="2360">
                  <c:v>44214</c:v>
                </c:pt>
                <c:pt idx="2361">
                  <c:v>44215</c:v>
                </c:pt>
                <c:pt idx="2362">
                  <c:v>44216</c:v>
                </c:pt>
                <c:pt idx="2363">
                  <c:v>44217</c:v>
                </c:pt>
                <c:pt idx="2364">
                  <c:v>44218</c:v>
                </c:pt>
                <c:pt idx="2365">
                  <c:v>44221</c:v>
                </c:pt>
                <c:pt idx="2366">
                  <c:v>44222</c:v>
                </c:pt>
                <c:pt idx="2367">
                  <c:v>44223</c:v>
                </c:pt>
                <c:pt idx="2368">
                  <c:v>44224</c:v>
                </c:pt>
                <c:pt idx="2369">
                  <c:v>44225</c:v>
                </c:pt>
                <c:pt idx="2370">
                  <c:v>44228</c:v>
                </c:pt>
                <c:pt idx="2371">
                  <c:v>44229</c:v>
                </c:pt>
                <c:pt idx="2372">
                  <c:v>44230</c:v>
                </c:pt>
                <c:pt idx="2373">
                  <c:v>44231</c:v>
                </c:pt>
                <c:pt idx="2374">
                  <c:v>44232</c:v>
                </c:pt>
                <c:pt idx="2375">
                  <c:v>44235</c:v>
                </c:pt>
                <c:pt idx="2376">
                  <c:v>44236</c:v>
                </c:pt>
                <c:pt idx="2377">
                  <c:v>44237</c:v>
                </c:pt>
                <c:pt idx="2378">
                  <c:v>44238</c:v>
                </c:pt>
                <c:pt idx="2379">
                  <c:v>44239</c:v>
                </c:pt>
                <c:pt idx="2380">
                  <c:v>44242</c:v>
                </c:pt>
                <c:pt idx="2381">
                  <c:v>44243</c:v>
                </c:pt>
                <c:pt idx="2382">
                  <c:v>44244</c:v>
                </c:pt>
                <c:pt idx="2383">
                  <c:v>44245</c:v>
                </c:pt>
                <c:pt idx="2384">
                  <c:v>44246</c:v>
                </c:pt>
                <c:pt idx="2385">
                  <c:v>44249</c:v>
                </c:pt>
                <c:pt idx="2386">
                  <c:v>44250</c:v>
                </c:pt>
                <c:pt idx="2387">
                  <c:v>44251</c:v>
                </c:pt>
                <c:pt idx="2388">
                  <c:v>44252</c:v>
                </c:pt>
                <c:pt idx="2389">
                  <c:v>44253</c:v>
                </c:pt>
                <c:pt idx="2390">
                  <c:v>44256</c:v>
                </c:pt>
                <c:pt idx="2391">
                  <c:v>44257</c:v>
                </c:pt>
                <c:pt idx="2392">
                  <c:v>44258</c:v>
                </c:pt>
                <c:pt idx="2393">
                  <c:v>44259</c:v>
                </c:pt>
                <c:pt idx="2394">
                  <c:v>44260</c:v>
                </c:pt>
                <c:pt idx="2395">
                  <c:v>44263</c:v>
                </c:pt>
                <c:pt idx="2396">
                  <c:v>44264</c:v>
                </c:pt>
                <c:pt idx="2397">
                  <c:v>44265</c:v>
                </c:pt>
                <c:pt idx="2398">
                  <c:v>44266</c:v>
                </c:pt>
                <c:pt idx="2399">
                  <c:v>44267</c:v>
                </c:pt>
                <c:pt idx="2400">
                  <c:v>44270</c:v>
                </c:pt>
                <c:pt idx="2401">
                  <c:v>44271</c:v>
                </c:pt>
                <c:pt idx="2402">
                  <c:v>44272</c:v>
                </c:pt>
                <c:pt idx="2403">
                  <c:v>44273</c:v>
                </c:pt>
                <c:pt idx="2404">
                  <c:v>44274</c:v>
                </c:pt>
                <c:pt idx="2405">
                  <c:v>44277</c:v>
                </c:pt>
                <c:pt idx="2406">
                  <c:v>44278</c:v>
                </c:pt>
                <c:pt idx="2407">
                  <c:v>44279</c:v>
                </c:pt>
                <c:pt idx="2408">
                  <c:v>44280</c:v>
                </c:pt>
                <c:pt idx="2409">
                  <c:v>44281</c:v>
                </c:pt>
                <c:pt idx="2410">
                  <c:v>44284</c:v>
                </c:pt>
                <c:pt idx="2411">
                  <c:v>44285</c:v>
                </c:pt>
                <c:pt idx="2412">
                  <c:v>44286</c:v>
                </c:pt>
                <c:pt idx="2413">
                  <c:v>44287</c:v>
                </c:pt>
                <c:pt idx="2414">
                  <c:v>44288</c:v>
                </c:pt>
                <c:pt idx="2415">
                  <c:v>44291</c:v>
                </c:pt>
                <c:pt idx="2416">
                  <c:v>44292</c:v>
                </c:pt>
                <c:pt idx="2417">
                  <c:v>44293</c:v>
                </c:pt>
                <c:pt idx="2418">
                  <c:v>44294</c:v>
                </c:pt>
                <c:pt idx="2419">
                  <c:v>44295</c:v>
                </c:pt>
                <c:pt idx="2420">
                  <c:v>44298</c:v>
                </c:pt>
                <c:pt idx="2421">
                  <c:v>44299</c:v>
                </c:pt>
                <c:pt idx="2422">
                  <c:v>44300</c:v>
                </c:pt>
                <c:pt idx="2423">
                  <c:v>44301</c:v>
                </c:pt>
                <c:pt idx="2424">
                  <c:v>44302</c:v>
                </c:pt>
                <c:pt idx="2425">
                  <c:v>44305</c:v>
                </c:pt>
                <c:pt idx="2426">
                  <c:v>44306</c:v>
                </c:pt>
                <c:pt idx="2427">
                  <c:v>44307</c:v>
                </c:pt>
                <c:pt idx="2428">
                  <c:v>44308</c:v>
                </c:pt>
                <c:pt idx="2429">
                  <c:v>44309</c:v>
                </c:pt>
                <c:pt idx="2430">
                  <c:v>44312</c:v>
                </c:pt>
                <c:pt idx="2431">
                  <c:v>44313</c:v>
                </c:pt>
                <c:pt idx="2432">
                  <c:v>44314</c:v>
                </c:pt>
                <c:pt idx="2433">
                  <c:v>44315</c:v>
                </c:pt>
                <c:pt idx="2434">
                  <c:v>44316</c:v>
                </c:pt>
                <c:pt idx="2435">
                  <c:v>44319</c:v>
                </c:pt>
                <c:pt idx="2436">
                  <c:v>44320</c:v>
                </c:pt>
                <c:pt idx="2437">
                  <c:v>44321</c:v>
                </c:pt>
                <c:pt idx="2438">
                  <c:v>44322</c:v>
                </c:pt>
                <c:pt idx="2439">
                  <c:v>44323</c:v>
                </c:pt>
                <c:pt idx="2440">
                  <c:v>44326</c:v>
                </c:pt>
                <c:pt idx="2441">
                  <c:v>44327</c:v>
                </c:pt>
                <c:pt idx="2442">
                  <c:v>44328</c:v>
                </c:pt>
                <c:pt idx="2443">
                  <c:v>44329</c:v>
                </c:pt>
                <c:pt idx="2444">
                  <c:v>44330</c:v>
                </c:pt>
                <c:pt idx="2445">
                  <c:v>44333</c:v>
                </c:pt>
                <c:pt idx="2446">
                  <c:v>44334</c:v>
                </c:pt>
                <c:pt idx="2447">
                  <c:v>44335</c:v>
                </c:pt>
                <c:pt idx="2448">
                  <c:v>44336</c:v>
                </c:pt>
                <c:pt idx="2449">
                  <c:v>44337</c:v>
                </c:pt>
                <c:pt idx="2450">
                  <c:v>44340</c:v>
                </c:pt>
                <c:pt idx="2451">
                  <c:v>44341</c:v>
                </c:pt>
                <c:pt idx="2452">
                  <c:v>44342</c:v>
                </c:pt>
                <c:pt idx="2453">
                  <c:v>44343</c:v>
                </c:pt>
                <c:pt idx="2454">
                  <c:v>44344</c:v>
                </c:pt>
                <c:pt idx="2455">
                  <c:v>44347</c:v>
                </c:pt>
                <c:pt idx="2456">
                  <c:v>44348</c:v>
                </c:pt>
                <c:pt idx="2457">
                  <c:v>44349</c:v>
                </c:pt>
                <c:pt idx="2458">
                  <c:v>44350</c:v>
                </c:pt>
                <c:pt idx="2459">
                  <c:v>44351</c:v>
                </c:pt>
                <c:pt idx="2460">
                  <c:v>44354</c:v>
                </c:pt>
                <c:pt idx="2461">
                  <c:v>44355</c:v>
                </c:pt>
                <c:pt idx="2462">
                  <c:v>44356</c:v>
                </c:pt>
                <c:pt idx="2463">
                  <c:v>44357</c:v>
                </c:pt>
                <c:pt idx="2464">
                  <c:v>44358</c:v>
                </c:pt>
                <c:pt idx="2465">
                  <c:v>44361</c:v>
                </c:pt>
                <c:pt idx="2466">
                  <c:v>44362</c:v>
                </c:pt>
                <c:pt idx="2467">
                  <c:v>44363</c:v>
                </c:pt>
                <c:pt idx="2468">
                  <c:v>44364</c:v>
                </c:pt>
                <c:pt idx="2469">
                  <c:v>44365</c:v>
                </c:pt>
                <c:pt idx="2470">
                  <c:v>44368</c:v>
                </c:pt>
                <c:pt idx="2471">
                  <c:v>44369</c:v>
                </c:pt>
                <c:pt idx="2472">
                  <c:v>44370</c:v>
                </c:pt>
                <c:pt idx="2473">
                  <c:v>44371</c:v>
                </c:pt>
                <c:pt idx="2474">
                  <c:v>44372</c:v>
                </c:pt>
                <c:pt idx="2475">
                  <c:v>44375</c:v>
                </c:pt>
                <c:pt idx="2476">
                  <c:v>44376</c:v>
                </c:pt>
                <c:pt idx="2477">
                  <c:v>44377</c:v>
                </c:pt>
                <c:pt idx="2478">
                  <c:v>44378</c:v>
                </c:pt>
                <c:pt idx="2479">
                  <c:v>44379</c:v>
                </c:pt>
                <c:pt idx="2480">
                  <c:v>44382</c:v>
                </c:pt>
                <c:pt idx="2481">
                  <c:v>44383</c:v>
                </c:pt>
                <c:pt idx="2482">
                  <c:v>44384</c:v>
                </c:pt>
                <c:pt idx="2483">
                  <c:v>44385</c:v>
                </c:pt>
                <c:pt idx="2484">
                  <c:v>44386</c:v>
                </c:pt>
                <c:pt idx="2485">
                  <c:v>44389</c:v>
                </c:pt>
                <c:pt idx="2486">
                  <c:v>44390</c:v>
                </c:pt>
                <c:pt idx="2487">
                  <c:v>44391</c:v>
                </c:pt>
                <c:pt idx="2488">
                  <c:v>44392</c:v>
                </c:pt>
                <c:pt idx="2489">
                  <c:v>44393</c:v>
                </c:pt>
                <c:pt idx="2490">
                  <c:v>44396</c:v>
                </c:pt>
                <c:pt idx="2491">
                  <c:v>44397</c:v>
                </c:pt>
                <c:pt idx="2492">
                  <c:v>44398</c:v>
                </c:pt>
                <c:pt idx="2493">
                  <c:v>44399</c:v>
                </c:pt>
                <c:pt idx="2494">
                  <c:v>44400</c:v>
                </c:pt>
                <c:pt idx="2495">
                  <c:v>44403</c:v>
                </c:pt>
                <c:pt idx="2496">
                  <c:v>44404</c:v>
                </c:pt>
                <c:pt idx="2497">
                  <c:v>44405</c:v>
                </c:pt>
                <c:pt idx="2498">
                  <c:v>44406</c:v>
                </c:pt>
                <c:pt idx="2499">
                  <c:v>44407</c:v>
                </c:pt>
                <c:pt idx="2500">
                  <c:v>44410</c:v>
                </c:pt>
                <c:pt idx="2501">
                  <c:v>44411</c:v>
                </c:pt>
                <c:pt idx="2502">
                  <c:v>44412</c:v>
                </c:pt>
                <c:pt idx="2503">
                  <c:v>44413</c:v>
                </c:pt>
                <c:pt idx="2504">
                  <c:v>44414</c:v>
                </c:pt>
                <c:pt idx="2505">
                  <c:v>44417</c:v>
                </c:pt>
                <c:pt idx="2506">
                  <c:v>44418</c:v>
                </c:pt>
                <c:pt idx="2507">
                  <c:v>44419</c:v>
                </c:pt>
                <c:pt idx="2508">
                  <c:v>44420</c:v>
                </c:pt>
                <c:pt idx="2509">
                  <c:v>44421</c:v>
                </c:pt>
                <c:pt idx="2510">
                  <c:v>44424</c:v>
                </c:pt>
                <c:pt idx="2511">
                  <c:v>44425</c:v>
                </c:pt>
                <c:pt idx="2512">
                  <c:v>44426</c:v>
                </c:pt>
                <c:pt idx="2513">
                  <c:v>44427</c:v>
                </c:pt>
                <c:pt idx="2514">
                  <c:v>44428</c:v>
                </c:pt>
                <c:pt idx="2515">
                  <c:v>44431</c:v>
                </c:pt>
                <c:pt idx="2516">
                  <c:v>44432</c:v>
                </c:pt>
                <c:pt idx="2517">
                  <c:v>44433</c:v>
                </c:pt>
                <c:pt idx="2518">
                  <c:v>44434</c:v>
                </c:pt>
                <c:pt idx="2519">
                  <c:v>44435</c:v>
                </c:pt>
                <c:pt idx="2520">
                  <c:v>44438</c:v>
                </c:pt>
                <c:pt idx="2521">
                  <c:v>44439</c:v>
                </c:pt>
                <c:pt idx="2522">
                  <c:v>44440</c:v>
                </c:pt>
                <c:pt idx="2523">
                  <c:v>44441</c:v>
                </c:pt>
                <c:pt idx="2524">
                  <c:v>44442</c:v>
                </c:pt>
                <c:pt idx="2525">
                  <c:v>44445</c:v>
                </c:pt>
                <c:pt idx="2526">
                  <c:v>44446</c:v>
                </c:pt>
                <c:pt idx="2527">
                  <c:v>44447</c:v>
                </c:pt>
                <c:pt idx="2528">
                  <c:v>44448</c:v>
                </c:pt>
                <c:pt idx="2529">
                  <c:v>44449</c:v>
                </c:pt>
                <c:pt idx="2530">
                  <c:v>44452</c:v>
                </c:pt>
                <c:pt idx="2531">
                  <c:v>44453</c:v>
                </c:pt>
                <c:pt idx="2532">
                  <c:v>44454</c:v>
                </c:pt>
                <c:pt idx="2533">
                  <c:v>44455</c:v>
                </c:pt>
                <c:pt idx="2534">
                  <c:v>44456</c:v>
                </c:pt>
                <c:pt idx="2535">
                  <c:v>44459</c:v>
                </c:pt>
                <c:pt idx="2536">
                  <c:v>44460</c:v>
                </c:pt>
                <c:pt idx="2537">
                  <c:v>44461</c:v>
                </c:pt>
                <c:pt idx="2538">
                  <c:v>44462</c:v>
                </c:pt>
                <c:pt idx="2539">
                  <c:v>44463</c:v>
                </c:pt>
                <c:pt idx="2540">
                  <c:v>44466</c:v>
                </c:pt>
                <c:pt idx="2541">
                  <c:v>44467</c:v>
                </c:pt>
                <c:pt idx="2542">
                  <c:v>44468</c:v>
                </c:pt>
                <c:pt idx="2543">
                  <c:v>44469</c:v>
                </c:pt>
                <c:pt idx="2544">
                  <c:v>44470</c:v>
                </c:pt>
                <c:pt idx="2545">
                  <c:v>44473</c:v>
                </c:pt>
                <c:pt idx="2546">
                  <c:v>44474</c:v>
                </c:pt>
                <c:pt idx="2547">
                  <c:v>44475</c:v>
                </c:pt>
                <c:pt idx="2548">
                  <c:v>44476</c:v>
                </c:pt>
                <c:pt idx="2549">
                  <c:v>44477</c:v>
                </c:pt>
                <c:pt idx="2550">
                  <c:v>44480</c:v>
                </c:pt>
                <c:pt idx="2551">
                  <c:v>44481</c:v>
                </c:pt>
                <c:pt idx="2552">
                  <c:v>44482</c:v>
                </c:pt>
                <c:pt idx="2553">
                  <c:v>44483</c:v>
                </c:pt>
                <c:pt idx="2554">
                  <c:v>44484</c:v>
                </c:pt>
                <c:pt idx="2555">
                  <c:v>44487</c:v>
                </c:pt>
                <c:pt idx="2556">
                  <c:v>44488</c:v>
                </c:pt>
                <c:pt idx="2557">
                  <c:v>44489</c:v>
                </c:pt>
                <c:pt idx="2558">
                  <c:v>44490</c:v>
                </c:pt>
                <c:pt idx="2559">
                  <c:v>44491</c:v>
                </c:pt>
                <c:pt idx="2560">
                  <c:v>44494</c:v>
                </c:pt>
                <c:pt idx="2561">
                  <c:v>44495</c:v>
                </c:pt>
                <c:pt idx="2562">
                  <c:v>44496</c:v>
                </c:pt>
                <c:pt idx="2563">
                  <c:v>44497</c:v>
                </c:pt>
                <c:pt idx="2564">
                  <c:v>44498</c:v>
                </c:pt>
                <c:pt idx="2565">
                  <c:v>44501</c:v>
                </c:pt>
                <c:pt idx="2566">
                  <c:v>44502</c:v>
                </c:pt>
                <c:pt idx="2567">
                  <c:v>44503</c:v>
                </c:pt>
                <c:pt idx="2568">
                  <c:v>44504</c:v>
                </c:pt>
                <c:pt idx="2569">
                  <c:v>44505</c:v>
                </c:pt>
                <c:pt idx="2570">
                  <c:v>44508</c:v>
                </c:pt>
                <c:pt idx="2571">
                  <c:v>44509</c:v>
                </c:pt>
                <c:pt idx="2572">
                  <c:v>44510</c:v>
                </c:pt>
                <c:pt idx="2573">
                  <c:v>44511</c:v>
                </c:pt>
                <c:pt idx="2574">
                  <c:v>44512</c:v>
                </c:pt>
                <c:pt idx="2575">
                  <c:v>44515</c:v>
                </c:pt>
                <c:pt idx="2576">
                  <c:v>44516</c:v>
                </c:pt>
                <c:pt idx="2577">
                  <c:v>44517</c:v>
                </c:pt>
                <c:pt idx="2578">
                  <c:v>44518</c:v>
                </c:pt>
                <c:pt idx="2579">
                  <c:v>44519</c:v>
                </c:pt>
                <c:pt idx="2580">
                  <c:v>44522</c:v>
                </c:pt>
                <c:pt idx="2581">
                  <c:v>44523</c:v>
                </c:pt>
                <c:pt idx="2582">
                  <c:v>44524</c:v>
                </c:pt>
                <c:pt idx="2583">
                  <c:v>44525</c:v>
                </c:pt>
                <c:pt idx="2584">
                  <c:v>44526</c:v>
                </c:pt>
                <c:pt idx="2585">
                  <c:v>44529</c:v>
                </c:pt>
                <c:pt idx="2586">
                  <c:v>44530</c:v>
                </c:pt>
                <c:pt idx="2587">
                  <c:v>44531</c:v>
                </c:pt>
                <c:pt idx="2588">
                  <c:v>44532</c:v>
                </c:pt>
                <c:pt idx="2589">
                  <c:v>44533</c:v>
                </c:pt>
                <c:pt idx="2590">
                  <c:v>44536</c:v>
                </c:pt>
                <c:pt idx="2591">
                  <c:v>44537</c:v>
                </c:pt>
                <c:pt idx="2592">
                  <c:v>44538</c:v>
                </c:pt>
                <c:pt idx="2593">
                  <c:v>44539</c:v>
                </c:pt>
                <c:pt idx="2594">
                  <c:v>44540</c:v>
                </c:pt>
                <c:pt idx="2595">
                  <c:v>44543</c:v>
                </c:pt>
                <c:pt idx="2596">
                  <c:v>44544</c:v>
                </c:pt>
                <c:pt idx="2597">
                  <c:v>44545</c:v>
                </c:pt>
                <c:pt idx="2598">
                  <c:v>44546</c:v>
                </c:pt>
                <c:pt idx="2599">
                  <c:v>44547</c:v>
                </c:pt>
                <c:pt idx="2600">
                  <c:v>44550</c:v>
                </c:pt>
                <c:pt idx="2601">
                  <c:v>44551</c:v>
                </c:pt>
                <c:pt idx="2602">
                  <c:v>44552</c:v>
                </c:pt>
                <c:pt idx="2603">
                  <c:v>44553</c:v>
                </c:pt>
                <c:pt idx="2604">
                  <c:v>44554</c:v>
                </c:pt>
                <c:pt idx="2605">
                  <c:v>44557</c:v>
                </c:pt>
                <c:pt idx="2606">
                  <c:v>44558</c:v>
                </c:pt>
                <c:pt idx="2607">
                  <c:v>44559</c:v>
                </c:pt>
                <c:pt idx="2608">
                  <c:v>44560</c:v>
                </c:pt>
                <c:pt idx="2609">
                  <c:v>44561</c:v>
                </c:pt>
                <c:pt idx="2610">
                  <c:v>44564</c:v>
                </c:pt>
                <c:pt idx="2611">
                  <c:v>44565</c:v>
                </c:pt>
                <c:pt idx="2612">
                  <c:v>44566</c:v>
                </c:pt>
                <c:pt idx="2613">
                  <c:v>44567</c:v>
                </c:pt>
                <c:pt idx="2614">
                  <c:v>44568</c:v>
                </c:pt>
                <c:pt idx="2615">
                  <c:v>44571</c:v>
                </c:pt>
                <c:pt idx="2616">
                  <c:v>44572</c:v>
                </c:pt>
                <c:pt idx="2617">
                  <c:v>44573</c:v>
                </c:pt>
                <c:pt idx="2618">
                  <c:v>44574</c:v>
                </c:pt>
                <c:pt idx="2619">
                  <c:v>44575</c:v>
                </c:pt>
                <c:pt idx="2620">
                  <c:v>44578</c:v>
                </c:pt>
                <c:pt idx="2621">
                  <c:v>44579</c:v>
                </c:pt>
                <c:pt idx="2622">
                  <c:v>44580</c:v>
                </c:pt>
                <c:pt idx="2623">
                  <c:v>44581</c:v>
                </c:pt>
                <c:pt idx="2624">
                  <c:v>44582</c:v>
                </c:pt>
                <c:pt idx="2625">
                  <c:v>44585</c:v>
                </c:pt>
                <c:pt idx="2626">
                  <c:v>44586</c:v>
                </c:pt>
                <c:pt idx="2627">
                  <c:v>44587</c:v>
                </c:pt>
                <c:pt idx="2628">
                  <c:v>44588</c:v>
                </c:pt>
                <c:pt idx="2629">
                  <c:v>44589</c:v>
                </c:pt>
                <c:pt idx="2630">
                  <c:v>44592</c:v>
                </c:pt>
                <c:pt idx="2631">
                  <c:v>44593</c:v>
                </c:pt>
                <c:pt idx="2632">
                  <c:v>44594</c:v>
                </c:pt>
                <c:pt idx="2633">
                  <c:v>44595</c:v>
                </c:pt>
                <c:pt idx="2634">
                  <c:v>44596</c:v>
                </c:pt>
                <c:pt idx="2635">
                  <c:v>44599</c:v>
                </c:pt>
                <c:pt idx="2636">
                  <c:v>44600</c:v>
                </c:pt>
                <c:pt idx="2637">
                  <c:v>44601</c:v>
                </c:pt>
                <c:pt idx="2638">
                  <c:v>44602</c:v>
                </c:pt>
                <c:pt idx="2639">
                  <c:v>44603</c:v>
                </c:pt>
                <c:pt idx="2640">
                  <c:v>44606</c:v>
                </c:pt>
                <c:pt idx="2641">
                  <c:v>44607</c:v>
                </c:pt>
                <c:pt idx="2642">
                  <c:v>44608</c:v>
                </c:pt>
                <c:pt idx="2643">
                  <c:v>44609</c:v>
                </c:pt>
                <c:pt idx="2644">
                  <c:v>44610</c:v>
                </c:pt>
                <c:pt idx="2645">
                  <c:v>44613</c:v>
                </c:pt>
                <c:pt idx="2646">
                  <c:v>44614</c:v>
                </c:pt>
                <c:pt idx="2647">
                  <c:v>44615</c:v>
                </c:pt>
                <c:pt idx="2648">
                  <c:v>44616</c:v>
                </c:pt>
                <c:pt idx="2649">
                  <c:v>44617</c:v>
                </c:pt>
                <c:pt idx="2650">
                  <c:v>44620</c:v>
                </c:pt>
                <c:pt idx="2651">
                  <c:v>44621</c:v>
                </c:pt>
                <c:pt idx="2652">
                  <c:v>44622</c:v>
                </c:pt>
                <c:pt idx="2653">
                  <c:v>44623</c:v>
                </c:pt>
                <c:pt idx="2654">
                  <c:v>44624</c:v>
                </c:pt>
                <c:pt idx="2655">
                  <c:v>44627</c:v>
                </c:pt>
                <c:pt idx="2656">
                  <c:v>44628</c:v>
                </c:pt>
                <c:pt idx="2657">
                  <c:v>44629</c:v>
                </c:pt>
                <c:pt idx="2658">
                  <c:v>44630</c:v>
                </c:pt>
                <c:pt idx="2659">
                  <c:v>44631</c:v>
                </c:pt>
                <c:pt idx="2660">
                  <c:v>44634</c:v>
                </c:pt>
                <c:pt idx="2661">
                  <c:v>44635</c:v>
                </c:pt>
                <c:pt idx="2662">
                  <c:v>44636</c:v>
                </c:pt>
                <c:pt idx="2663">
                  <c:v>44637</c:v>
                </c:pt>
                <c:pt idx="2664">
                  <c:v>44638</c:v>
                </c:pt>
                <c:pt idx="2665">
                  <c:v>44641</c:v>
                </c:pt>
                <c:pt idx="2666">
                  <c:v>44642</c:v>
                </c:pt>
                <c:pt idx="2667">
                  <c:v>44643</c:v>
                </c:pt>
                <c:pt idx="2668">
                  <c:v>44644</c:v>
                </c:pt>
                <c:pt idx="2669">
                  <c:v>44645</c:v>
                </c:pt>
                <c:pt idx="2670">
                  <c:v>44648</c:v>
                </c:pt>
                <c:pt idx="2671">
                  <c:v>44649</c:v>
                </c:pt>
                <c:pt idx="2672">
                  <c:v>44650</c:v>
                </c:pt>
                <c:pt idx="2673">
                  <c:v>44651</c:v>
                </c:pt>
                <c:pt idx="2674">
                  <c:v>44652</c:v>
                </c:pt>
                <c:pt idx="2675">
                  <c:v>44655</c:v>
                </c:pt>
                <c:pt idx="2676">
                  <c:v>44656</c:v>
                </c:pt>
                <c:pt idx="2677">
                  <c:v>44657</c:v>
                </c:pt>
                <c:pt idx="2678">
                  <c:v>44658</c:v>
                </c:pt>
                <c:pt idx="2679">
                  <c:v>44659</c:v>
                </c:pt>
                <c:pt idx="2680">
                  <c:v>44662</c:v>
                </c:pt>
                <c:pt idx="2681">
                  <c:v>44663</c:v>
                </c:pt>
                <c:pt idx="2682">
                  <c:v>44664</c:v>
                </c:pt>
                <c:pt idx="2683">
                  <c:v>44665</c:v>
                </c:pt>
                <c:pt idx="2684">
                  <c:v>44666</c:v>
                </c:pt>
                <c:pt idx="2685">
                  <c:v>44669</c:v>
                </c:pt>
                <c:pt idx="2686">
                  <c:v>44670</c:v>
                </c:pt>
                <c:pt idx="2687">
                  <c:v>44671</c:v>
                </c:pt>
                <c:pt idx="2688">
                  <c:v>44672</c:v>
                </c:pt>
                <c:pt idx="2689">
                  <c:v>44673</c:v>
                </c:pt>
                <c:pt idx="2690">
                  <c:v>44676</c:v>
                </c:pt>
                <c:pt idx="2691">
                  <c:v>44677</c:v>
                </c:pt>
                <c:pt idx="2692">
                  <c:v>44678</c:v>
                </c:pt>
                <c:pt idx="2693">
                  <c:v>44679</c:v>
                </c:pt>
                <c:pt idx="2694">
                  <c:v>44680</c:v>
                </c:pt>
                <c:pt idx="2695">
                  <c:v>44683</c:v>
                </c:pt>
                <c:pt idx="2696">
                  <c:v>44684</c:v>
                </c:pt>
                <c:pt idx="2697">
                  <c:v>44685</c:v>
                </c:pt>
                <c:pt idx="2698">
                  <c:v>44686</c:v>
                </c:pt>
                <c:pt idx="2699">
                  <c:v>44687</c:v>
                </c:pt>
                <c:pt idx="2700">
                  <c:v>44690</c:v>
                </c:pt>
                <c:pt idx="2701">
                  <c:v>44691</c:v>
                </c:pt>
                <c:pt idx="2702">
                  <c:v>44692</c:v>
                </c:pt>
                <c:pt idx="2703">
                  <c:v>44693</c:v>
                </c:pt>
                <c:pt idx="2704">
                  <c:v>44694</c:v>
                </c:pt>
                <c:pt idx="2705">
                  <c:v>44697</c:v>
                </c:pt>
                <c:pt idx="2706">
                  <c:v>44698</c:v>
                </c:pt>
                <c:pt idx="2707">
                  <c:v>44699</c:v>
                </c:pt>
                <c:pt idx="2708">
                  <c:v>44700</c:v>
                </c:pt>
                <c:pt idx="2709">
                  <c:v>44701</c:v>
                </c:pt>
                <c:pt idx="2710">
                  <c:v>44704</c:v>
                </c:pt>
                <c:pt idx="2711">
                  <c:v>44705</c:v>
                </c:pt>
                <c:pt idx="2712">
                  <c:v>44706</c:v>
                </c:pt>
                <c:pt idx="2713">
                  <c:v>44707</c:v>
                </c:pt>
                <c:pt idx="2714">
                  <c:v>44708</c:v>
                </c:pt>
                <c:pt idx="2715">
                  <c:v>44711</c:v>
                </c:pt>
                <c:pt idx="2716">
                  <c:v>44712</c:v>
                </c:pt>
                <c:pt idx="2717">
                  <c:v>44713</c:v>
                </c:pt>
                <c:pt idx="2718">
                  <c:v>44714</c:v>
                </c:pt>
                <c:pt idx="2719">
                  <c:v>44715</c:v>
                </c:pt>
                <c:pt idx="2720">
                  <c:v>44718</c:v>
                </c:pt>
                <c:pt idx="2721">
                  <c:v>44719</c:v>
                </c:pt>
                <c:pt idx="2722">
                  <c:v>44720</c:v>
                </c:pt>
                <c:pt idx="2723">
                  <c:v>44721</c:v>
                </c:pt>
                <c:pt idx="2724">
                  <c:v>44722</c:v>
                </c:pt>
                <c:pt idx="2725">
                  <c:v>44725</c:v>
                </c:pt>
                <c:pt idx="2726">
                  <c:v>44726</c:v>
                </c:pt>
                <c:pt idx="2727">
                  <c:v>44727</c:v>
                </c:pt>
                <c:pt idx="2728">
                  <c:v>44728</c:v>
                </c:pt>
                <c:pt idx="2729">
                  <c:v>44729</c:v>
                </c:pt>
                <c:pt idx="2730">
                  <c:v>44732</c:v>
                </c:pt>
                <c:pt idx="2731">
                  <c:v>44733</c:v>
                </c:pt>
                <c:pt idx="2732">
                  <c:v>44734</c:v>
                </c:pt>
                <c:pt idx="2733">
                  <c:v>44735</c:v>
                </c:pt>
                <c:pt idx="2734">
                  <c:v>44736</c:v>
                </c:pt>
                <c:pt idx="2735">
                  <c:v>44739</c:v>
                </c:pt>
                <c:pt idx="2736">
                  <c:v>44740</c:v>
                </c:pt>
                <c:pt idx="2737">
                  <c:v>44741</c:v>
                </c:pt>
                <c:pt idx="2738">
                  <c:v>44742</c:v>
                </c:pt>
                <c:pt idx="2739">
                  <c:v>44743</c:v>
                </c:pt>
                <c:pt idx="2740">
                  <c:v>44746</c:v>
                </c:pt>
                <c:pt idx="2741">
                  <c:v>44747</c:v>
                </c:pt>
                <c:pt idx="2742">
                  <c:v>44748</c:v>
                </c:pt>
                <c:pt idx="2743">
                  <c:v>44749</c:v>
                </c:pt>
                <c:pt idx="2744">
                  <c:v>44750</c:v>
                </c:pt>
                <c:pt idx="2745">
                  <c:v>44753</c:v>
                </c:pt>
                <c:pt idx="2746">
                  <c:v>44754</c:v>
                </c:pt>
                <c:pt idx="2747">
                  <c:v>44755</c:v>
                </c:pt>
                <c:pt idx="2748">
                  <c:v>44756</c:v>
                </c:pt>
                <c:pt idx="2749">
                  <c:v>44757</c:v>
                </c:pt>
                <c:pt idx="2750">
                  <c:v>44760</c:v>
                </c:pt>
                <c:pt idx="2751">
                  <c:v>44761</c:v>
                </c:pt>
                <c:pt idx="2752">
                  <c:v>44762</c:v>
                </c:pt>
                <c:pt idx="2753">
                  <c:v>44763</c:v>
                </c:pt>
                <c:pt idx="2754">
                  <c:v>44764</c:v>
                </c:pt>
                <c:pt idx="2755">
                  <c:v>44767</c:v>
                </c:pt>
                <c:pt idx="2756">
                  <c:v>44768</c:v>
                </c:pt>
                <c:pt idx="2757">
                  <c:v>44769</c:v>
                </c:pt>
                <c:pt idx="2758">
                  <c:v>44770</c:v>
                </c:pt>
                <c:pt idx="2759">
                  <c:v>44771</c:v>
                </c:pt>
                <c:pt idx="2760">
                  <c:v>44774</c:v>
                </c:pt>
                <c:pt idx="2761">
                  <c:v>44775</c:v>
                </c:pt>
                <c:pt idx="2762">
                  <c:v>44776</c:v>
                </c:pt>
                <c:pt idx="2763">
                  <c:v>44777</c:v>
                </c:pt>
                <c:pt idx="2764">
                  <c:v>44778</c:v>
                </c:pt>
                <c:pt idx="2765">
                  <c:v>44781</c:v>
                </c:pt>
                <c:pt idx="2766">
                  <c:v>44782</c:v>
                </c:pt>
                <c:pt idx="2767">
                  <c:v>44783</c:v>
                </c:pt>
                <c:pt idx="2768">
                  <c:v>44784</c:v>
                </c:pt>
                <c:pt idx="2769">
                  <c:v>44785</c:v>
                </c:pt>
                <c:pt idx="2770">
                  <c:v>44788</c:v>
                </c:pt>
                <c:pt idx="2771">
                  <c:v>44789</c:v>
                </c:pt>
                <c:pt idx="2772">
                  <c:v>44790</c:v>
                </c:pt>
                <c:pt idx="2773">
                  <c:v>44791</c:v>
                </c:pt>
                <c:pt idx="2774">
                  <c:v>44792</c:v>
                </c:pt>
                <c:pt idx="2775">
                  <c:v>44795</c:v>
                </c:pt>
                <c:pt idx="2776">
                  <c:v>44796</c:v>
                </c:pt>
                <c:pt idx="2777">
                  <c:v>44797</c:v>
                </c:pt>
                <c:pt idx="2778">
                  <c:v>44798</c:v>
                </c:pt>
                <c:pt idx="2779">
                  <c:v>44799</c:v>
                </c:pt>
                <c:pt idx="2780">
                  <c:v>44802</c:v>
                </c:pt>
                <c:pt idx="2781">
                  <c:v>44803</c:v>
                </c:pt>
                <c:pt idx="2782">
                  <c:v>44804</c:v>
                </c:pt>
                <c:pt idx="2783">
                  <c:v>44805</c:v>
                </c:pt>
                <c:pt idx="2784">
                  <c:v>44806</c:v>
                </c:pt>
                <c:pt idx="2785">
                  <c:v>44809</c:v>
                </c:pt>
                <c:pt idx="2786">
                  <c:v>44810</c:v>
                </c:pt>
                <c:pt idx="2787">
                  <c:v>44811</c:v>
                </c:pt>
                <c:pt idx="2788">
                  <c:v>44812</c:v>
                </c:pt>
                <c:pt idx="2789">
                  <c:v>44813</c:v>
                </c:pt>
                <c:pt idx="2790">
                  <c:v>44816</c:v>
                </c:pt>
                <c:pt idx="2791">
                  <c:v>44817</c:v>
                </c:pt>
                <c:pt idx="2792">
                  <c:v>44818</c:v>
                </c:pt>
                <c:pt idx="2793">
                  <c:v>44819</c:v>
                </c:pt>
                <c:pt idx="2794">
                  <c:v>44820</c:v>
                </c:pt>
                <c:pt idx="2795">
                  <c:v>44823</c:v>
                </c:pt>
                <c:pt idx="2796">
                  <c:v>44824</c:v>
                </c:pt>
                <c:pt idx="2797">
                  <c:v>44825</c:v>
                </c:pt>
                <c:pt idx="2798">
                  <c:v>44826</c:v>
                </c:pt>
                <c:pt idx="2799">
                  <c:v>44827</c:v>
                </c:pt>
                <c:pt idx="2800">
                  <c:v>44830</c:v>
                </c:pt>
                <c:pt idx="2801">
                  <c:v>44831</c:v>
                </c:pt>
                <c:pt idx="2802">
                  <c:v>44832</c:v>
                </c:pt>
                <c:pt idx="2803">
                  <c:v>44833</c:v>
                </c:pt>
                <c:pt idx="2804">
                  <c:v>44834</c:v>
                </c:pt>
                <c:pt idx="2805">
                  <c:v>44837</c:v>
                </c:pt>
                <c:pt idx="2806">
                  <c:v>44838</c:v>
                </c:pt>
                <c:pt idx="2807">
                  <c:v>44839</c:v>
                </c:pt>
                <c:pt idx="2808">
                  <c:v>44840</c:v>
                </c:pt>
                <c:pt idx="2809">
                  <c:v>44841</c:v>
                </c:pt>
                <c:pt idx="2810">
                  <c:v>44844</c:v>
                </c:pt>
                <c:pt idx="2811">
                  <c:v>44845</c:v>
                </c:pt>
                <c:pt idx="2812">
                  <c:v>44846</c:v>
                </c:pt>
                <c:pt idx="2813">
                  <c:v>44847</c:v>
                </c:pt>
                <c:pt idx="2814">
                  <c:v>44848</c:v>
                </c:pt>
                <c:pt idx="2815">
                  <c:v>44851</c:v>
                </c:pt>
                <c:pt idx="2816">
                  <c:v>44852</c:v>
                </c:pt>
                <c:pt idx="2817">
                  <c:v>44853</c:v>
                </c:pt>
                <c:pt idx="2818">
                  <c:v>44854</c:v>
                </c:pt>
                <c:pt idx="2819">
                  <c:v>44855</c:v>
                </c:pt>
                <c:pt idx="2820">
                  <c:v>44858</c:v>
                </c:pt>
                <c:pt idx="2821">
                  <c:v>44859</c:v>
                </c:pt>
                <c:pt idx="2822">
                  <c:v>44860</c:v>
                </c:pt>
                <c:pt idx="2823">
                  <c:v>44861</c:v>
                </c:pt>
                <c:pt idx="2824">
                  <c:v>44862</c:v>
                </c:pt>
                <c:pt idx="2825">
                  <c:v>44865</c:v>
                </c:pt>
                <c:pt idx="2826">
                  <c:v>44866</c:v>
                </c:pt>
                <c:pt idx="2827">
                  <c:v>44867</c:v>
                </c:pt>
                <c:pt idx="2828">
                  <c:v>44868</c:v>
                </c:pt>
                <c:pt idx="2829">
                  <c:v>44869</c:v>
                </c:pt>
                <c:pt idx="2830">
                  <c:v>44872</c:v>
                </c:pt>
                <c:pt idx="2831">
                  <c:v>44873</c:v>
                </c:pt>
                <c:pt idx="2832">
                  <c:v>44874</c:v>
                </c:pt>
                <c:pt idx="2833">
                  <c:v>44875</c:v>
                </c:pt>
                <c:pt idx="2834">
                  <c:v>44876</c:v>
                </c:pt>
                <c:pt idx="2835">
                  <c:v>44879</c:v>
                </c:pt>
                <c:pt idx="2836">
                  <c:v>44880</c:v>
                </c:pt>
                <c:pt idx="2837">
                  <c:v>44881</c:v>
                </c:pt>
                <c:pt idx="2838">
                  <c:v>44882</c:v>
                </c:pt>
                <c:pt idx="2839">
                  <c:v>44883</c:v>
                </c:pt>
                <c:pt idx="2840">
                  <c:v>44886</c:v>
                </c:pt>
                <c:pt idx="2841">
                  <c:v>44887</c:v>
                </c:pt>
                <c:pt idx="2842">
                  <c:v>44888</c:v>
                </c:pt>
                <c:pt idx="2843">
                  <c:v>44889</c:v>
                </c:pt>
                <c:pt idx="2844">
                  <c:v>44890</c:v>
                </c:pt>
                <c:pt idx="2845">
                  <c:v>44893</c:v>
                </c:pt>
                <c:pt idx="2846">
                  <c:v>44894</c:v>
                </c:pt>
                <c:pt idx="2847">
                  <c:v>44895</c:v>
                </c:pt>
                <c:pt idx="2848">
                  <c:v>44896</c:v>
                </c:pt>
                <c:pt idx="2849">
                  <c:v>44897</c:v>
                </c:pt>
                <c:pt idx="2850">
                  <c:v>44900</c:v>
                </c:pt>
                <c:pt idx="2851">
                  <c:v>44901</c:v>
                </c:pt>
                <c:pt idx="2852">
                  <c:v>44902</c:v>
                </c:pt>
                <c:pt idx="2853">
                  <c:v>44903</c:v>
                </c:pt>
                <c:pt idx="2854">
                  <c:v>44904</c:v>
                </c:pt>
                <c:pt idx="2855">
                  <c:v>44907</c:v>
                </c:pt>
                <c:pt idx="2856">
                  <c:v>44908</c:v>
                </c:pt>
                <c:pt idx="2857">
                  <c:v>44909</c:v>
                </c:pt>
                <c:pt idx="2858">
                  <c:v>44910</c:v>
                </c:pt>
                <c:pt idx="2859">
                  <c:v>44911</c:v>
                </c:pt>
                <c:pt idx="2860">
                  <c:v>44914</c:v>
                </c:pt>
                <c:pt idx="2861">
                  <c:v>44915</c:v>
                </c:pt>
                <c:pt idx="2862">
                  <c:v>44916</c:v>
                </c:pt>
                <c:pt idx="2863">
                  <c:v>44917</c:v>
                </c:pt>
                <c:pt idx="2864">
                  <c:v>44918</c:v>
                </c:pt>
                <c:pt idx="2865">
                  <c:v>44921</c:v>
                </c:pt>
                <c:pt idx="2866">
                  <c:v>44922</c:v>
                </c:pt>
                <c:pt idx="2867">
                  <c:v>44923</c:v>
                </c:pt>
                <c:pt idx="2868">
                  <c:v>44924</c:v>
                </c:pt>
                <c:pt idx="2869">
                  <c:v>44925</c:v>
                </c:pt>
                <c:pt idx="2870">
                  <c:v>44928</c:v>
                </c:pt>
                <c:pt idx="2871">
                  <c:v>44929</c:v>
                </c:pt>
                <c:pt idx="2872">
                  <c:v>44930</c:v>
                </c:pt>
                <c:pt idx="2873">
                  <c:v>44931</c:v>
                </c:pt>
                <c:pt idx="2874">
                  <c:v>44932</c:v>
                </c:pt>
                <c:pt idx="2875">
                  <c:v>44935</c:v>
                </c:pt>
                <c:pt idx="2876">
                  <c:v>44936</c:v>
                </c:pt>
                <c:pt idx="2877">
                  <c:v>44937</c:v>
                </c:pt>
                <c:pt idx="2878">
                  <c:v>44938</c:v>
                </c:pt>
                <c:pt idx="2879">
                  <c:v>44939</c:v>
                </c:pt>
                <c:pt idx="2880">
                  <c:v>44942</c:v>
                </c:pt>
                <c:pt idx="2881">
                  <c:v>44943</c:v>
                </c:pt>
                <c:pt idx="2882">
                  <c:v>44944</c:v>
                </c:pt>
                <c:pt idx="2883">
                  <c:v>44945</c:v>
                </c:pt>
                <c:pt idx="2884">
                  <c:v>44946</c:v>
                </c:pt>
                <c:pt idx="2885">
                  <c:v>44949</c:v>
                </c:pt>
                <c:pt idx="2886">
                  <c:v>44950</c:v>
                </c:pt>
                <c:pt idx="2887">
                  <c:v>44951</c:v>
                </c:pt>
                <c:pt idx="2888">
                  <c:v>44952</c:v>
                </c:pt>
                <c:pt idx="2889">
                  <c:v>44953</c:v>
                </c:pt>
                <c:pt idx="2890">
                  <c:v>44956</c:v>
                </c:pt>
                <c:pt idx="2891">
                  <c:v>44957</c:v>
                </c:pt>
                <c:pt idx="2892">
                  <c:v>44958</c:v>
                </c:pt>
                <c:pt idx="2893">
                  <c:v>44959</c:v>
                </c:pt>
                <c:pt idx="2894">
                  <c:v>44960</c:v>
                </c:pt>
                <c:pt idx="2895">
                  <c:v>44963</c:v>
                </c:pt>
                <c:pt idx="2896">
                  <c:v>44964</c:v>
                </c:pt>
                <c:pt idx="2897">
                  <c:v>44965</c:v>
                </c:pt>
                <c:pt idx="2898">
                  <c:v>44966</c:v>
                </c:pt>
                <c:pt idx="2899">
                  <c:v>44967</c:v>
                </c:pt>
                <c:pt idx="2900">
                  <c:v>44970</c:v>
                </c:pt>
                <c:pt idx="2901">
                  <c:v>44971</c:v>
                </c:pt>
                <c:pt idx="2902">
                  <c:v>44972</c:v>
                </c:pt>
                <c:pt idx="2903">
                  <c:v>44973</c:v>
                </c:pt>
                <c:pt idx="2904">
                  <c:v>44974</c:v>
                </c:pt>
                <c:pt idx="2905">
                  <c:v>44977</c:v>
                </c:pt>
                <c:pt idx="2906">
                  <c:v>44978</c:v>
                </c:pt>
                <c:pt idx="2907">
                  <c:v>44979</c:v>
                </c:pt>
                <c:pt idx="2908">
                  <c:v>44980</c:v>
                </c:pt>
                <c:pt idx="2909">
                  <c:v>44981</c:v>
                </c:pt>
                <c:pt idx="2910">
                  <c:v>44984</c:v>
                </c:pt>
                <c:pt idx="2911">
                  <c:v>44985</c:v>
                </c:pt>
                <c:pt idx="2912">
                  <c:v>44986</c:v>
                </c:pt>
                <c:pt idx="2913">
                  <c:v>44987</c:v>
                </c:pt>
                <c:pt idx="2914">
                  <c:v>44988</c:v>
                </c:pt>
                <c:pt idx="2915">
                  <c:v>44991</c:v>
                </c:pt>
                <c:pt idx="2916">
                  <c:v>44992</c:v>
                </c:pt>
                <c:pt idx="2917">
                  <c:v>44993</c:v>
                </c:pt>
                <c:pt idx="2918">
                  <c:v>44994</c:v>
                </c:pt>
                <c:pt idx="2919">
                  <c:v>44995</c:v>
                </c:pt>
                <c:pt idx="2920">
                  <c:v>44998</c:v>
                </c:pt>
                <c:pt idx="2921">
                  <c:v>44999</c:v>
                </c:pt>
                <c:pt idx="2922">
                  <c:v>45000</c:v>
                </c:pt>
                <c:pt idx="2923">
                  <c:v>45001</c:v>
                </c:pt>
                <c:pt idx="2924">
                  <c:v>45002</c:v>
                </c:pt>
                <c:pt idx="2925">
                  <c:v>45005</c:v>
                </c:pt>
                <c:pt idx="2926">
                  <c:v>45006</c:v>
                </c:pt>
                <c:pt idx="2927">
                  <c:v>45007</c:v>
                </c:pt>
                <c:pt idx="2928">
                  <c:v>45008</c:v>
                </c:pt>
                <c:pt idx="2929">
                  <c:v>45009</c:v>
                </c:pt>
                <c:pt idx="2930">
                  <c:v>45012</c:v>
                </c:pt>
                <c:pt idx="2931">
                  <c:v>45013</c:v>
                </c:pt>
                <c:pt idx="2932">
                  <c:v>45014</c:v>
                </c:pt>
                <c:pt idx="2933">
                  <c:v>45015</c:v>
                </c:pt>
                <c:pt idx="2934">
                  <c:v>45016</c:v>
                </c:pt>
                <c:pt idx="2935">
                  <c:v>45019</c:v>
                </c:pt>
                <c:pt idx="2936">
                  <c:v>45020</c:v>
                </c:pt>
                <c:pt idx="2937">
                  <c:v>45021</c:v>
                </c:pt>
                <c:pt idx="2938">
                  <c:v>45022</c:v>
                </c:pt>
                <c:pt idx="2939">
                  <c:v>45023</c:v>
                </c:pt>
                <c:pt idx="2940">
                  <c:v>45026</c:v>
                </c:pt>
                <c:pt idx="2941">
                  <c:v>45027</c:v>
                </c:pt>
                <c:pt idx="2942">
                  <c:v>45028</c:v>
                </c:pt>
                <c:pt idx="2943">
                  <c:v>45029</c:v>
                </c:pt>
                <c:pt idx="2944">
                  <c:v>45030</c:v>
                </c:pt>
                <c:pt idx="2945">
                  <c:v>45033</c:v>
                </c:pt>
                <c:pt idx="2946">
                  <c:v>45034</c:v>
                </c:pt>
                <c:pt idx="2947">
                  <c:v>45035</c:v>
                </c:pt>
                <c:pt idx="2948">
                  <c:v>45036</c:v>
                </c:pt>
                <c:pt idx="2949">
                  <c:v>45037</c:v>
                </c:pt>
                <c:pt idx="2950">
                  <c:v>45040</c:v>
                </c:pt>
                <c:pt idx="2951">
                  <c:v>45041</c:v>
                </c:pt>
                <c:pt idx="2952">
                  <c:v>45042</c:v>
                </c:pt>
                <c:pt idx="2953">
                  <c:v>45043</c:v>
                </c:pt>
                <c:pt idx="2954">
                  <c:v>45044</c:v>
                </c:pt>
                <c:pt idx="2955">
                  <c:v>45047</c:v>
                </c:pt>
                <c:pt idx="2956">
                  <c:v>45048</c:v>
                </c:pt>
                <c:pt idx="2957">
                  <c:v>45049</c:v>
                </c:pt>
                <c:pt idx="2958">
                  <c:v>45050</c:v>
                </c:pt>
                <c:pt idx="2959">
                  <c:v>45051</c:v>
                </c:pt>
                <c:pt idx="2960">
                  <c:v>45054</c:v>
                </c:pt>
                <c:pt idx="2961">
                  <c:v>45055</c:v>
                </c:pt>
                <c:pt idx="2962">
                  <c:v>45056</c:v>
                </c:pt>
                <c:pt idx="2963">
                  <c:v>45057</c:v>
                </c:pt>
                <c:pt idx="2964">
                  <c:v>45058</c:v>
                </c:pt>
                <c:pt idx="2965">
                  <c:v>45061</c:v>
                </c:pt>
                <c:pt idx="2966">
                  <c:v>45062</c:v>
                </c:pt>
                <c:pt idx="2967">
                  <c:v>45063</c:v>
                </c:pt>
                <c:pt idx="2968">
                  <c:v>45064</c:v>
                </c:pt>
                <c:pt idx="2969">
                  <c:v>45065</c:v>
                </c:pt>
                <c:pt idx="2970">
                  <c:v>45068</c:v>
                </c:pt>
                <c:pt idx="2971">
                  <c:v>45069</c:v>
                </c:pt>
                <c:pt idx="2972">
                  <c:v>45070</c:v>
                </c:pt>
                <c:pt idx="2973">
                  <c:v>45071</c:v>
                </c:pt>
                <c:pt idx="2974">
                  <c:v>45072</c:v>
                </c:pt>
                <c:pt idx="2975">
                  <c:v>45075</c:v>
                </c:pt>
                <c:pt idx="2976">
                  <c:v>45076</c:v>
                </c:pt>
                <c:pt idx="2977">
                  <c:v>45077</c:v>
                </c:pt>
                <c:pt idx="2978">
                  <c:v>45078</c:v>
                </c:pt>
                <c:pt idx="2979">
                  <c:v>45079</c:v>
                </c:pt>
                <c:pt idx="2980">
                  <c:v>45082</c:v>
                </c:pt>
                <c:pt idx="2981">
                  <c:v>45083</c:v>
                </c:pt>
                <c:pt idx="2982">
                  <c:v>45084</c:v>
                </c:pt>
                <c:pt idx="2983">
                  <c:v>45085</c:v>
                </c:pt>
                <c:pt idx="2984">
                  <c:v>45086</c:v>
                </c:pt>
                <c:pt idx="2985">
                  <c:v>45089</c:v>
                </c:pt>
                <c:pt idx="2986">
                  <c:v>45090</c:v>
                </c:pt>
                <c:pt idx="2987">
                  <c:v>45091</c:v>
                </c:pt>
                <c:pt idx="2988">
                  <c:v>45092</c:v>
                </c:pt>
                <c:pt idx="2989">
                  <c:v>45093</c:v>
                </c:pt>
                <c:pt idx="2990">
                  <c:v>45096</c:v>
                </c:pt>
                <c:pt idx="2991">
                  <c:v>45097</c:v>
                </c:pt>
                <c:pt idx="2992">
                  <c:v>45098</c:v>
                </c:pt>
                <c:pt idx="2993">
                  <c:v>45099</c:v>
                </c:pt>
                <c:pt idx="2994">
                  <c:v>45100</c:v>
                </c:pt>
                <c:pt idx="2995">
                  <c:v>45103</c:v>
                </c:pt>
                <c:pt idx="2996">
                  <c:v>45104</c:v>
                </c:pt>
                <c:pt idx="2997">
                  <c:v>45105</c:v>
                </c:pt>
                <c:pt idx="2998">
                  <c:v>45106</c:v>
                </c:pt>
                <c:pt idx="2999">
                  <c:v>45107</c:v>
                </c:pt>
                <c:pt idx="3000">
                  <c:v>45110</c:v>
                </c:pt>
                <c:pt idx="3001">
                  <c:v>45111</c:v>
                </c:pt>
                <c:pt idx="3002">
                  <c:v>45112</c:v>
                </c:pt>
                <c:pt idx="3003">
                  <c:v>45113</c:v>
                </c:pt>
                <c:pt idx="3004">
                  <c:v>45114</c:v>
                </c:pt>
                <c:pt idx="3005">
                  <c:v>45117</c:v>
                </c:pt>
                <c:pt idx="3006">
                  <c:v>45118</c:v>
                </c:pt>
                <c:pt idx="3007">
                  <c:v>45119</c:v>
                </c:pt>
                <c:pt idx="3008">
                  <c:v>45120</c:v>
                </c:pt>
                <c:pt idx="3009">
                  <c:v>45121</c:v>
                </c:pt>
                <c:pt idx="3010">
                  <c:v>45124</c:v>
                </c:pt>
                <c:pt idx="3011">
                  <c:v>45125</c:v>
                </c:pt>
                <c:pt idx="3012">
                  <c:v>45126</c:v>
                </c:pt>
                <c:pt idx="3013">
                  <c:v>45127</c:v>
                </c:pt>
                <c:pt idx="3014">
                  <c:v>45128</c:v>
                </c:pt>
                <c:pt idx="3015">
                  <c:v>45131</c:v>
                </c:pt>
                <c:pt idx="3016">
                  <c:v>45132</c:v>
                </c:pt>
                <c:pt idx="3017">
                  <c:v>45133</c:v>
                </c:pt>
                <c:pt idx="3018">
                  <c:v>45134</c:v>
                </c:pt>
                <c:pt idx="3019">
                  <c:v>45135</c:v>
                </c:pt>
                <c:pt idx="3020">
                  <c:v>45138</c:v>
                </c:pt>
                <c:pt idx="3021">
                  <c:v>45139</c:v>
                </c:pt>
                <c:pt idx="3022">
                  <c:v>45140</c:v>
                </c:pt>
                <c:pt idx="3023">
                  <c:v>45141</c:v>
                </c:pt>
                <c:pt idx="3024">
                  <c:v>45142</c:v>
                </c:pt>
                <c:pt idx="3025">
                  <c:v>45145</c:v>
                </c:pt>
                <c:pt idx="3026">
                  <c:v>45146</c:v>
                </c:pt>
                <c:pt idx="3027">
                  <c:v>45147</c:v>
                </c:pt>
                <c:pt idx="3028">
                  <c:v>45148</c:v>
                </c:pt>
                <c:pt idx="3029">
                  <c:v>45149</c:v>
                </c:pt>
                <c:pt idx="3030">
                  <c:v>45152</c:v>
                </c:pt>
                <c:pt idx="3031">
                  <c:v>45153</c:v>
                </c:pt>
                <c:pt idx="3032">
                  <c:v>45154</c:v>
                </c:pt>
                <c:pt idx="3033">
                  <c:v>45155</c:v>
                </c:pt>
                <c:pt idx="3034">
                  <c:v>45156</c:v>
                </c:pt>
                <c:pt idx="3035">
                  <c:v>45159</c:v>
                </c:pt>
                <c:pt idx="3036">
                  <c:v>45160</c:v>
                </c:pt>
                <c:pt idx="3037">
                  <c:v>45161</c:v>
                </c:pt>
                <c:pt idx="3038">
                  <c:v>45162</c:v>
                </c:pt>
                <c:pt idx="3039">
                  <c:v>45163</c:v>
                </c:pt>
                <c:pt idx="3040">
                  <c:v>45166</c:v>
                </c:pt>
                <c:pt idx="3041">
                  <c:v>45167</c:v>
                </c:pt>
                <c:pt idx="3042">
                  <c:v>45168</c:v>
                </c:pt>
                <c:pt idx="3043">
                  <c:v>45169</c:v>
                </c:pt>
                <c:pt idx="3044">
                  <c:v>45170</c:v>
                </c:pt>
                <c:pt idx="3045">
                  <c:v>45173</c:v>
                </c:pt>
                <c:pt idx="3046">
                  <c:v>45174</c:v>
                </c:pt>
                <c:pt idx="3047">
                  <c:v>45175</c:v>
                </c:pt>
                <c:pt idx="3048">
                  <c:v>45176</c:v>
                </c:pt>
                <c:pt idx="3049">
                  <c:v>45177</c:v>
                </c:pt>
                <c:pt idx="3050">
                  <c:v>45180</c:v>
                </c:pt>
                <c:pt idx="3051">
                  <c:v>45181</c:v>
                </c:pt>
                <c:pt idx="3052">
                  <c:v>45182</c:v>
                </c:pt>
                <c:pt idx="3053">
                  <c:v>45183</c:v>
                </c:pt>
                <c:pt idx="3054">
                  <c:v>45184</c:v>
                </c:pt>
                <c:pt idx="3055">
                  <c:v>45187</c:v>
                </c:pt>
                <c:pt idx="3056">
                  <c:v>45188</c:v>
                </c:pt>
                <c:pt idx="3057">
                  <c:v>45189</c:v>
                </c:pt>
                <c:pt idx="3058">
                  <c:v>45190</c:v>
                </c:pt>
                <c:pt idx="3059">
                  <c:v>45191</c:v>
                </c:pt>
                <c:pt idx="3060">
                  <c:v>45194</c:v>
                </c:pt>
                <c:pt idx="3061">
                  <c:v>45195</c:v>
                </c:pt>
                <c:pt idx="3062">
                  <c:v>45196</c:v>
                </c:pt>
                <c:pt idx="3063">
                  <c:v>45197</c:v>
                </c:pt>
                <c:pt idx="3064">
                  <c:v>45198</c:v>
                </c:pt>
                <c:pt idx="3065">
                  <c:v>45201</c:v>
                </c:pt>
                <c:pt idx="3066">
                  <c:v>45202</c:v>
                </c:pt>
                <c:pt idx="3067">
                  <c:v>45203</c:v>
                </c:pt>
                <c:pt idx="3068">
                  <c:v>45204</c:v>
                </c:pt>
                <c:pt idx="3069">
                  <c:v>45205</c:v>
                </c:pt>
                <c:pt idx="3070">
                  <c:v>45208</c:v>
                </c:pt>
                <c:pt idx="3071">
                  <c:v>45209</c:v>
                </c:pt>
                <c:pt idx="3072">
                  <c:v>45210</c:v>
                </c:pt>
                <c:pt idx="3073">
                  <c:v>45211</c:v>
                </c:pt>
                <c:pt idx="3074">
                  <c:v>45212</c:v>
                </c:pt>
                <c:pt idx="3075">
                  <c:v>45215</c:v>
                </c:pt>
                <c:pt idx="3076">
                  <c:v>45216</c:v>
                </c:pt>
                <c:pt idx="3077">
                  <c:v>45217</c:v>
                </c:pt>
                <c:pt idx="3078">
                  <c:v>45218</c:v>
                </c:pt>
                <c:pt idx="3079">
                  <c:v>45219</c:v>
                </c:pt>
                <c:pt idx="3080">
                  <c:v>45222</c:v>
                </c:pt>
                <c:pt idx="3081">
                  <c:v>45223</c:v>
                </c:pt>
                <c:pt idx="3082">
                  <c:v>45224</c:v>
                </c:pt>
                <c:pt idx="3083">
                  <c:v>45225</c:v>
                </c:pt>
                <c:pt idx="3084">
                  <c:v>45226</c:v>
                </c:pt>
                <c:pt idx="3085">
                  <c:v>45229</c:v>
                </c:pt>
                <c:pt idx="3086">
                  <c:v>45230</c:v>
                </c:pt>
                <c:pt idx="3087">
                  <c:v>45231</c:v>
                </c:pt>
                <c:pt idx="3088">
                  <c:v>45232</c:v>
                </c:pt>
                <c:pt idx="3089">
                  <c:v>45233</c:v>
                </c:pt>
                <c:pt idx="3090">
                  <c:v>45236</c:v>
                </c:pt>
                <c:pt idx="3091">
                  <c:v>45237</c:v>
                </c:pt>
                <c:pt idx="3092">
                  <c:v>45238</c:v>
                </c:pt>
                <c:pt idx="3093">
                  <c:v>45239</c:v>
                </c:pt>
                <c:pt idx="3094">
                  <c:v>45240</c:v>
                </c:pt>
                <c:pt idx="3095">
                  <c:v>45243</c:v>
                </c:pt>
                <c:pt idx="3096">
                  <c:v>45244</c:v>
                </c:pt>
                <c:pt idx="3097">
                  <c:v>45245</c:v>
                </c:pt>
                <c:pt idx="3098">
                  <c:v>45246</c:v>
                </c:pt>
                <c:pt idx="3099">
                  <c:v>45247</c:v>
                </c:pt>
                <c:pt idx="3100">
                  <c:v>45250</c:v>
                </c:pt>
                <c:pt idx="3101">
                  <c:v>45251</c:v>
                </c:pt>
                <c:pt idx="3102">
                  <c:v>45252</c:v>
                </c:pt>
                <c:pt idx="3103">
                  <c:v>45253</c:v>
                </c:pt>
                <c:pt idx="3104">
                  <c:v>45254</c:v>
                </c:pt>
                <c:pt idx="3105">
                  <c:v>45257</c:v>
                </c:pt>
                <c:pt idx="3106">
                  <c:v>45258</c:v>
                </c:pt>
                <c:pt idx="3107">
                  <c:v>45259</c:v>
                </c:pt>
                <c:pt idx="3108">
                  <c:v>45260</c:v>
                </c:pt>
                <c:pt idx="3109">
                  <c:v>45261</c:v>
                </c:pt>
                <c:pt idx="3110">
                  <c:v>45264</c:v>
                </c:pt>
                <c:pt idx="3111">
                  <c:v>45265</c:v>
                </c:pt>
                <c:pt idx="3112">
                  <c:v>45266</c:v>
                </c:pt>
                <c:pt idx="3113">
                  <c:v>45267</c:v>
                </c:pt>
                <c:pt idx="3114">
                  <c:v>45268</c:v>
                </c:pt>
                <c:pt idx="3115">
                  <c:v>45271</c:v>
                </c:pt>
                <c:pt idx="3116">
                  <c:v>45272</c:v>
                </c:pt>
                <c:pt idx="3117">
                  <c:v>45273</c:v>
                </c:pt>
                <c:pt idx="3118">
                  <c:v>45274</c:v>
                </c:pt>
                <c:pt idx="3119">
                  <c:v>45275</c:v>
                </c:pt>
                <c:pt idx="3120">
                  <c:v>45278</c:v>
                </c:pt>
                <c:pt idx="3121">
                  <c:v>45279</c:v>
                </c:pt>
                <c:pt idx="3122">
                  <c:v>45280</c:v>
                </c:pt>
                <c:pt idx="3123">
                  <c:v>45281</c:v>
                </c:pt>
                <c:pt idx="3124">
                  <c:v>45282</c:v>
                </c:pt>
                <c:pt idx="3125">
                  <c:v>45285</c:v>
                </c:pt>
                <c:pt idx="3126">
                  <c:v>45286</c:v>
                </c:pt>
                <c:pt idx="3127">
                  <c:v>45287</c:v>
                </c:pt>
                <c:pt idx="3128">
                  <c:v>45288</c:v>
                </c:pt>
                <c:pt idx="3129">
                  <c:v>45289</c:v>
                </c:pt>
                <c:pt idx="3130">
                  <c:v>45292</c:v>
                </c:pt>
                <c:pt idx="3131">
                  <c:v>45293</c:v>
                </c:pt>
                <c:pt idx="3132">
                  <c:v>45294</c:v>
                </c:pt>
                <c:pt idx="3133">
                  <c:v>45295</c:v>
                </c:pt>
                <c:pt idx="3134">
                  <c:v>45296</c:v>
                </c:pt>
                <c:pt idx="3135">
                  <c:v>45299</c:v>
                </c:pt>
                <c:pt idx="3136">
                  <c:v>45300</c:v>
                </c:pt>
                <c:pt idx="3137">
                  <c:v>45301</c:v>
                </c:pt>
                <c:pt idx="3138">
                  <c:v>45302</c:v>
                </c:pt>
                <c:pt idx="3139">
                  <c:v>45303</c:v>
                </c:pt>
                <c:pt idx="3140">
                  <c:v>45306</c:v>
                </c:pt>
                <c:pt idx="3141">
                  <c:v>45307</c:v>
                </c:pt>
                <c:pt idx="3142">
                  <c:v>45308</c:v>
                </c:pt>
                <c:pt idx="3143">
                  <c:v>45309</c:v>
                </c:pt>
                <c:pt idx="3144">
                  <c:v>45310</c:v>
                </c:pt>
                <c:pt idx="3145">
                  <c:v>45313</c:v>
                </c:pt>
                <c:pt idx="3146">
                  <c:v>45314</c:v>
                </c:pt>
                <c:pt idx="3147">
                  <c:v>45315</c:v>
                </c:pt>
                <c:pt idx="3148">
                  <c:v>45316</c:v>
                </c:pt>
                <c:pt idx="3149">
                  <c:v>45317</c:v>
                </c:pt>
                <c:pt idx="3150">
                  <c:v>45320</c:v>
                </c:pt>
                <c:pt idx="3151">
                  <c:v>45321</c:v>
                </c:pt>
                <c:pt idx="3152">
                  <c:v>45322</c:v>
                </c:pt>
                <c:pt idx="3153">
                  <c:v>45323</c:v>
                </c:pt>
                <c:pt idx="3154">
                  <c:v>45324</c:v>
                </c:pt>
                <c:pt idx="3155">
                  <c:v>45327</c:v>
                </c:pt>
                <c:pt idx="3156">
                  <c:v>45328</c:v>
                </c:pt>
                <c:pt idx="3157">
                  <c:v>45329</c:v>
                </c:pt>
                <c:pt idx="3158">
                  <c:v>45330</c:v>
                </c:pt>
                <c:pt idx="3159">
                  <c:v>45331</c:v>
                </c:pt>
                <c:pt idx="3160">
                  <c:v>45334</c:v>
                </c:pt>
                <c:pt idx="3161">
                  <c:v>45335</c:v>
                </c:pt>
                <c:pt idx="3162">
                  <c:v>45336</c:v>
                </c:pt>
                <c:pt idx="3163">
                  <c:v>45337</c:v>
                </c:pt>
                <c:pt idx="3164">
                  <c:v>45338</c:v>
                </c:pt>
                <c:pt idx="3165">
                  <c:v>45341</c:v>
                </c:pt>
                <c:pt idx="3166">
                  <c:v>45342</c:v>
                </c:pt>
                <c:pt idx="3167">
                  <c:v>45343</c:v>
                </c:pt>
                <c:pt idx="3168">
                  <c:v>45344</c:v>
                </c:pt>
                <c:pt idx="3169">
                  <c:v>45345</c:v>
                </c:pt>
                <c:pt idx="3170">
                  <c:v>45348</c:v>
                </c:pt>
                <c:pt idx="3171">
                  <c:v>45349</c:v>
                </c:pt>
                <c:pt idx="3172">
                  <c:v>45350</c:v>
                </c:pt>
                <c:pt idx="3173">
                  <c:v>45351</c:v>
                </c:pt>
                <c:pt idx="3174">
                  <c:v>45352</c:v>
                </c:pt>
                <c:pt idx="3175">
                  <c:v>45355</c:v>
                </c:pt>
                <c:pt idx="3176">
                  <c:v>45356</c:v>
                </c:pt>
                <c:pt idx="3177">
                  <c:v>45357</c:v>
                </c:pt>
                <c:pt idx="3178">
                  <c:v>45358</c:v>
                </c:pt>
                <c:pt idx="3179">
                  <c:v>45359</c:v>
                </c:pt>
                <c:pt idx="3180">
                  <c:v>45362</c:v>
                </c:pt>
                <c:pt idx="3181">
                  <c:v>45363</c:v>
                </c:pt>
                <c:pt idx="3182">
                  <c:v>45364</c:v>
                </c:pt>
                <c:pt idx="3183">
                  <c:v>45365</c:v>
                </c:pt>
                <c:pt idx="3184">
                  <c:v>45366</c:v>
                </c:pt>
                <c:pt idx="3185">
                  <c:v>45369</c:v>
                </c:pt>
                <c:pt idx="3186">
                  <c:v>45370</c:v>
                </c:pt>
                <c:pt idx="3187">
                  <c:v>45371</c:v>
                </c:pt>
                <c:pt idx="3188">
                  <c:v>45372</c:v>
                </c:pt>
                <c:pt idx="3189">
                  <c:v>45373</c:v>
                </c:pt>
                <c:pt idx="3190">
                  <c:v>45376</c:v>
                </c:pt>
                <c:pt idx="3191">
                  <c:v>45377</c:v>
                </c:pt>
                <c:pt idx="3192">
                  <c:v>45378</c:v>
                </c:pt>
                <c:pt idx="3193">
                  <c:v>45379</c:v>
                </c:pt>
                <c:pt idx="3194">
                  <c:v>45380</c:v>
                </c:pt>
                <c:pt idx="3195">
                  <c:v>45383</c:v>
                </c:pt>
                <c:pt idx="3196">
                  <c:v>45384</c:v>
                </c:pt>
                <c:pt idx="3197">
                  <c:v>45385</c:v>
                </c:pt>
                <c:pt idx="3198">
                  <c:v>45386</c:v>
                </c:pt>
                <c:pt idx="3199">
                  <c:v>45387</c:v>
                </c:pt>
                <c:pt idx="3200">
                  <c:v>45390</c:v>
                </c:pt>
                <c:pt idx="3201">
                  <c:v>45391</c:v>
                </c:pt>
                <c:pt idx="3202">
                  <c:v>45392</c:v>
                </c:pt>
                <c:pt idx="3203">
                  <c:v>45393</c:v>
                </c:pt>
                <c:pt idx="3204">
                  <c:v>45394</c:v>
                </c:pt>
                <c:pt idx="3205">
                  <c:v>45397</c:v>
                </c:pt>
                <c:pt idx="3206">
                  <c:v>45398</c:v>
                </c:pt>
                <c:pt idx="3207">
                  <c:v>45399</c:v>
                </c:pt>
                <c:pt idx="3208">
                  <c:v>45400</c:v>
                </c:pt>
                <c:pt idx="3209">
                  <c:v>45401</c:v>
                </c:pt>
                <c:pt idx="3210">
                  <c:v>45404</c:v>
                </c:pt>
                <c:pt idx="3211">
                  <c:v>45405</c:v>
                </c:pt>
                <c:pt idx="3212">
                  <c:v>45406</c:v>
                </c:pt>
                <c:pt idx="3213">
                  <c:v>45407</c:v>
                </c:pt>
                <c:pt idx="3214">
                  <c:v>45408</c:v>
                </c:pt>
                <c:pt idx="3215">
                  <c:v>45411</c:v>
                </c:pt>
                <c:pt idx="3216">
                  <c:v>45412</c:v>
                </c:pt>
                <c:pt idx="3217">
                  <c:v>45413</c:v>
                </c:pt>
                <c:pt idx="3218">
                  <c:v>45414</c:v>
                </c:pt>
                <c:pt idx="3219">
                  <c:v>45415</c:v>
                </c:pt>
                <c:pt idx="3220">
                  <c:v>45418</c:v>
                </c:pt>
                <c:pt idx="3221">
                  <c:v>45419</c:v>
                </c:pt>
                <c:pt idx="3222">
                  <c:v>45420</c:v>
                </c:pt>
                <c:pt idx="3223">
                  <c:v>45421</c:v>
                </c:pt>
                <c:pt idx="3224">
                  <c:v>45422</c:v>
                </c:pt>
                <c:pt idx="3225">
                  <c:v>45425</c:v>
                </c:pt>
                <c:pt idx="3226">
                  <c:v>45426</c:v>
                </c:pt>
                <c:pt idx="3227">
                  <c:v>45427</c:v>
                </c:pt>
                <c:pt idx="3228">
                  <c:v>45428</c:v>
                </c:pt>
                <c:pt idx="3229">
                  <c:v>45429</c:v>
                </c:pt>
                <c:pt idx="3230">
                  <c:v>45432</c:v>
                </c:pt>
                <c:pt idx="3231">
                  <c:v>45433</c:v>
                </c:pt>
                <c:pt idx="3232">
                  <c:v>45434</c:v>
                </c:pt>
                <c:pt idx="3233">
                  <c:v>45435</c:v>
                </c:pt>
                <c:pt idx="3234">
                  <c:v>45436</c:v>
                </c:pt>
                <c:pt idx="3235">
                  <c:v>45439</c:v>
                </c:pt>
                <c:pt idx="3236">
                  <c:v>45440</c:v>
                </c:pt>
                <c:pt idx="3237">
                  <c:v>45441</c:v>
                </c:pt>
                <c:pt idx="3238">
                  <c:v>45442</c:v>
                </c:pt>
                <c:pt idx="3239">
                  <c:v>45443</c:v>
                </c:pt>
                <c:pt idx="3240">
                  <c:v>45446</c:v>
                </c:pt>
                <c:pt idx="3241">
                  <c:v>45447</c:v>
                </c:pt>
                <c:pt idx="3242">
                  <c:v>45448</c:v>
                </c:pt>
                <c:pt idx="3243">
                  <c:v>45449</c:v>
                </c:pt>
                <c:pt idx="3244">
                  <c:v>45450</c:v>
                </c:pt>
                <c:pt idx="3245">
                  <c:v>45453</c:v>
                </c:pt>
                <c:pt idx="3246">
                  <c:v>45454</c:v>
                </c:pt>
              </c:numCache>
            </c:numRef>
          </c:cat>
          <c:val>
            <c:numRef>
              <c:f>'c4-2'!$B$12:$B$5000</c:f>
              <c:numCache>
                <c:formatCode>#\ ##0.00_ ;\-#\ ##0.00\ </c:formatCode>
                <c:ptCount val="4989"/>
                <c:pt idx="0">
                  <c:v>0</c:v>
                </c:pt>
                <c:pt idx="1">
                  <c:v>-0.67797689149187157</c:v>
                </c:pt>
                <c:pt idx="2">
                  <c:v>-2.0021007734665863</c:v>
                </c:pt>
                <c:pt idx="3">
                  <c:v>-1.5055543177260544</c:v>
                </c:pt>
                <c:pt idx="4">
                  <c:v>-5.729382181620668E-2</c:v>
                </c:pt>
                <c:pt idx="5">
                  <c:v>-0.44880160422700044</c:v>
                </c:pt>
                <c:pt idx="6">
                  <c:v>1.1808893274341981</c:v>
                </c:pt>
                <c:pt idx="7">
                  <c:v>1.059935703599979</c:v>
                </c:pt>
                <c:pt idx="8">
                  <c:v>1.9798198427602998</c:v>
                </c:pt>
                <c:pt idx="9">
                  <c:v>1.1681573670305978</c:v>
                </c:pt>
                <c:pt idx="10">
                  <c:v>0.47108253493332031</c:v>
                </c:pt>
                <c:pt idx="11">
                  <c:v>1.6137759811566954</c:v>
                </c:pt>
                <c:pt idx="12">
                  <c:v>2.9410828532323241</c:v>
                </c:pt>
                <c:pt idx="13">
                  <c:v>3.3357736257440318</c:v>
                </c:pt>
                <c:pt idx="14">
                  <c:v>3.313492695037723</c:v>
                </c:pt>
                <c:pt idx="15">
                  <c:v>4.4561861412610977</c:v>
                </c:pt>
                <c:pt idx="16">
                  <c:v>4.8763408345800059</c:v>
                </c:pt>
                <c:pt idx="17">
                  <c:v>5.6466244389979936</c:v>
                </c:pt>
                <c:pt idx="18">
                  <c:v>5.8344208549511496</c:v>
                </c:pt>
                <c:pt idx="19">
                  <c:v>6.4646528949295012</c:v>
                </c:pt>
                <c:pt idx="20">
                  <c:v>6.17181780564664</c:v>
                </c:pt>
                <c:pt idx="21">
                  <c:v>6.0954260432250162</c:v>
                </c:pt>
                <c:pt idx="22">
                  <c:v>7.5500525193366697</c:v>
                </c:pt>
                <c:pt idx="23">
                  <c:v>7.0789699844033489</c:v>
                </c:pt>
                <c:pt idx="24">
                  <c:v>7.5245885985294692</c:v>
                </c:pt>
                <c:pt idx="25">
                  <c:v>6.8529776872394033</c:v>
                </c:pt>
                <c:pt idx="26">
                  <c:v>7.737848935289815</c:v>
                </c:pt>
                <c:pt idx="27">
                  <c:v>7.1458127765222645</c:v>
                </c:pt>
                <c:pt idx="28">
                  <c:v>7.1617277270267676</c:v>
                </c:pt>
                <c:pt idx="29">
                  <c:v>6.311869370086276</c:v>
                </c:pt>
                <c:pt idx="30">
                  <c:v>7.4481968361078454</c:v>
                </c:pt>
                <c:pt idx="31">
                  <c:v>7.2031065983384828</c:v>
                </c:pt>
                <c:pt idx="32">
                  <c:v>7.0439570932934403</c:v>
                </c:pt>
                <c:pt idx="33">
                  <c:v>7.2349364993474889</c:v>
                </c:pt>
                <c:pt idx="34">
                  <c:v>7.7028360441798949</c:v>
                </c:pt>
                <c:pt idx="35">
                  <c:v>8.4381067574879847</c:v>
                </c:pt>
                <c:pt idx="36">
                  <c:v>8.7755037081834626</c:v>
                </c:pt>
                <c:pt idx="37">
                  <c:v>7.9542922621510641</c:v>
                </c:pt>
                <c:pt idx="38">
                  <c:v>8.0052201037654864</c:v>
                </c:pt>
                <c:pt idx="39">
                  <c:v>7.3049622815672954</c:v>
                </c:pt>
                <c:pt idx="40">
                  <c:v>7.4386478658051374</c:v>
                </c:pt>
                <c:pt idx="41">
                  <c:v>7.7601298659961131</c:v>
                </c:pt>
                <c:pt idx="42">
                  <c:v>7.9542922621510641</c:v>
                </c:pt>
                <c:pt idx="43">
                  <c:v>8.6354521437438265</c:v>
                </c:pt>
                <c:pt idx="44">
                  <c:v>7.9192793710411546</c:v>
                </c:pt>
                <c:pt idx="45">
                  <c:v>6.8084158258267973</c:v>
                </c:pt>
                <c:pt idx="46">
                  <c:v>6.168634815545726</c:v>
                </c:pt>
                <c:pt idx="47">
                  <c:v>5.9394595282808771</c:v>
                </c:pt>
                <c:pt idx="48">
                  <c:v>6.8306967565330945</c:v>
                </c:pt>
                <c:pt idx="49">
                  <c:v>7.0407741031925379</c:v>
                </c:pt>
                <c:pt idx="50">
                  <c:v>6.3787121622051801</c:v>
                </c:pt>
                <c:pt idx="51">
                  <c:v>7.2476684597511003</c:v>
                </c:pt>
                <c:pt idx="52">
                  <c:v>6.7320240634051736</c:v>
                </c:pt>
                <c:pt idx="53">
                  <c:v>7.3877200241907364</c:v>
                </c:pt>
                <c:pt idx="54">
                  <c:v>7.8046917274087413</c:v>
                </c:pt>
                <c:pt idx="55">
                  <c:v>8.0434159849762992</c:v>
                </c:pt>
                <c:pt idx="56">
                  <c:v>7.6996530540790031</c:v>
                </c:pt>
                <c:pt idx="57">
                  <c:v>7.16491071712767</c:v>
                </c:pt>
                <c:pt idx="58">
                  <c:v>6.5410446573511134</c:v>
                </c:pt>
                <c:pt idx="59">
                  <c:v>6.6460833306808409</c:v>
                </c:pt>
                <c:pt idx="60">
                  <c:v>7.2349364993474889</c:v>
                </c:pt>
                <c:pt idx="61">
                  <c:v>7.2508514498520027</c:v>
                </c:pt>
                <c:pt idx="62">
                  <c:v>6.8020498456249801</c:v>
                </c:pt>
                <c:pt idx="63">
                  <c:v>6.0986090333259195</c:v>
                </c:pt>
                <c:pt idx="64">
                  <c:v>6.2704904987745502</c:v>
                </c:pt>
                <c:pt idx="65">
                  <c:v>6.4073590731132839</c:v>
                </c:pt>
                <c:pt idx="66">
                  <c:v>6.3373332908934765</c:v>
                </c:pt>
                <c:pt idx="67">
                  <c:v>5.7612120826304292</c:v>
                </c:pt>
                <c:pt idx="68">
                  <c:v>5.9712894292898717</c:v>
                </c:pt>
                <c:pt idx="69">
                  <c:v>5.6466244389979936</c:v>
                </c:pt>
                <c:pt idx="70">
                  <c:v>6.0572301620142044</c:v>
                </c:pt>
                <c:pt idx="71">
                  <c:v>4.8190470127638001</c:v>
                </c:pt>
                <c:pt idx="72">
                  <c:v>5.0195753891205559</c:v>
                </c:pt>
                <c:pt idx="73">
                  <c:v>5.6911863004105996</c:v>
                </c:pt>
                <c:pt idx="74">
                  <c:v>5.2996785179998174</c:v>
                </c:pt>
                <c:pt idx="75">
                  <c:v>5.2392017060827083</c:v>
                </c:pt>
                <c:pt idx="76">
                  <c:v>5.843969825253847</c:v>
                </c:pt>
                <c:pt idx="77">
                  <c:v>5.3919852309259326</c:v>
                </c:pt>
                <c:pt idx="78">
                  <c:v>5.481108953751157</c:v>
                </c:pt>
                <c:pt idx="79">
                  <c:v>5.4397300824394534</c:v>
                </c:pt>
                <c:pt idx="80">
                  <c:v>4.9559155871025222</c:v>
                </c:pt>
                <c:pt idx="81">
                  <c:v>6.5442276474520167</c:v>
                </c:pt>
                <c:pt idx="82">
                  <c:v>8.4922175892032996</c:v>
                </c:pt>
                <c:pt idx="83">
                  <c:v>8.5399624407168204</c:v>
                </c:pt>
                <c:pt idx="84">
                  <c:v>8.759588757678971</c:v>
                </c:pt>
                <c:pt idx="85">
                  <c:v>8.7404908170735656</c:v>
                </c:pt>
                <c:pt idx="86">
                  <c:v>9.5044084412897476</c:v>
                </c:pt>
                <c:pt idx="87">
                  <c:v>10.055065728745593</c:v>
                </c:pt>
                <c:pt idx="88">
                  <c:v>9.4598465798771407</c:v>
                </c:pt>
                <c:pt idx="89">
                  <c:v>8.8582614508069035</c:v>
                </c:pt>
                <c:pt idx="90">
                  <c:v>8.6800140051564547</c:v>
                </c:pt>
                <c:pt idx="91">
                  <c:v>8.5495114110195161</c:v>
                </c:pt>
                <c:pt idx="92">
                  <c:v>7.7251169748862143</c:v>
                </c:pt>
                <c:pt idx="93">
                  <c:v>7.9670242225546755</c:v>
                </c:pt>
                <c:pt idx="94">
                  <c:v>7.8651685393258504</c:v>
                </c:pt>
                <c:pt idx="95">
                  <c:v>6.6810962217907495</c:v>
                </c:pt>
                <c:pt idx="96">
                  <c:v>6.2673075086736478</c:v>
                </c:pt>
                <c:pt idx="97">
                  <c:v>5.5829646369799812</c:v>
                </c:pt>
                <c:pt idx="98">
                  <c:v>5.1532609733583756</c:v>
                </c:pt>
                <c:pt idx="99">
                  <c:v>5.0641372505331628</c:v>
                </c:pt>
                <c:pt idx="100">
                  <c:v>5.7771270331349323</c:v>
                </c:pt>
                <c:pt idx="101">
                  <c:v>4.6598975077187692</c:v>
                </c:pt>
                <c:pt idx="102">
                  <c:v>4.0519463984467041</c:v>
                </c:pt>
                <c:pt idx="103">
                  <c:v>4.3193175669223649</c:v>
                </c:pt>
                <c:pt idx="104">
                  <c:v>4.599420695801637</c:v>
                </c:pt>
                <c:pt idx="105">
                  <c:v>4.8604258840755143</c:v>
                </c:pt>
                <c:pt idx="106">
                  <c:v>5.3124104784034065</c:v>
                </c:pt>
                <c:pt idx="107">
                  <c:v>4.1092402202629223</c:v>
                </c:pt>
                <c:pt idx="108">
                  <c:v>4.2461087946016551</c:v>
                </c:pt>
                <c:pt idx="109">
                  <c:v>2.9188019225260264</c:v>
                </c:pt>
                <c:pt idx="110">
                  <c:v>3.8291370913836498</c:v>
                </c:pt>
                <c:pt idx="111">
                  <c:v>3.9118948340070681</c:v>
                </c:pt>
                <c:pt idx="112">
                  <c:v>5.0514052901295514</c:v>
                </c:pt>
                <c:pt idx="113">
                  <c:v>6.0285832511060899</c:v>
                </c:pt>
                <c:pt idx="114">
                  <c:v>6.0317662412069817</c:v>
                </c:pt>
                <c:pt idx="115">
                  <c:v>5.2773975872935193</c:v>
                </c:pt>
                <c:pt idx="116">
                  <c:v>5.5193048349619689</c:v>
                </c:pt>
                <c:pt idx="117">
                  <c:v>5.6848203202088055</c:v>
                </c:pt>
                <c:pt idx="118">
                  <c:v>6.0158512907025008</c:v>
                </c:pt>
                <c:pt idx="119">
                  <c:v>6.4932998058376157</c:v>
                </c:pt>
                <c:pt idx="120">
                  <c:v>7.2667664003565058</c:v>
                </c:pt>
                <c:pt idx="121">
                  <c:v>8.2725912722411472</c:v>
                </c:pt>
                <c:pt idx="122">
                  <c:v>8.6259031734411415</c:v>
                </c:pt>
                <c:pt idx="123">
                  <c:v>8.193016519718622</c:v>
                </c:pt>
                <c:pt idx="124">
                  <c:v>8.4890345991023963</c:v>
                </c:pt>
                <c:pt idx="125">
                  <c:v>8.3839959257726804</c:v>
                </c:pt>
                <c:pt idx="126">
                  <c:v>8.9887640449438209</c:v>
                </c:pt>
                <c:pt idx="127">
                  <c:v>8.759588757678971</c:v>
                </c:pt>
                <c:pt idx="128">
                  <c:v>7.5659674698411834</c:v>
                </c:pt>
                <c:pt idx="129">
                  <c:v>8.9696661043384136</c:v>
                </c:pt>
                <c:pt idx="130">
                  <c:v>9.0969857083744614</c:v>
                </c:pt>
                <c:pt idx="131">
                  <c:v>9.3707228570519163</c:v>
                </c:pt>
                <c:pt idx="132">
                  <c:v>8.9060063023204012</c:v>
                </c:pt>
                <c:pt idx="133">
                  <c:v>8.8518954706050863</c:v>
                </c:pt>
                <c:pt idx="134">
                  <c:v>7.8428876086195531</c:v>
                </c:pt>
                <c:pt idx="135">
                  <c:v>8.3076041633510567</c:v>
                </c:pt>
                <c:pt idx="136">
                  <c:v>8.1484546583060151</c:v>
                </c:pt>
                <c:pt idx="137">
                  <c:v>8.1198077473978998</c:v>
                </c:pt>
                <c:pt idx="138">
                  <c:v>7.7696788362988212</c:v>
                </c:pt>
                <c:pt idx="139">
                  <c:v>8.3139701435528508</c:v>
                </c:pt>
                <c:pt idx="140">
                  <c:v>8.3426170544609768</c:v>
                </c:pt>
                <c:pt idx="141">
                  <c:v>8.890091351815899</c:v>
                </c:pt>
                <c:pt idx="142">
                  <c:v>9.4980424610879517</c:v>
                </c:pt>
                <c:pt idx="143">
                  <c:v>9.5871661839131654</c:v>
                </c:pt>
                <c:pt idx="144">
                  <c:v>8.9123722825221954</c:v>
                </c:pt>
                <c:pt idx="145">
                  <c:v>8.4221918069834913</c:v>
                </c:pt>
                <c:pt idx="146">
                  <c:v>7.7505808956934263</c:v>
                </c:pt>
                <c:pt idx="147">
                  <c:v>8.3362510742591596</c:v>
                </c:pt>
                <c:pt idx="148">
                  <c:v>9.7208517681510074</c:v>
                </c:pt>
                <c:pt idx="149">
                  <c:v>10.580259095394219</c:v>
                </c:pt>
                <c:pt idx="150">
                  <c:v>11.39192157112392</c:v>
                </c:pt>
                <c:pt idx="151">
                  <c:v>10.347900818028455</c:v>
                </c:pt>
                <c:pt idx="152">
                  <c:v>10.602540026100515</c:v>
                </c:pt>
                <c:pt idx="153">
                  <c:v>10.551612184486114</c:v>
                </c:pt>
                <c:pt idx="154">
                  <c:v>11.640194798994175</c:v>
                </c:pt>
                <c:pt idx="155">
                  <c:v>12.334086640990549</c:v>
                </c:pt>
                <c:pt idx="156">
                  <c:v>11.818442244644622</c:v>
                </c:pt>
                <c:pt idx="157">
                  <c:v>11.827991214947332</c:v>
                </c:pt>
                <c:pt idx="158">
                  <c:v>11.933029888277048</c:v>
                </c:pt>
                <c:pt idx="159">
                  <c:v>11.773880383232004</c:v>
                </c:pt>
                <c:pt idx="160">
                  <c:v>11.105452462042853</c:v>
                </c:pt>
                <c:pt idx="161">
                  <c:v>11.159563293758158</c:v>
                </c:pt>
                <c:pt idx="162">
                  <c:v>11.369640640417611</c:v>
                </c:pt>
                <c:pt idx="163">
                  <c:v>11.601998917783362</c:v>
                </c:pt>
                <c:pt idx="164">
                  <c:v>11.624279848489682</c:v>
                </c:pt>
                <c:pt idx="165">
                  <c:v>11.799344304039217</c:v>
                </c:pt>
                <c:pt idx="166">
                  <c:v>12.22586497755993</c:v>
                </c:pt>
                <c:pt idx="167">
                  <c:v>11.812076264442817</c:v>
                </c:pt>
                <c:pt idx="168">
                  <c:v>11.627462838590585</c:v>
                </c:pt>
                <c:pt idx="169">
                  <c:v>11.411019511729325</c:v>
                </c:pt>
                <c:pt idx="170">
                  <c:v>11.376006620619417</c:v>
                </c:pt>
                <c:pt idx="171">
                  <c:v>10.433841550752787</c:v>
                </c:pt>
                <c:pt idx="172">
                  <c:v>9.8195244612789274</c:v>
                </c:pt>
                <c:pt idx="173">
                  <c:v>9.4375656491708426</c:v>
                </c:pt>
                <c:pt idx="174">
                  <c:v>9.5457873126014618</c:v>
                </c:pt>
                <c:pt idx="175">
                  <c:v>9.4693955501798381</c:v>
                </c:pt>
                <c:pt idx="176">
                  <c:v>9.5426043225005586</c:v>
                </c:pt>
                <c:pt idx="177">
                  <c:v>9.4248336887672313</c:v>
                </c:pt>
                <c:pt idx="178">
                  <c:v>8.7564057675780571</c:v>
                </c:pt>
                <c:pt idx="179">
                  <c:v>9.4152847184645339</c:v>
                </c:pt>
                <c:pt idx="180">
                  <c:v>9.2847821243275952</c:v>
                </c:pt>
                <c:pt idx="181">
                  <c:v>10.125091510965401</c:v>
                </c:pt>
                <c:pt idx="182">
                  <c:v>9.9914059267275803</c:v>
                </c:pt>
                <c:pt idx="183">
                  <c:v>10.456122481459085</c:v>
                </c:pt>
                <c:pt idx="184">
                  <c:v>10.47522042206449</c:v>
                </c:pt>
                <c:pt idx="185">
                  <c:v>9.8704523028933409</c:v>
                </c:pt>
                <c:pt idx="186">
                  <c:v>9.9532100455167694</c:v>
                </c:pt>
                <c:pt idx="187">
                  <c:v>9.8609033325906417</c:v>
                </c:pt>
                <c:pt idx="188">
                  <c:v>10.010503867332964</c:v>
                </c:pt>
                <c:pt idx="189">
                  <c:v>10.236496164496934</c:v>
                </c:pt>
                <c:pt idx="190">
                  <c:v>10.016869847534782</c:v>
                </c:pt>
                <c:pt idx="191">
                  <c:v>9.3898207976573218</c:v>
                </c:pt>
                <c:pt idx="192">
                  <c:v>9.1447305598879591</c:v>
                </c:pt>
                <c:pt idx="193">
                  <c:v>9.6890218671419888</c:v>
                </c:pt>
                <c:pt idx="194">
                  <c:v>9.1701944806951712</c:v>
                </c:pt>
                <c:pt idx="195">
                  <c:v>8.982398064742025</c:v>
                </c:pt>
                <c:pt idx="196">
                  <c:v>8.8932743419167899</c:v>
                </c:pt>
                <c:pt idx="197">
                  <c:v>8.8200655695960926</c:v>
                </c:pt>
                <c:pt idx="198">
                  <c:v>9.3643568768501222</c:v>
                </c:pt>
                <c:pt idx="199">
                  <c:v>9.9595760257185635</c:v>
                </c:pt>
                <c:pt idx="200">
                  <c:v>9.7494986790591103</c:v>
                </c:pt>
                <c:pt idx="201">
                  <c:v>9.7940605404717278</c:v>
                </c:pt>
                <c:pt idx="202">
                  <c:v>10.010503867332964</c:v>
                </c:pt>
                <c:pt idx="203">
                  <c:v>10.360632778432066</c:v>
                </c:pt>
                <c:pt idx="204">
                  <c:v>10.901741095585194</c:v>
                </c:pt>
                <c:pt idx="205">
                  <c:v>11.146831333354568</c:v>
                </c:pt>
                <c:pt idx="206">
                  <c:v>11.608364897985179</c:v>
                </c:pt>
                <c:pt idx="207">
                  <c:v>11.47786230384823</c:v>
                </c:pt>
                <c:pt idx="208">
                  <c:v>11.53833911576535</c:v>
                </c:pt>
                <c:pt idx="209">
                  <c:v>11.232772066078878</c:v>
                </c:pt>
                <c:pt idx="210">
                  <c:v>10.90810707578701</c:v>
                </c:pt>
                <c:pt idx="211">
                  <c:v>10.389279689340182</c:v>
                </c:pt>
                <c:pt idx="212">
                  <c:v>10.61845497660503</c:v>
                </c:pt>
                <c:pt idx="213">
                  <c:v>10.924022026291491</c:v>
                </c:pt>
                <c:pt idx="214">
                  <c:v>10.223764204093321</c:v>
                </c:pt>
                <c:pt idx="215">
                  <c:v>9.2593182035203938</c:v>
                </c:pt>
                <c:pt idx="216">
                  <c:v>9.7558646592609151</c:v>
                </c:pt>
                <c:pt idx="217">
                  <c:v>9.7749625998663205</c:v>
                </c:pt>
                <c:pt idx="218">
                  <c:v>10.331985867523963</c:v>
                </c:pt>
                <c:pt idx="219">
                  <c:v>10.172836362478922</c:v>
                </c:pt>
                <c:pt idx="220">
                  <c:v>9.9786739663239707</c:v>
                </c:pt>
                <c:pt idx="221">
                  <c:v>10.277875035808648</c:v>
                </c:pt>
                <c:pt idx="222">
                  <c:v>9.9086481841041412</c:v>
                </c:pt>
                <c:pt idx="223">
                  <c:v>9.3006970748321098</c:v>
                </c:pt>
                <c:pt idx="224">
                  <c:v>9.7972435305726293</c:v>
                </c:pt>
                <c:pt idx="225">
                  <c:v>9.5585192730050732</c:v>
                </c:pt>
                <c:pt idx="226">
                  <c:v>9.2815991342267026</c:v>
                </c:pt>
                <c:pt idx="227">
                  <c:v>9.2370372728140975</c:v>
                </c:pt>
                <c:pt idx="228">
                  <c:v>9.3229780055384062</c:v>
                </c:pt>
                <c:pt idx="229">
                  <c:v>9.3993697679600317</c:v>
                </c:pt>
                <c:pt idx="230">
                  <c:v>10.357449788331163</c:v>
                </c:pt>
                <c:pt idx="231">
                  <c:v>10.599357035999624</c:v>
                </c:pt>
                <c:pt idx="232">
                  <c:v>10.685297768723935</c:v>
                </c:pt>
                <c:pt idx="233">
                  <c:v>11.044975650125721</c:v>
                </c:pt>
                <c:pt idx="234">
                  <c:v>10.112359550561811</c:v>
                </c:pt>
                <c:pt idx="235">
                  <c:v>10.309704936817665</c:v>
                </c:pt>
                <c:pt idx="236">
                  <c:v>10.701212719228447</c:v>
                </c:pt>
                <c:pt idx="237">
                  <c:v>10.535697233981612</c:v>
                </c:pt>
                <c:pt idx="238">
                  <c:v>10.9208390361906</c:v>
                </c:pt>
                <c:pt idx="239">
                  <c:v>10.494318362669897</c:v>
                </c:pt>
                <c:pt idx="240">
                  <c:v>10.020052837635685</c:v>
                </c:pt>
                <c:pt idx="241">
                  <c:v>9.8545373523888475</c:v>
                </c:pt>
                <c:pt idx="242">
                  <c:v>9.9372950950122672</c:v>
                </c:pt>
                <c:pt idx="243">
                  <c:v>9.8481713721870321</c:v>
                </c:pt>
                <c:pt idx="244">
                  <c:v>9.8290734315816248</c:v>
                </c:pt>
                <c:pt idx="245">
                  <c:v>9.7876945602699212</c:v>
                </c:pt>
                <c:pt idx="246">
                  <c:v>10.265143075405037</c:v>
                </c:pt>
                <c:pt idx="247">
                  <c:v>10.144189451570806</c:v>
                </c:pt>
                <c:pt idx="248">
                  <c:v>9.692204857242892</c:v>
                </c:pt>
                <c:pt idx="249">
                  <c:v>9.6603749562338965</c:v>
                </c:pt>
                <c:pt idx="250">
                  <c:v>8.3680809752681782</c:v>
                </c:pt>
                <c:pt idx="251">
                  <c:v>8.4731196485978941</c:v>
                </c:pt>
                <c:pt idx="252">
                  <c:v>8.7850526784861707</c:v>
                </c:pt>
                <c:pt idx="253">
                  <c:v>9.3452589362447149</c:v>
                </c:pt>
                <c:pt idx="254">
                  <c:v>7.7473979055925231</c:v>
                </c:pt>
                <c:pt idx="255">
                  <c:v>6.929369449661027</c:v>
                </c:pt>
                <c:pt idx="256">
                  <c:v>6.8497946971385009</c:v>
                </c:pt>
                <c:pt idx="257">
                  <c:v>6.7320240634051736</c:v>
                </c:pt>
                <c:pt idx="258">
                  <c:v>7.1458127765222645</c:v>
                </c:pt>
                <c:pt idx="259">
                  <c:v>7.4322818856033424</c:v>
                </c:pt>
                <c:pt idx="260">
                  <c:v>7.2635834102555918</c:v>
                </c:pt>
                <c:pt idx="261">
                  <c:v>7.2890473310628145</c:v>
                </c:pt>
                <c:pt idx="262">
                  <c:v>7.4672947767132509</c:v>
                </c:pt>
                <c:pt idx="263">
                  <c:v>8.0943438265907002</c:v>
                </c:pt>
                <c:pt idx="264">
                  <c:v>7.5818824203456643</c:v>
                </c:pt>
                <c:pt idx="265">
                  <c:v>7.2031065983384828</c:v>
                </c:pt>
                <c:pt idx="266">
                  <c:v>7.1235318458159558</c:v>
                </c:pt>
                <c:pt idx="267">
                  <c:v>7.7537638857943181</c:v>
                </c:pt>
                <c:pt idx="268">
                  <c:v>6.4996657860394098</c:v>
                </c:pt>
                <c:pt idx="269">
                  <c:v>5.8344208549511496</c:v>
                </c:pt>
                <c:pt idx="270">
                  <c:v>6.2513925581691554</c:v>
                </c:pt>
                <c:pt idx="271">
                  <c:v>6.3309673106916815</c:v>
                </c:pt>
                <c:pt idx="272">
                  <c:v>6.1368049145367198</c:v>
                </c:pt>
                <c:pt idx="273">
                  <c:v>7.0598720437979434</c:v>
                </c:pt>
                <c:pt idx="274">
                  <c:v>6.6365343603781435</c:v>
                </c:pt>
                <c:pt idx="275">
                  <c:v>6.7543049941114823</c:v>
                </c:pt>
                <c:pt idx="276">
                  <c:v>6.3914441226087915</c:v>
                </c:pt>
                <c:pt idx="277">
                  <c:v>6.3787121622051801</c:v>
                </c:pt>
                <c:pt idx="278">
                  <c:v>5.949008498583563</c:v>
                </c:pt>
                <c:pt idx="279">
                  <c:v>5.360155329916938</c:v>
                </c:pt>
                <c:pt idx="280">
                  <c:v>5.2646656268899079</c:v>
                </c:pt>
                <c:pt idx="281">
                  <c:v>5.8280548747493448</c:v>
                </c:pt>
                <c:pt idx="282">
                  <c:v>6.362797211700677</c:v>
                </c:pt>
                <c:pt idx="283">
                  <c:v>6.9421014100646161</c:v>
                </c:pt>
                <c:pt idx="284">
                  <c:v>6.9452844001655079</c:v>
                </c:pt>
                <c:pt idx="285">
                  <c:v>6.611070439570943</c:v>
                </c:pt>
                <c:pt idx="286">
                  <c:v>6.2545755482700578</c:v>
                </c:pt>
                <c:pt idx="287">
                  <c:v>6.3055033898844588</c:v>
                </c:pt>
                <c:pt idx="288">
                  <c:v>6.8402457268357919</c:v>
                </c:pt>
                <c:pt idx="289">
                  <c:v>7.419549925199731</c:v>
                </c:pt>
                <c:pt idx="290">
                  <c:v>7.4800267371168516</c:v>
                </c:pt>
                <c:pt idx="291">
                  <c:v>7.658274182767288</c:v>
                </c:pt>
                <c:pt idx="292">
                  <c:v>7.6932870738772081</c:v>
                </c:pt>
                <c:pt idx="293">
                  <c:v>7.2062895884393967</c:v>
                </c:pt>
                <c:pt idx="294">
                  <c:v>6.8020498456249801</c:v>
                </c:pt>
                <c:pt idx="295">
                  <c:v>7.1935576280357854</c:v>
                </c:pt>
                <c:pt idx="296">
                  <c:v>7.2890473310628145</c:v>
                </c:pt>
                <c:pt idx="297">
                  <c:v>7.4068179647961419</c:v>
                </c:pt>
                <c:pt idx="298">
                  <c:v>6.4932998058376157</c:v>
                </c:pt>
                <c:pt idx="299">
                  <c:v>6.4964827959385074</c:v>
                </c:pt>
                <c:pt idx="300">
                  <c:v>6.2895884393799451</c:v>
                </c:pt>
                <c:pt idx="301">
                  <c:v>6.0763281026196108</c:v>
                </c:pt>
                <c:pt idx="302">
                  <c:v>6.0285832511060899</c:v>
                </c:pt>
                <c:pt idx="303">
                  <c:v>5.9171785975745683</c:v>
                </c:pt>
                <c:pt idx="304">
                  <c:v>6.2036477066556355</c:v>
                </c:pt>
                <c:pt idx="305">
                  <c:v>5.0354903396250368</c:v>
                </c:pt>
                <c:pt idx="306">
                  <c:v>5.1405290129547758</c:v>
                </c:pt>
                <c:pt idx="307">
                  <c:v>4.5516758442881278</c:v>
                </c:pt>
                <c:pt idx="308">
                  <c:v>4.9718305376070244</c:v>
                </c:pt>
                <c:pt idx="309">
                  <c:v>4.6917274087277638</c:v>
                </c:pt>
                <c:pt idx="310">
                  <c:v>3.9341757647133768</c:v>
                </c:pt>
                <c:pt idx="311">
                  <c:v>2.4190724766846028</c:v>
                </c:pt>
                <c:pt idx="312">
                  <c:v>2.9951936849476501</c:v>
                </c:pt>
                <c:pt idx="313">
                  <c:v>3.3898844574593467</c:v>
                </c:pt>
                <c:pt idx="314">
                  <c:v>2.8455931502053056</c:v>
                </c:pt>
                <c:pt idx="315">
                  <c:v>2.5113791896107296</c:v>
                </c:pt>
                <c:pt idx="316">
                  <c:v>2.7723843778845958</c:v>
                </c:pt>
                <c:pt idx="317">
                  <c:v>2.96018079383773</c:v>
                </c:pt>
                <c:pt idx="318">
                  <c:v>2.4031575261800997</c:v>
                </c:pt>
                <c:pt idx="319">
                  <c:v>2.3490466944647737</c:v>
                </c:pt>
                <c:pt idx="320">
                  <c:v>2.5686730114269363</c:v>
                </c:pt>
                <c:pt idx="321">
                  <c:v>3.1543431899926921</c:v>
                </c:pt>
                <c:pt idx="322">
                  <c:v>3.3930674475602496</c:v>
                </c:pt>
                <c:pt idx="323">
                  <c:v>3.1034153483782689</c:v>
                </c:pt>
                <c:pt idx="324">
                  <c:v>3.1702581404971952</c:v>
                </c:pt>
                <c:pt idx="325">
                  <c:v>3.2625648534233109</c:v>
                </c:pt>
                <c:pt idx="326">
                  <c:v>3.8132221408791467</c:v>
                </c:pt>
                <c:pt idx="327">
                  <c:v>3.6158767546232928</c:v>
                </c:pt>
                <c:pt idx="328">
                  <c:v>4.1028742400611273</c:v>
                </c:pt>
                <c:pt idx="329">
                  <c:v>4.9750135277079277</c:v>
                </c:pt>
                <c:pt idx="330">
                  <c:v>5.6179775280899014</c:v>
                </c:pt>
                <c:pt idx="331">
                  <c:v>5.3697043002196239</c:v>
                </c:pt>
                <c:pt idx="332">
                  <c:v>5.4970239042556717</c:v>
                </c:pt>
                <c:pt idx="333">
                  <c:v>5.6752713499061187</c:v>
                </c:pt>
                <c:pt idx="334">
                  <c:v>5.9903873698952781</c:v>
                </c:pt>
                <c:pt idx="335">
                  <c:v>6.0317662412069817</c:v>
                </c:pt>
                <c:pt idx="336">
                  <c:v>6.5092147563421072</c:v>
                </c:pt>
                <c:pt idx="337">
                  <c:v>6.1208899640322167</c:v>
                </c:pt>
                <c:pt idx="338">
                  <c:v>5.041856319826854</c:v>
                </c:pt>
                <c:pt idx="339">
                  <c:v>4.9654645574052303</c:v>
                </c:pt>
                <c:pt idx="340">
                  <c:v>4.8445109335709997</c:v>
                </c:pt>
                <c:pt idx="341">
                  <c:v>4.5644078046917391</c:v>
                </c:pt>
                <c:pt idx="342">
                  <c:v>4.4275392303530055</c:v>
                </c:pt>
                <c:pt idx="343">
                  <c:v>4.1633510519782373</c:v>
                </c:pt>
                <c:pt idx="344">
                  <c:v>3.7654772893656374</c:v>
                </c:pt>
                <c:pt idx="345">
                  <c:v>4.5389438838845164</c:v>
                </c:pt>
                <c:pt idx="346">
                  <c:v>4.7140083394340611</c:v>
                </c:pt>
                <c:pt idx="347">
                  <c:v>4.8508769137728063</c:v>
                </c:pt>
                <c:pt idx="348">
                  <c:v>5.8089569341439384</c:v>
                </c:pt>
                <c:pt idx="349">
                  <c:v>5.7930419836394247</c:v>
                </c:pt>
                <c:pt idx="350">
                  <c:v>5.5352197854664826</c:v>
                </c:pt>
                <c:pt idx="351">
                  <c:v>5.7071012509151142</c:v>
                </c:pt>
                <c:pt idx="352">
                  <c:v>6.7033771524970582</c:v>
                </c:pt>
                <c:pt idx="353">
                  <c:v>6.6938281821943608</c:v>
                </c:pt>
                <c:pt idx="354">
                  <c:v>6.69064519209347</c:v>
                </c:pt>
                <c:pt idx="355">
                  <c:v>6.1750007957475317</c:v>
                </c:pt>
                <c:pt idx="356">
                  <c:v>6.2100136868574296</c:v>
                </c:pt>
                <c:pt idx="357">
                  <c:v>7.1967406181366762</c:v>
                </c:pt>
                <c:pt idx="358">
                  <c:v>7.22538752904478</c:v>
                </c:pt>
                <c:pt idx="359">
                  <c:v>7.3431581627781073</c:v>
                </c:pt>
                <c:pt idx="360">
                  <c:v>7.4609287965114461</c:v>
                </c:pt>
                <c:pt idx="361">
                  <c:v>7.7983257472069241</c:v>
                </c:pt>
                <c:pt idx="362">
                  <c:v>7.7569468758952205</c:v>
                </c:pt>
                <c:pt idx="363">
                  <c:v>7.4577458064105429</c:v>
                </c:pt>
                <c:pt idx="364">
                  <c:v>7.9479262819492691</c:v>
                </c:pt>
                <c:pt idx="365">
                  <c:v>7.9160963809402514</c:v>
                </c:pt>
                <c:pt idx="366">
                  <c:v>8.555877391221312</c:v>
                </c:pt>
                <c:pt idx="367">
                  <c:v>7.6391762421618825</c:v>
                </c:pt>
                <c:pt idx="368">
                  <c:v>6.3373332908934765</c:v>
                </c:pt>
                <c:pt idx="369">
                  <c:v>5.5511347359709751</c:v>
                </c:pt>
                <c:pt idx="370">
                  <c:v>6.926186459560113</c:v>
                </c:pt>
                <c:pt idx="371">
                  <c:v>6.4869338256357985</c:v>
                </c:pt>
                <c:pt idx="372">
                  <c:v>5.1628099436610846</c:v>
                </c:pt>
                <c:pt idx="373">
                  <c:v>5.3124104784034065</c:v>
                </c:pt>
                <c:pt idx="374">
                  <c:v>5.754846102428635</c:v>
                </c:pt>
                <c:pt idx="375">
                  <c:v>4.7872171117547939</c:v>
                </c:pt>
                <c:pt idx="376">
                  <c:v>5.5193048349619689</c:v>
                </c:pt>
                <c:pt idx="377">
                  <c:v>5.5384027755673753</c:v>
                </c:pt>
                <c:pt idx="378">
                  <c:v>6.8084158258267973</c:v>
                </c:pt>
                <c:pt idx="379">
                  <c:v>7.4513798262087487</c:v>
                </c:pt>
                <c:pt idx="380">
                  <c:v>7.113982875513269</c:v>
                </c:pt>
                <c:pt idx="381">
                  <c:v>6.4805678454340043</c:v>
                </c:pt>
                <c:pt idx="382">
                  <c:v>5.1978228347709932</c:v>
                </c:pt>
                <c:pt idx="383">
                  <c:v>4.5357608937836247</c:v>
                </c:pt>
                <c:pt idx="384">
                  <c:v>4.6949103988286556</c:v>
                </c:pt>
                <c:pt idx="385">
                  <c:v>4.9845624980106358</c:v>
                </c:pt>
                <c:pt idx="386">
                  <c:v>5.5384027755673753</c:v>
                </c:pt>
                <c:pt idx="387">
                  <c:v>5.7643950727313324</c:v>
                </c:pt>
                <c:pt idx="388">
                  <c:v>5.843969825253847</c:v>
                </c:pt>
                <c:pt idx="389">
                  <c:v>6.0635961422159994</c:v>
                </c:pt>
                <c:pt idx="390">
                  <c:v>6.4232740236177861</c:v>
                </c:pt>
                <c:pt idx="391">
                  <c:v>6.4742018652322102</c:v>
                </c:pt>
                <c:pt idx="392">
                  <c:v>6.2895884393799451</c:v>
                </c:pt>
                <c:pt idx="393">
                  <c:v>6.5919724989655375</c:v>
                </c:pt>
                <c:pt idx="394">
                  <c:v>5.7930419836394247</c:v>
                </c:pt>
                <c:pt idx="395">
                  <c:v>6.1463538848394172</c:v>
                </c:pt>
                <c:pt idx="396">
                  <c:v>6.8370627367348895</c:v>
                </c:pt>
                <c:pt idx="397">
                  <c:v>6.3691631919024712</c:v>
                </c:pt>
                <c:pt idx="398">
                  <c:v>7.0184931724862398</c:v>
                </c:pt>
                <c:pt idx="399">
                  <c:v>7.0598720437979434</c:v>
                </c:pt>
                <c:pt idx="400">
                  <c:v>7.120348855715064</c:v>
                </c:pt>
                <c:pt idx="401">
                  <c:v>6.8434287169366943</c:v>
                </c:pt>
                <c:pt idx="402">
                  <c:v>6.8434287169366943</c:v>
                </c:pt>
                <c:pt idx="403">
                  <c:v>6.0699621224177935</c:v>
                </c:pt>
                <c:pt idx="404">
                  <c:v>5.853518795556556</c:v>
                </c:pt>
                <c:pt idx="405">
                  <c:v>6.3373332908934765</c:v>
                </c:pt>
                <c:pt idx="406">
                  <c:v>5.8853486965655506</c:v>
                </c:pt>
                <c:pt idx="407">
                  <c:v>5.6943692905115251</c:v>
                </c:pt>
                <c:pt idx="408">
                  <c:v>5.471559983448449</c:v>
                </c:pt>
                <c:pt idx="409">
                  <c:v>5.411083171531339</c:v>
                </c:pt>
                <c:pt idx="410">
                  <c:v>5.0004774485151504</c:v>
                </c:pt>
                <c:pt idx="411">
                  <c:v>4.7776681414520734</c:v>
                </c:pt>
                <c:pt idx="412">
                  <c:v>4.7522042206448738</c:v>
                </c:pt>
                <c:pt idx="413">
                  <c:v>4.281121685711553</c:v>
                </c:pt>
                <c:pt idx="414">
                  <c:v>5.0354903396250368</c:v>
                </c:pt>
                <c:pt idx="415">
                  <c:v>4.8763408345800059</c:v>
                </c:pt>
                <c:pt idx="416">
                  <c:v>4.8126810325619935</c:v>
                </c:pt>
                <c:pt idx="417">
                  <c:v>4.5771397650953283</c:v>
                </c:pt>
                <c:pt idx="418">
                  <c:v>5.1341630327529693</c:v>
                </c:pt>
                <c:pt idx="419">
                  <c:v>5.6689053697043024</c:v>
                </c:pt>
                <c:pt idx="420">
                  <c:v>5.360155329916938</c:v>
                </c:pt>
                <c:pt idx="421">
                  <c:v>5.1405290129547758</c:v>
                </c:pt>
                <c:pt idx="422">
                  <c:v>4.8222300028647025</c:v>
                </c:pt>
                <c:pt idx="423">
                  <c:v>5.0100264188178372</c:v>
                </c:pt>
                <c:pt idx="424">
                  <c:v>4.51984594327911</c:v>
                </c:pt>
                <c:pt idx="425">
                  <c:v>4.284304675812467</c:v>
                </c:pt>
                <c:pt idx="426">
                  <c:v>4.7331062800394674</c:v>
                </c:pt>
                <c:pt idx="427">
                  <c:v>4.284304675812467</c:v>
                </c:pt>
                <c:pt idx="428">
                  <c:v>4.6853614285259688</c:v>
                </c:pt>
                <c:pt idx="429">
                  <c:v>5.1468949931565806</c:v>
                </c:pt>
                <c:pt idx="430">
                  <c:v>4.9781965178088416</c:v>
                </c:pt>
                <c:pt idx="431">
                  <c:v>4.0392144380430928</c:v>
                </c:pt>
                <c:pt idx="432">
                  <c:v>4.2588407550052558</c:v>
                </c:pt>
                <c:pt idx="433">
                  <c:v>4.4179902600502867</c:v>
                </c:pt>
                <c:pt idx="434">
                  <c:v>4.214278893592649</c:v>
                </c:pt>
                <c:pt idx="435">
                  <c:v>4.4179902600502867</c:v>
                </c:pt>
                <c:pt idx="436">
                  <c:v>3.701817487347614</c:v>
                </c:pt>
                <c:pt idx="437">
                  <c:v>4.0614953687494015</c:v>
                </c:pt>
                <c:pt idx="438">
                  <c:v>3.9564566954196745</c:v>
                </c:pt>
                <c:pt idx="439">
                  <c:v>4.5039309927746185</c:v>
                </c:pt>
                <c:pt idx="440">
                  <c:v>4.4657351115638182</c:v>
                </c:pt>
                <c:pt idx="441">
                  <c:v>4.7362892701403698</c:v>
                </c:pt>
                <c:pt idx="442">
                  <c:v>4.5357608937836247</c:v>
                </c:pt>
                <c:pt idx="443">
                  <c:v>4.1983639430881343</c:v>
                </c:pt>
                <c:pt idx="444">
                  <c:v>4.3034026164178734</c:v>
                </c:pt>
                <c:pt idx="445">
                  <c:v>4.8158640226628862</c:v>
                </c:pt>
                <c:pt idx="446">
                  <c:v>5.4015342012286416</c:v>
                </c:pt>
                <c:pt idx="447">
                  <c:v>5.9330935480790821</c:v>
                </c:pt>
                <c:pt idx="448">
                  <c:v>5.5002068943565625</c:v>
                </c:pt>
                <c:pt idx="449">
                  <c:v>4.8922557850845099</c:v>
                </c:pt>
                <c:pt idx="450">
                  <c:v>4.9559155871025222</c:v>
                </c:pt>
                <c:pt idx="451">
                  <c:v>4.7203743196358783</c:v>
                </c:pt>
                <c:pt idx="452">
                  <c:v>4.6312505968106432</c:v>
                </c:pt>
                <c:pt idx="453">
                  <c:v>4.6439825572142546</c:v>
                </c:pt>
                <c:pt idx="454">
                  <c:v>5.0195753891205559</c:v>
                </c:pt>
                <c:pt idx="455">
                  <c:v>5.3092274883025148</c:v>
                </c:pt>
                <c:pt idx="456">
                  <c:v>5.7771270331349323</c:v>
                </c:pt>
                <c:pt idx="457">
                  <c:v>5.614794537988999</c:v>
                </c:pt>
                <c:pt idx="458">
                  <c:v>5.611611547888085</c:v>
                </c:pt>
                <c:pt idx="459">
                  <c:v>5.611611547888085</c:v>
                </c:pt>
                <c:pt idx="460">
                  <c:v>6.0572301620142044</c:v>
                </c:pt>
                <c:pt idx="461">
                  <c:v>5.9299105579781575</c:v>
                </c:pt>
                <c:pt idx="462">
                  <c:v>5.7834930133367379</c:v>
                </c:pt>
                <c:pt idx="463">
                  <c:v>6.2354776076646523</c:v>
                </c:pt>
                <c:pt idx="464">
                  <c:v>6.1431708947385255</c:v>
                </c:pt>
                <c:pt idx="465">
                  <c:v>5.7612120826304292</c:v>
                </c:pt>
                <c:pt idx="466">
                  <c:v>5.7771270331349323</c:v>
                </c:pt>
                <c:pt idx="467">
                  <c:v>6.1495368749403205</c:v>
                </c:pt>
                <c:pt idx="468">
                  <c:v>6.2864054492790533</c:v>
                </c:pt>
                <c:pt idx="469">
                  <c:v>6.4328229939204951</c:v>
                </c:pt>
                <c:pt idx="470">
                  <c:v>6.5092147563421072</c:v>
                </c:pt>
                <c:pt idx="471">
                  <c:v>6.973931311073633</c:v>
                </c:pt>
                <c:pt idx="472">
                  <c:v>6.9230034694592106</c:v>
                </c:pt>
                <c:pt idx="473">
                  <c:v>7.0057612120826285</c:v>
                </c:pt>
                <c:pt idx="474">
                  <c:v>6.9580163605691192</c:v>
                </c:pt>
                <c:pt idx="475">
                  <c:v>6.8625266575421007</c:v>
                </c:pt>
                <c:pt idx="476">
                  <c:v>6.4423719642231925</c:v>
                </c:pt>
                <c:pt idx="477">
                  <c:v>6.4391889741223007</c:v>
                </c:pt>
                <c:pt idx="478">
                  <c:v>5.9458255084826721</c:v>
                </c:pt>
                <c:pt idx="479">
                  <c:v>5.2710316070917029</c:v>
                </c:pt>
                <c:pt idx="480">
                  <c:v>5.7803100232358346</c:v>
                </c:pt>
                <c:pt idx="481">
                  <c:v>5.3824362606232352</c:v>
                </c:pt>
                <c:pt idx="482">
                  <c:v>5.5797816468790895</c:v>
                </c:pt>
                <c:pt idx="483">
                  <c:v>5.4874749339529627</c:v>
                </c:pt>
                <c:pt idx="484">
                  <c:v>5.5893306171817763</c:v>
                </c:pt>
                <c:pt idx="485">
                  <c:v>4.9654645574052303</c:v>
                </c:pt>
                <c:pt idx="486">
                  <c:v>4.8667918642773085</c:v>
                </c:pt>
                <c:pt idx="487">
                  <c:v>4.8986217652863262</c:v>
                </c:pt>
                <c:pt idx="488">
                  <c:v>5.1500779832574732</c:v>
                </c:pt>
                <c:pt idx="489">
                  <c:v>5.0386733297259623</c:v>
                </c:pt>
                <c:pt idx="490">
                  <c:v>5.4142661616322307</c:v>
                </c:pt>
                <c:pt idx="491">
                  <c:v>5.4556450329439565</c:v>
                </c:pt>
                <c:pt idx="492">
                  <c:v>5.3283254289079203</c:v>
                </c:pt>
                <c:pt idx="493">
                  <c:v>5.1691759238628787</c:v>
                </c:pt>
                <c:pt idx="494">
                  <c:v>5.0195753891205559</c:v>
                </c:pt>
                <c:pt idx="495">
                  <c:v>5.0450393099277573</c:v>
                </c:pt>
                <c:pt idx="496">
                  <c:v>4.9527325970016189</c:v>
                </c:pt>
                <c:pt idx="497">
                  <c:v>4.7235573097367816</c:v>
                </c:pt>
                <c:pt idx="498">
                  <c:v>4.6089696661043451</c:v>
                </c:pt>
                <c:pt idx="499">
                  <c:v>4.0710443390521096</c:v>
                </c:pt>
                <c:pt idx="500">
                  <c:v>3.3071267148359285</c:v>
                </c:pt>
                <c:pt idx="501">
                  <c:v>3.6763535665404135</c:v>
                </c:pt>
                <c:pt idx="502">
                  <c:v>3.9087118439061763</c:v>
                </c:pt>
                <c:pt idx="503">
                  <c:v>3.9914695865295946</c:v>
                </c:pt>
                <c:pt idx="504">
                  <c:v>4.4020753095458058</c:v>
                </c:pt>
                <c:pt idx="505">
                  <c:v>3.790941210172849</c:v>
                </c:pt>
                <c:pt idx="506">
                  <c:v>3.8864309131998676</c:v>
                </c:pt>
                <c:pt idx="507">
                  <c:v>3.6095107744214983</c:v>
                </c:pt>
                <c:pt idx="508">
                  <c:v>3.5394849922016802</c:v>
                </c:pt>
                <c:pt idx="509">
                  <c:v>3.9437247350160853</c:v>
                </c:pt>
                <c:pt idx="510">
                  <c:v>4.6885444186268614</c:v>
                </c:pt>
                <c:pt idx="511">
                  <c:v>4.8954387751854123</c:v>
                </c:pt>
                <c:pt idx="512">
                  <c:v>4.9431836266989322</c:v>
                </c:pt>
                <c:pt idx="513">
                  <c:v>4.8094980424610911</c:v>
                </c:pt>
                <c:pt idx="514">
                  <c:v>4.9081707355890121</c:v>
                </c:pt>
                <c:pt idx="515">
                  <c:v>5.3378743992106292</c:v>
                </c:pt>
                <c:pt idx="516">
                  <c:v>5.5065728745583691</c:v>
                </c:pt>
                <c:pt idx="517">
                  <c:v>5.4874749339529627</c:v>
                </c:pt>
                <c:pt idx="518">
                  <c:v>5.4970239042556717</c:v>
                </c:pt>
                <c:pt idx="519">
                  <c:v>5.7930419836394247</c:v>
                </c:pt>
                <c:pt idx="520">
                  <c:v>5.6402584587961986</c:v>
                </c:pt>
                <c:pt idx="521">
                  <c:v>5.411083171531339</c:v>
                </c:pt>
                <c:pt idx="522">
                  <c:v>5.411083171531339</c:v>
                </c:pt>
                <c:pt idx="523">
                  <c:v>5.1405290129547758</c:v>
                </c:pt>
                <c:pt idx="524">
                  <c:v>4.8540599038736971</c:v>
                </c:pt>
                <c:pt idx="525">
                  <c:v>4.6758124582232501</c:v>
                </c:pt>
                <c:pt idx="526">
                  <c:v>4.4752840818665041</c:v>
                </c:pt>
                <c:pt idx="527">
                  <c:v>4.4370882006556922</c:v>
                </c:pt>
                <c:pt idx="528">
                  <c:v>4.7203743196358783</c:v>
                </c:pt>
                <c:pt idx="529">
                  <c:v>5.0068434287169445</c:v>
                </c:pt>
                <c:pt idx="530">
                  <c:v>4.9368176464971159</c:v>
                </c:pt>
                <c:pt idx="531">
                  <c:v>4.8349619632682916</c:v>
                </c:pt>
                <c:pt idx="532">
                  <c:v>4.468918101664709</c:v>
                </c:pt>
                <c:pt idx="533">
                  <c:v>4.3225005570232788</c:v>
                </c:pt>
                <c:pt idx="534">
                  <c:v>4.1442531113728309</c:v>
                </c:pt>
                <c:pt idx="535">
                  <c:v>3.9055288538052735</c:v>
                </c:pt>
                <c:pt idx="536">
                  <c:v>3.650889645733213</c:v>
                </c:pt>
                <c:pt idx="537">
                  <c:v>3.6922685170449165</c:v>
                </c:pt>
                <c:pt idx="538">
                  <c:v>2.8042142788935909</c:v>
                </c:pt>
                <c:pt idx="539">
                  <c:v>2.9983766750485419</c:v>
                </c:pt>
                <c:pt idx="540">
                  <c:v>2.5750389916287419</c:v>
                </c:pt>
                <c:pt idx="541">
                  <c:v>3.2943947544323171</c:v>
                </c:pt>
                <c:pt idx="542">
                  <c:v>1.5978610306522034</c:v>
                </c:pt>
                <c:pt idx="543">
                  <c:v>1.518286278129688</c:v>
                </c:pt>
                <c:pt idx="544">
                  <c:v>0.60158512907025896</c:v>
                </c:pt>
                <c:pt idx="545">
                  <c:v>0</c:v>
                </c:pt>
                <c:pt idx="546">
                  <c:v>1.6806187732756217</c:v>
                </c:pt>
                <c:pt idx="547">
                  <c:v>1.483273387019779</c:v>
                </c:pt>
                <c:pt idx="548">
                  <c:v>2.2344590508323603</c:v>
                </c:pt>
                <c:pt idx="549">
                  <c:v>2.062577585383718</c:v>
                </c:pt>
                <c:pt idx="550">
                  <c:v>0.9326160995639321</c:v>
                </c:pt>
                <c:pt idx="551">
                  <c:v>1.3846006938918465</c:v>
                </c:pt>
                <c:pt idx="552">
                  <c:v>1.5246522583314825</c:v>
                </c:pt>
                <c:pt idx="553">
                  <c:v>1.059935703599979</c:v>
                </c:pt>
                <c:pt idx="554">
                  <c:v>1.7379125950918395</c:v>
                </c:pt>
                <c:pt idx="555">
                  <c:v>1.887513129834173</c:v>
                </c:pt>
                <c:pt idx="556">
                  <c:v>1.2095362383423014</c:v>
                </c:pt>
                <c:pt idx="557">
                  <c:v>0.23235827736576287</c:v>
                </c:pt>
                <c:pt idx="558">
                  <c:v>0.74481968361079787</c:v>
                </c:pt>
                <c:pt idx="559">
                  <c:v>1.2318171690486102</c:v>
                </c:pt>
                <c:pt idx="560">
                  <c:v>1.375051723589138</c:v>
                </c:pt>
                <c:pt idx="561">
                  <c:v>1.7219976445873364</c:v>
                </c:pt>
                <c:pt idx="562">
                  <c:v>1.1904382977368955</c:v>
                </c:pt>
                <c:pt idx="563">
                  <c:v>1.3336728522774233</c:v>
                </c:pt>
                <c:pt idx="564">
                  <c:v>1.4418945157080643</c:v>
                </c:pt>
                <c:pt idx="565">
                  <c:v>0.23235827736576287</c:v>
                </c:pt>
                <c:pt idx="566">
                  <c:v>1.1904382977368955</c:v>
                </c:pt>
                <c:pt idx="567">
                  <c:v>1.4737244167170593</c:v>
                </c:pt>
                <c:pt idx="568">
                  <c:v>1.6328739217621013</c:v>
                </c:pt>
                <c:pt idx="569">
                  <c:v>0.6047681191711618</c:v>
                </c:pt>
                <c:pt idx="570">
                  <c:v>0.512461406245035</c:v>
                </c:pt>
                <c:pt idx="571">
                  <c:v>0.14641754464145285</c:v>
                </c:pt>
                <c:pt idx="572">
                  <c:v>0.1432345545405278</c:v>
                </c:pt>
                <c:pt idx="573">
                  <c:v>9.5489703027029638E-2</c:v>
                </c:pt>
                <c:pt idx="574">
                  <c:v>0.64614699048286539</c:v>
                </c:pt>
                <c:pt idx="575">
                  <c:v>0.77028360441799837</c:v>
                </c:pt>
                <c:pt idx="576">
                  <c:v>1.0949485947098658</c:v>
                </c:pt>
                <c:pt idx="577">
                  <c:v>0.60158512907025896</c:v>
                </c:pt>
                <c:pt idx="578">
                  <c:v>0.86577330744502801</c:v>
                </c:pt>
                <c:pt idx="579">
                  <c:v>0.3023840595855698</c:v>
                </c:pt>
                <c:pt idx="580">
                  <c:v>0.32466499029188967</c:v>
                </c:pt>
                <c:pt idx="581">
                  <c:v>0.79256453512429603</c:v>
                </c:pt>
                <c:pt idx="582">
                  <c:v>0.59203615876755045</c:v>
                </c:pt>
                <c:pt idx="583">
                  <c:v>1.0631186937008708</c:v>
                </c:pt>
                <c:pt idx="584">
                  <c:v>1.7729254862017374</c:v>
                </c:pt>
                <c:pt idx="585">
                  <c:v>2.1867141993188399</c:v>
                </c:pt>
                <c:pt idx="586">
                  <c:v>2.2662889518413665</c:v>
                </c:pt>
                <c:pt idx="587">
                  <c:v>2.2217270904287489</c:v>
                </c:pt>
                <c:pt idx="588">
                  <c:v>2.275837922144075</c:v>
                </c:pt>
                <c:pt idx="589">
                  <c:v>2.6896266352611553</c:v>
                </c:pt>
                <c:pt idx="590">
                  <c:v>2.3936085558774023</c:v>
                </c:pt>
                <c:pt idx="591">
                  <c:v>2.9506318235350437</c:v>
                </c:pt>
                <c:pt idx="592">
                  <c:v>2.6768946748575662</c:v>
                </c:pt>
                <c:pt idx="593">
                  <c:v>2.7532864372791899</c:v>
                </c:pt>
                <c:pt idx="594">
                  <c:v>2.4731833083999177</c:v>
                </c:pt>
                <c:pt idx="595">
                  <c:v>2.2440080211350577</c:v>
                </c:pt>
                <c:pt idx="596">
                  <c:v>1.7028997039819305</c:v>
                </c:pt>
                <c:pt idx="597">
                  <c:v>1.8779641595314756</c:v>
                </c:pt>
                <c:pt idx="598">
                  <c:v>2.4286214469873002</c:v>
                </c:pt>
                <c:pt idx="599">
                  <c:v>2.4604513479963175</c:v>
                </c:pt>
                <c:pt idx="600">
                  <c:v>2.1389693478053418</c:v>
                </c:pt>
                <c:pt idx="601">
                  <c:v>2.4127064964828082</c:v>
                </c:pt>
                <c:pt idx="602">
                  <c:v>2.2567399815386691</c:v>
                </c:pt>
                <c:pt idx="603">
                  <c:v>1.6392399019639181</c:v>
                </c:pt>
                <c:pt idx="604">
                  <c:v>1.2668300601585192</c:v>
                </c:pt>
                <c:pt idx="605">
                  <c:v>1.3718687334882351</c:v>
                </c:pt>
                <c:pt idx="606">
                  <c:v>1.8715981793296588</c:v>
                </c:pt>
                <c:pt idx="607">
                  <c:v>2.2790209122449667</c:v>
                </c:pt>
                <c:pt idx="608">
                  <c:v>2.4158894865837111</c:v>
                </c:pt>
                <c:pt idx="609">
                  <c:v>2.0593945952828152</c:v>
                </c:pt>
                <c:pt idx="610">
                  <c:v>1.8302193080179552</c:v>
                </c:pt>
                <c:pt idx="611">
                  <c:v>2.3713276251710824</c:v>
                </c:pt>
                <c:pt idx="612">
                  <c:v>3.0111086354521532</c:v>
                </c:pt>
                <c:pt idx="613">
                  <c:v>3.4885571505872681</c:v>
                </c:pt>
                <c:pt idx="614">
                  <c:v>3.2339179425152076</c:v>
                </c:pt>
                <c:pt idx="615">
                  <c:v>3.3485055861476432</c:v>
                </c:pt>
                <c:pt idx="616">
                  <c:v>3.3294076455422372</c:v>
                </c:pt>
                <c:pt idx="617">
                  <c:v>3.4280803386701586</c:v>
                </c:pt>
                <c:pt idx="618">
                  <c:v>2.4445363974918033</c:v>
                </c:pt>
                <c:pt idx="619">
                  <c:v>2.8710570710125172</c:v>
                </c:pt>
                <c:pt idx="620">
                  <c:v>2.9888277047458556</c:v>
                </c:pt>
                <c:pt idx="621">
                  <c:v>2.9824617245440388</c:v>
                </c:pt>
                <c:pt idx="622">
                  <c:v>3.3739695069548437</c:v>
                </c:pt>
                <c:pt idx="623">
                  <c:v>3.5203870515962743</c:v>
                </c:pt>
                <c:pt idx="624">
                  <c:v>3.825954101282758</c:v>
                </c:pt>
                <c:pt idx="625">
                  <c:v>3.6158767546232928</c:v>
                </c:pt>
                <c:pt idx="626">
                  <c:v>3.3930674475602496</c:v>
                </c:pt>
                <c:pt idx="627">
                  <c:v>3.2657478435242027</c:v>
                </c:pt>
                <c:pt idx="628">
                  <c:v>3.7272814081548367</c:v>
                </c:pt>
                <c:pt idx="629">
                  <c:v>3.6445236655313962</c:v>
                </c:pt>
                <c:pt idx="630">
                  <c:v>3.2020880415061903</c:v>
                </c:pt>
                <c:pt idx="631">
                  <c:v>2.7564694273800927</c:v>
                </c:pt>
                <c:pt idx="632">
                  <c:v>2.8774230512143117</c:v>
                </c:pt>
                <c:pt idx="633">
                  <c:v>3.4408122990737477</c:v>
                </c:pt>
                <c:pt idx="634">
                  <c:v>3.6158767546232928</c:v>
                </c:pt>
                <c:pt idx="635">
                  <c:v>3.491740140688171</c:v>
                </c:pt>
                <c:pt idx="636">
                  <c:v>3.0142916255530561</c:v>
                </c:pt>
                <c:pt idx="637">
                  <c:v>2.7692013877836819</c:v>
                </c:pt>
                <c:pt idx="638">
                  <c:v>2.2599229716395608</c:v>
                </c:pt>
                <c:pt idx="639">
                  <c:v>2.4158894865837111</c:v>
                </c:pt>
                <c:pt idx="640">
                  <c:v>2.1389693478053418</c:v>
                </c:pt>
                <c:pt idx="641">
                  <c:v>2.0689435655855126</c:v>
                </c:pt>
                <c:pt idx="642">
                  <c:v>2.4795492886017234</c:v>
                </c:pt>
                <c:pt idx="643">
                  <c:v>2.4763662985008206</c:v>
                </c:pt>
                <c:pt idx="644">
                  <c:v>2.6323328134449597</c:v>
                </c:pt>
                <c:pt idx="645">
                  <c:v>2.8583251106089169</c:v>
                </c:pt>
                <c:pt idx="646">
                  <c:v>2.5909539421332561</c:v>
                </c:pt>
                <c:pt idx="647">
                  <c:v>2.2694719419422582</c:v>
                </c:pt>
                <c:pt idx="648">
                  <c:v>1.7824744565044459</c:v>
                </c:pt>
                <c:pt idx="649">
                  <c:v>1.3941496641945439</c:v>
                </c:pt>
                <c:pt idx="650">
                  <c:v>1.4036986344972524</c:v>
                </c:pt>
                <c:pt idx="651">
                  <c:v>0.70662380239998601</c:v>
                </c:pt>
                <c:pt idx="652">
                  <c:v>0.68434287169367725</c:v>
                </c:pt>
                <c:pt idx="653">
                  <c:v>1.3718687334882351</c:v>
                </c:pt>
                <c:pt idx="654">
                  <c:v>1.2063532482414097</c:v>
                </c:pt>
                <c:pt idx="655">
                  <c:v>1.2445491294522104</c:v>
                </c:pt>
                <c:pt idx="656">
                  <c:v>1.6296909316611985</c:v>
                </c:pt>
                <c:pt idx="657">
                  <c:v>1.410064614699047</c:v>
                </c:pt>
                <c:pt idx="658">
                  <c:v>1.3368558423783261</c:v>
                </c:pt>
                <c:pt idx="659">
                  <c:v>1.2795620205621305</c:v>
                </c:pt>
                <c:pt idx="660">
                  <c:v>1.6105929910558037</c:v>
                </c:pt>
                <c:pt idx="661">
                  <c:v>1.4769074068179733</c:v>
                </c:pt>
                <c:pt idx="662">
                  <c:v>1.5023713276251849</c:v>
                </c:pt>
                <c:pt idx="663">
                  <c:v>0.86895629754591974</c:v>
                </c:pt>
                <c:pt idx="664">
                  <c:v>1.3527707928828292</c:v>
                </c:pt>
                <c:pt idx="665">
                  <c:v>1.4609924563134702</c:v>
                </c:pt>
                <c:pt idx="666">
                  <c:v>2.0275646942737979</c:v>
                </c:pt>
                <c:pt idx="667">
                  <c:v>2.1612502785116394</c:v>
                </c:pt>
                <c:pt idx="668">
                  <c:v>2.0021007734665974</c:v>
                </c:pt>
                <c:pt idx="669">
                  <c:v>1.8015723971098518</c:v>
                </c:pt>
                <c:pt idx="670">
                  <c:v>1.6424228920648098</c:v>
                </c:pt>
                <c:pt idx="671">
                  <c:v>1.0249228124900589</c:v>
                </c:pt>
                <c:pt idx="672">
                  <c:v>0.91351815895852617</c:v>
                </c:pt>
                <c:pt idx="673">
                  <c:v>0.14960053474234458</c:v>
                </c:pt>
                <c:pt idx="674">
                  <c:v>0.38832479230990202</c:v>
                </c:pt>
                <c:pt idx="675">
                  <c:v>0.2100773466594652</c:v>
                </c:pt>
                <c:pt idx="676">
                  <c:v>-0.50927841614412106</c:v>
                </c:pt>
                <c:pt idx="677">
                  <c:v>-0.49972944584142365</c:v>
                </c:pt>
                <c:pt idx="678">
                  <c:v>-0.40423974281440511</c:v>
                </c:pt>
                <c:pt idx="679">
                  <c:v>0.35649489130088474</c:v>
                </c:pt>
                <c:pt idx="680">
                  <c:v>0.16551548524684767</c:v>
                </c:pt>
                <c:pt idx="681">
                  <c:v>0.15278352484324742</c:v>
                </c:pt>
                <c:pt idx="682">
                  <c:v>0.19097940605405928</c:v>
                </c:pt>
                <c:pt idx="683">
                  <c:v>0.58248718846485303</c:v>
                </c:pt>
                <c:pt idx="684">
                  <c:v>-0.10503867332971595</c:v>
                </c:pt>
                <c:pt idx="685">
                  <c:v>0.17824744565044792</c:v>
                </c:pt>
                <c:pt idx="686">
                  <c:v>0.23872425756755744</c:v>
                </c:pt>
                <c:pt idx="687">
                  <c:v>-7.320877232070977E-2</c:v>
                </c:pt>
                <c:pt idx="688">
                  <c:v>0.12731960403604692</c:v>
                </c:pt>
                <c:pt idx="689">
                  <c:v>0.21644332686125978</c:v>
                </c:pt>
                <c:pt idx="690">
                  <c:v>0.28010312887927213</c:v>
                </c:pt>
                <c:pt idx="691">
                  <c:v>0.35012891109909017</c:v>
                </c:pt>
                <c:pt idx="692">
                  <c:v>0.48381449533693166</c:v>
                </c:pt>
                <c:pt idx="693">
                  <c:v>-0.30875003978736437</c:v>
                </c:pt>
                <c:pt idx="694">
                  <c:v>-0.22917528726484893</c:v>
                </c:pt>
                <c:pt idx="695">
                  <c:v>-6.6842792118904093E-2</c:v>
                </c:pt>
                <c:pt idx="696">
                  <c:v>-0.45835057452972006</c:v>
                </c:pt>
                <c:pt idx="697">
                  <c:v>6.6842792118926297E-2</c:v>
                </c:pt>
                <c:pt idx="698">
                  <c:v>0.29283508928287239</c:v>
                </c:pt>
                <c:pt idx="699">
                  <c:v>0.1432345545405278</c:v>
                </c:pt>
                <c:pt idx="700">
                  <c:v>-0.29601807938377522</c:v>
                </c:pt>
                <c:pt idx="701">
                  <c:v>-0.82757742623418284</c:v>
                </c:pt>
                <c:pt idx="702">
                  <c:v>-0.25145621797115769</c:v>
                </c:pt>
                <c:pt idx="703">
                  <c:v>0</c:v>
                </c:pt>
                <c:pt idx="704">
                  <c:v>-0.23872425756756854</c:v>
                </c:pt>
                <c:pt idx="705">
                  <c:v>-6.6842792118904093E-2</c:v>
                </c:pt>
                <c:pt idx="706">
                  <c:v>3.5012891109909017E-2</c:v>
                </c:pt>
                <c:pt idx="707">
                  <c:v>0.21962631696215151</c:v>
                </c:pt>
                <c:pt idx="708">
                  <c:v>0.80529649552790739</c:v>
                </c:pt>
                <c:pt idx="709">
                  <c:v>0.90078619855493702</c:v>
                </c:pt>
                <c:pt idx="710">
                  <c:v>0.56975522806124168</c:v>
                </c:pt>
                <c:pt idx="711">
                  <c:v>1.0026418817837612</c:v>
                </c:pt>
                <c:pt idx="712">
                  <c:v>1.2891109908648168</c:v>
                </c:pt>
                <c:pt idx="713">
                  <c:v>0.68752586179458008</c:v>
                </c:pt>
                <c:pt idx="714">
                  <c:v>0.52201037654774352</c:v>
                </c:pt>
                <c:pt idx="715">
                  <c:v>0.79256453512429603</c:v>
                </c:pt>
                <c:pt idx="716">
                  <c:v>1.0631186937008708</c:v>
                </c:pt>
                <c:pt idx="717">
                  <c:v>1.4291625553044529</c:v>
                </c:pt>
                <c:pt idx="718">
                  <c:v>1.324123881974737</c:v>
                </c:pt>
                <c:pt idx="719">
                  <c:v>1.3304898621765315</c:v>
                </c:pt>
                <c:pt idx="720">
                  <c:v>2.0530286150809984</c:v>
                </c:pt>
                <c:pt idx="721">
                  <c:v>1.9479899417512825</c:v>
                </c:pt>
                <c:pt idx="722">
                  <c:v>2.3458637043638819</c:v>
                </c:pt>
                <c:pt idx="723">
                  <c:v>2.5527580609224443</c:v>
                </c:pt>
                <c:pt idx="724">
                  <c:v>2.7405544768755785</c:v>
                </c:pt>
                <c:pt idx="725">
                  <c:v>2.5877709520323422</c:v>
                </c:pt>
                <c:pt idx="726">
                  <c:v>2.5591240411242389</c:v>
                </c:pt>
                <c:pt idx="727">
                  <c:v>2.132603367603525</c:v>
                </c:pt>
                <c:pt idx="728">
                  <c:v>2.1835312092179482</c:v>
                </c:pt>
                <c:pt idx="729">
                  <c:v>2.7055415857656695</c:v>
                </c:pt>
                <c:pt idx="730">
                  <c:v>2.2185441003278572</c:v>
                </c:pt>
                <c:pt idx="731">
                  <c:v>2.5081961995098156</c:v>
                </c:pt>
                <c:pt idx="732">
                  <c:v>2.3140338033548868</c:v>
                </c:pt>
                <c:pt idx="733">
                  <c:v>2.0180157239711116</c:v>
                </c:pt>
                <c:pt idx="734">
                  <c:v>1.8556832288251668</c:v>
                </c:pt>
                <c:pt idx="735">
                  <c:v>1.5819460801477003</c:v>
                </c:pt>
                <c:pt idx="736">
                  <c:v>1.7601935257981483</c:v>
                </c:pt>
                <c:pt idx="737">
                  <c:v>1.464175446414373</c:v>
                </c:pt>
                <c:pt idx="738">
                  <c:v>1.9861858229620943</c:v>
                </c:pt>
                <c:pt idx="739">
                  <c:v>1.9320749912467794</c:v>
                </c:pt>
                <c:pt idx="740">
                  <c:v>1.658337842569324</c:v>
                </c:pt>
                <c:pt idx="741">
                  <c:v>1.6710698029729132</c:v>
                </c:pt>
                <c:pt idx="742">
                  <c:v>1.1777063373332841</c:v>
                </c:pt>
                <c:pt idx="743">
                  <c:v>1.4864563771206707</c:v>
                </c:pt>
                <c:pt idx="744">
                  <c:v>1.5532991692395859</c:v>
                </c:pt>
                <c:pt idx="745">
                  <c:v>2.2121781201260404</c:v>
                </c:pt>
                <c:pt idx="746">
                  <c:v>2.0912244962918103</c:v>
                </c:pt>
                <c:pt idx="747">
                  <c:v>2.4286214469873002</c:v>
                </c:pt>
                <c:pt idx="748">
                  <c:v>2.7023585956647667</c:v>
                </c:pt>
                <c:pt idx="749">
                  <c:v>2.5400261005188329</c:v>
                </c:pt>
                <c:pt idx="750">
                  <c:v>2.4477193875927061</c:v>
                </c:pt>
                <c:pt idx="751">
                  <c:v>2.680077664958469</c:v>
                </c:pt>
                <c:pt idx="752">
                  <c:v>2.9060699621224151</c:v>
                </c:pt>
                <c:pt idx="753">
                  <c:v>3.0588534869656625</c:v>
                </c:pt>
                <c:pt idx="754">
                  <c:v>3.1447942196899725</c:v>
                </c:pt>
                <c:pt idx="755">
                  <c:v>2.6737116847566744</c:v>
                </c:pt>
                <c:pt idx="756">
                  <c:v>2.5463920807206275</c:v>
                </c:pt>
                <c:pt idx="757">
                  <c:v>2.3044848330521672</c:v>
                </c:pt>
                <c:pt idx="758">
                  <c:v>2.2089951300251487</c:v>
                </c:pt>
                <c:pt idx="759">
                  <c:v>2.4540853677945229</c:v>
                </c:pt>
                <c:pt idx="760">
                  <c:v>2.5432090906197358</c:v>
                </c:pt>
                <c:pt idx="761">
                  <c:v>2.2217270904287489</c:v>
                </c:pt>
                <c:pt idx="762">
                  <c:v>2.2249100805296518</c:v>
                </c:pt>
                <c:pt idx="763">
                  <c:v>2.2822039023458696</c:v>
                </c:pt>
                <c:pt idx="764">
                  <c:v>2.6418817837476571</c:v>
                </c:pt>
                <c:pt idx="765">
                  <c:v>2.5591240411242389</c:v>
                </c:pt>
                <c:pt idx="766">
                  <c:v>2.5336601203170384</c:v>
                </c:pt>
                <c:pt idx="767">
                  <c:v>2.2440080211350577</c:v>
                </c:pt>
                <c:pt idx="768">
                  <c:v>1.9448069516503796</c:v>
                </c:pt>
                <c:pt idx="769">
                  <c:v>1.9670878823566884</c:v>
                </c:pt>
                <c:pt idx="770">
                  <c:v>1.6010440207531063</c:v>
                </c:pt>
                <c:pt idx="771">
                  <c:v>0.54429130725404118</c:v>
                </c:pt>
                <c:pt idx="772">
                  <c:v>1.9097940605405928E-2</c:v>
                </c:pt>
                <c:pt idx="773">
                  <c:v>-0.19734538625584275</c:v>
                </c:pt>
                <c:pt idx="774">
                  <c:v>-0.44880160422700044</c:v>
                </c:pt>
                <c:pt idx="775">
                  <c:v>0.1177706337333273</c:v>
                </c:pt>
                <c:pt idx="776">
                  <c:v>-0.61431708947385921</c:v>
                </c:pt>
                <c:pt idx="777">
                  <c:v>-0.83394340643601073</c:v>
                </c:pt>
                <c:pt idx="778">
                  <c:v>-0.91351815895852617</c:v>
                </c:pt>
                <c:pt idx="779">
                  <c:v>-0.98672693127923594</c:v>
                </c:pt>
                <c:pt idx="780">
                  <c:v>-0.14641754464141954</c:v>
                </c:pt>
                <c:pt idx="781">
                  <c:v>-0.18779641595314533</c:v>
                </c:pt>
                <c:pt idx="782">
                  <c:v>-0.77028360441797616</c:v>
                </c:pt>
                <c:pt idx="783">
                  <c:v>-0.7225387529044669</c:v>
                </c:pt>
                <c:pt idx="784">
                  <c:v>-1.1681573670305756</c:v>
                </c:pt>
                <c:pt idx="785">
                  <c:v>-1.1713403571314895</c:v>
                </c:pt>
                <c:pt idx="786">
                  <c:v>-1.7474615653945369</c:v>
                </c:pt>
                <c:pt idx="787">
                  <c:v>-1.1681573670305756</c:v>
                </c:pt>
                <c:pt idx="788">
                  <c:v>-0.58567017856574477</c:v>
                </c:pt>
                <c:pt idx="789">
                  <c:v>-0.81802845593150764</c:v>
                </c:pt>
                <c:pt idx="790">
                  <c:v>-1.0790336442053627</c:v>
                </c:pt>
                <c:pt idx="791">
                  <c:v>-1.4036986344972302</c:v>
                </c:pt>
                <c:pt idx="792">
                  <c:v>-1.7347296049909255</c:v>
                </c:pt>
                <c:pt idx="793">
                  <c:v>-2.6196008530413373</c:v>
                </c:pt>
                <c:pt idx="794">
                  <c:v>-1.3400388324792178</c:v>
                </c:pt>
                <c:pt idx="795">
                  <c:v>-1.7570105356972343</c:v>
                </c:pt>
                <c:pt idx="796">
                  <c:v>-0.70344081229907207</c:v>
                </c:pt>
                <c:pt idx="797">
                  <c:v>-0.36604386160359326</c:v>
                </c:pt>
                <c:pt idx="798">
                  <c:v>0.56975522806124168</c:v>
                </c:pt>
                <c:pt idx="799">
                  <c:v>1.4005156443963607</c:v>
                </c:pt>
                <c:pt idx="800">
                  <c:v>1.0344717827927563</c:v>
                </c:pt>
                <c:pt idx="801">
                  <c:v>0.92625011936213753</c:v>
                </c:pt>
                <c:pt idx="802">
                  <c:v>0.47426552503422315</c:v>
                </c:pt>
                <c:pt idx="803">
                  <c:v>0.9994588916828584</c:v>
                </c:pt>
                <c:pt idx="804">
                  <c:v>1.0631186937008708</c:v>
                </c:pt>
                <c:pt idx="805">
                  <c:v>1.0885826145080713</c:v>
                </c:pt>
                <c:pt idx="806">
                  <c:v>1.6997167138810276</c:v>
                </c:pt>
                <c:pt idx="807">
                  <c:v>1.6265079415603068</c:v>
                </c:pt>
                <c:pt idx="808">
                  <c:v>2.3363147340611845</c:v>
                </c:pt>
                <c:pt idx="809">
                  <c:v>2.6100518827386399</c:v>
                </c:pt>
                <c:pt idx="810">
                  <c:v>1.9702708724575912</c:v>
                </c:pt>
                <c:pt idx="811">
                  <c:v>1.7442785752936341</c:v>
                </c:pt>
                <c:pt idx="812">
                  <c:v>1.6010440207531063</c:v>
                </c:pt>
                <c:pt idx="813">
                  <c:v>2.6386987936467543</c:v>
                </c:pt>
                <c:pt idx="814">
                  <c:v>2.4954642391062265</c:v>
                </c:pt>
                <c:pt idx="815">
                  <c:v>2.2885698825476641</c:v>
                </c:pt>
                <c:pt idx="816">
                  <c:v>2.0021007734665974</c:v>
                </c:pt>
                <c:pt idx="817">
                  <c:v>2.625966833243143</c:v>
                </c:pt>
                <c:pt idx="818">
                  <c:v>2.7469204570773731</c:v>
                </c:pt>
                <c:pt idx="819">
                  <c:v>2.9156189324251236</c:v>
                </c:pt>
                <c:pt idx="820">
                  <c:v>2.7246395263710754</c:v>
                </c:pt>
                <c:pt idx="821">
                  <c:v>2.8073972689944937</c:v>
                </c:pt>
                <c:pt idx="822">
                  <c:v>3.0079256453512393</c:v>
                </c:pt>
                <c:pt idx="823">
                  <c:v>3.6031447942196926</c:v>
                </c:pt>
                <c:pt idx="824">
                  <c:v>3.6572556259350075</c:v>
                </c:pt>
                <c:pt idx="825">
                  <c:v>2.9856447146449305</c:v>
                </c:pt>
                <c:pt idx="826">
                  <c:v>2.4445363974918033</c:v>
                </c:pt>
                <c:pt idx="827">
                  <c:v>2.4795492886017234</c:v>
                </c:pt>
                <c:pt idx="828">
                  <c:v>2.7055415857656695</c:v>
                </c:pt>
                <c:pt idx="829">
                  <c:v>2.6832606550593607</c:v>
                </c:pt>
                <c:pt idx="830">
                  <c:v>2.7628354075818873</c:v>
                </c:pt>
                <c:pt idx="831">
                  <c:v>2.1707992488143368</c:v>
                </c:pt>
                <c:pt idx="832">
                  <c:v>3.4885571505872681</c:v>
                </c:pt>
                <c:pt idx="833">
                  <c:v>3.278479803927814</c:v>
                </c:pt>
                <c:pt idx="834">
                  <c:v>2.7119075659674863</c:v>
                </c:pt>
                <c:pt idx="835">
                  <c:v>3.4312633287710614</c:v>
                </c:pt>
                <c:pt idx="836">
                  <c:v>3.2084540217080071</c:v>
                </c:pt>
                <c:pt idx="837">
                  <c:v>3.4853741604863542</c:v>
                </c:pt>
                <c:pt idx="838">
                  <c:v>3.3930674475602496</c:v>
                </c:pt>
                <c:pt idx="839">
                  <c:v>3.4630932297800565</c:v>
                </c:pt>
                <c:pt idx="840">
                  <c:v>3.386701467358455</c:v>
                </c:pt>
                <c:pt idx="841">
                  <c:v>4.7808511315529874</c:v>
                </c:pt>
                <c:pt idx="842">
                  <c:v>4.7999490721583937</c:v>
                </c:pt>
                <c:pt idx="843">
                  <c:v>4.5707737848935341</c:v>
                </c:pt>
                <c:pt idx="844">
                  <c:v>4.4243562402521031</c:v>
                </c:pt>
                <c:pt idx="845">
                  <c:v>4.7585702008466679</c:v>
                </c:pt>
                <c:pt idx="846">
                  <c:v>4.3575134481331768</c:v>
                </c:pt>
                <c:pt idx="847">
                  <c:v>4.9018047553872179</c:v>
                </c:pt>
                <c:pt idx="848">
                  <c:v>4.5357608937836247</c:v>
                </c:pt>
                <c:pt idx="849">
                  <c:v>4.8063150523601994</c:v>
                </c:pt>
                <c:pt idx="850">
                  <c:v>4.7999490721583937</c:v>
                </c:pt>
                <c:pt idx="851">
                  <c:v>5.0386733297259623</c:v>
                </c:pt>
                <c:pt idx="852">
                  <c:v>5.5956965973835926</c:v>
                </c:pt>
                <c:pt idx="853">
                  <c:v>4.9941114683133332</c:v>
                </c:pt>
                <c:pt idx="854">
                  <c:v>5.4874749339529627</c:v>
                </c:pt>
                <c:pt idx="855">
                  <c:v>5.5479517458700727</c:v>
                </c:pt>
                <c:pt idx="856">
                  <c:v>5.560683706273684</c:v>
                </c:pt>
                <c:pt idx="857">
                  <c:v>4.4370882006556922</c:v>
                </c:pt>
                <c:pt idx="858">
                  <c:v>3.9214438043097655</c:v>
                </c:pt>
                <c:pt idx="859">
                  <c:v>4.1442531113728309</c:v>
                </c:pt>
                <c:pt idx="860">
                  <c:v>5.1023331317439746</c:v>
                </c:pt>
                <c:pt idx="861">
                  <c:v>4.8763408345800059</c:v>
                </c:pt>
                <c:pt idx="862">
                  <c:v>4.335232517426868</c:v>
                </c:pt>
                <c:pt idx="863">
                  <c:v>4.4880160422701154</c:v>
                </c:pt>
                <c:pt idx="864">
                  <c:v>3.4471782792755645</c:v>
                </c:pt>
                <c:pt idx="865">
                  <c:v>4.4561861412610977</c:v>
                </c:pt>
                <c:pt idx="866">
                  <c:v>4.2174618836935407</c:v>
                </c:pt>
                <c:pt idx="867">
                  <c:v>3.7973071903746436</c:v>
                </c:pt>
                <c:pt idx="868">
                  <c:v>3.3676035267530491</c:v>
                </c:pt>
                <c:pt idx="869">
                  <c:v>3.3103097049368313</c:v>
                </c:pt>
                <c:pt idx="870">
                  <c:v>3.4344463188719532</c:v>
                </c:pt>
                <c:pt idx="871">
                  <c:v>3.3676035267530491</c:v>
                </c:pt>
                <c:pt idx="872">
                  <c:v>2.7278225164719672</c:v>
                </c:pt>
                <c:pt idx="873">
                  <c:v>3.4599102396791537</c:v>
                </c:pt>
                <c:pt idx="874">
                  <c:v>3.7400133685584258</c:v>
                </c:pt>
                <c:pt idx="875">
                  <c:v>2.9378998631314324</c:v>
                </c:pt>
                <c:pt idx="876">
                  <c:v>2.3681446350701796</c:v>
                </c:pt>
                <c:pt idx="877">
                  <c:v>2.0243817041729062</c:v>
                </c:pt>
                <c:pt idx="878">
                  <c:v>2.4445363974918033</c:v>
                </c:pt>
                <c:pt idx="879">
                  <c:v>2.5113791896107296</c:v>
                </c:pt>
                <c:pt idx="880">
                  <c:v>1.6806187732756217</c:v>
                </c:pt>
                <c:pt idx="881">
                  <c:v>2.6386987936467543</c:v>
                </c:pt>
                <c:pt idx="882">
                  <c:v>2.2853868924467613</c:v>
                </c:pt>
                <c:pt idx="883">
                  <c:v>2.0243817041729062</c:v>
                </c:pt>
                <c:pt idx="884">
                  <c:v>2.2949358627494809</c:v>
                </c:pt>
                <c:pt idx="885">
                  <c:v>1.9798198427602998</c:v>
                </c:pt>
                <c:pt idx="886">
                  <c:v>1.569214119744089</c:v>
                </c:pt>
                <c:pt idx="887">
                  <c:v>1.6105929910558037</c:v>
                </c:pt>
                <c:pt idx="888">
                  <c:v>1.5564821593404998</c:v>
                </c:pt>
                <c:pt idx="889">
                  <c:v>1.6105929910558037</c:v>
                </c:pt>
                <c:pt idx="890">
                  <c:v>1.7761084763026513</c:v>
                </c:pt>
                <c:pt idx="891">
                  <c:v>0.66524493108827132</c:v>
                </c:pt>
                <c:pt idx="892">
                  <c:v>0.40105675271349117</c:v>
                </c:pt>
                <c:pt idx="893">
                  <c:v>0.88487124805042283</c:v>
                </c:pt>
                <c:pt idx="894">
                  <c:v>0.73527071330807825</c:v>
                </c:pt>
                <c:pt idx="895">
                  <c:v>0.10822166343064099</c:v>
                </c:pt>
                <c:pt idx="896">
                  <c:v>0.40742273291530795</c:v>
                </c:pt>
                <c:pt idx="897">
                  <c:v>0.57930419836393909</c:v>
                </c:pt>
                <c:pt idx="898">
                  <c:v>1.0090078619855558</c:v>
                </c:pt>
                <c:pt idx="899">
                  <c:v>0.61113409937295637</c:v>
                </c:pt>
                <c:pt idx="900">
                  <c:v>0.56657223796034994</c:v>
                </c:pt>
                <c:pt idx="901">
                  <c:v>0.82439443613331331</c:v>
                </c:pt>
                <c:pt idx="902">
                  <c:v>0.91351815895852617</c:v>
                </c:pt>
                <c:pt idx="903">
                  <c:v>0.51564439634592674</c:v>
                </c:pt>
                <c:pt idx="904">
                  <c:v>0.34376293089729559</c:v>
                </c:pt>
                <c:pt idx="905">
                  <c:v>1.0853996244071795</c:v>
                </c:pt>
                <c:pt idx="906">
                  <c:v>1.3846006938918465</c:v>
                </c:pt>
                <c:pt idx="907">
                  <c:v>1.0281058025909617</c:v>
                </c:pt>
                <c:pt idx="908">
                  <c:v>0.56020625775853317</c:v>
                </c:pt>
                <c:pt idx="909">
                  <c:v>0.63341503007925404</c:v>
                </c:pt>
                <c:pt idx="910">
                  <c:v>-0.50609542604320712</c:v>
                </c:pt>
                <c:pt idx="911">
                  <c:v>-0.23235827736574066</c:v>
                </c:pt>
                <c:pt idx="912">
                  <c:v>7.0025782219829136E-2</c:v>
                </c:pt>
                <c:pt idx="913">
                  <c:v>-0.23872425756756854</c:v>
                </c:pt>
                <c:pt idx="914">
                  <c:v>-0.12731960403602471</c:v>
                </c:pt>
                <c:pt idx="915">
                  <c:v>-0.68115988159276331</c:v>
                </c:pt>
                <c:pt idx="916">
                  <c:v>-0.86259031734410296</c:v>
                </c:pt>
                <c:pt idx="917">
                  <c:v>-1.2031702581404957</c:v>
                </c:pt>
                <c:pt idx="918">
                  <c:v>-0.41697170321799426</c:v>
                </c:pt>
                <c:pt idx="919">
                  <c:v>0.73208772320718651</c:v>
                </c:pt>
                <c:pt idx="920">
                  <c:v>1.11086354521438</c:v>
                </c:pt>
                <c:pt idx="921">
                  <c:v>1.1172295254161746</c:v>
                </c:pt>
                <c:pt idx="922">
                  <c:v>1.464175446414373</c:v>
                </c:pt>
                <c:pt idx="923">
                  <c:v>1.499188337524282</c:v>
                </c:pt>
                <c:pt idx="924">
                  <c:v>1.6615208326702158</c:v>
                </c:pt>
                <c:pt idx="925">
                  <c:v>1.3145749116720284</c:v>
                </c:pt>
                <c:pt idx="926">
                  <c:v>1.9543559219530993</c:v>
                </c:pt>
                <c:pt idx="927">
                  <c:v>1.9989177833657057</c:v>
                </c:pt>
                <c:pt idx="928">
                  <c:v>1.1076805551134772</c:v>
                </c:pt>
                <c:pt idx="929">
                  <c:v>0.84349237673871924</c:v>
                </c:pt>
                <c:pt idx="930">
                  <c:v>1.2859280007639251</c:v>
                </c:pt>
                <c:pt idx="931">
                  <c:v>1.5278352484323854</c:v>
                </c:pt>
                <c:pt idx="932">
                  <c:v>1.5469331890377913</c:v>
                </c:pt>
                <c:pt idx="933">
                  <c:v>1.709265684183725</c:v>
                </c:pt>
                <c:pt idx="934">
                  <c:v>2.2280930706305546</c:v>
                </c:pt>
                <c:pt idx="935">
                  <c:v>2.1294203775026221</c:v>
                </c:pt>
                <c:pt idx="936">
                  <c:v>1.3686857433873434</c:v>
                </c:pt>
                <c:pt idx="937">
                  <c:v>1.4673584365152648</c:v>
                </c:pt>
                <c:pt idx="938">
                  <c:v>0.98036095107745247</c:v>
                </c:pt>
                <c:pt idx="939">
                  <c:v>1.0631186937008708</c:v>
                </c:pt>
                <c:pt idx="940">
                  <c:v>0.88487124805042283</c:v>
                </c:pt>
                <c:pt idx="941">
                  <c:v>0.7734665945188901</c:v>
                </c:pt>
                <c:pt idx="942">
                  <c:v>0.9580800203711326</c:v>
                </c:pt>
                <c:pt idx="943">
                  <c:v>1.3909666740936411</c:v>
                </c:pt>
                <c:pt idx="944">
                  <c:v>1.1044975650125854</c:v>
                </c:pt>
                <c:pt idx="945">
                  <c:v>1.5596651494413916</c:v>
                </c:pt>
                <c:pt idx="946">
                  <c:v>1.5914950504503977</c:v>
                </c:pt>
                <c:pt idx="947">
                  <c:v>1.2063532482414097</c:v>
                </c:pt>
                <c:pt idx="948">
                  <c:v>0.63659802018015688</c:v>
                </c:pt>
                <c:pt idx="949">
                  <c:v>-0.15914950504503089</c:v>
                </c:pt>
                <c:pt idx="950">
                  <c:v>0.41060572301621079</c:v>
                </c:pt>
                <c:pt idx="951">
                  <c:v>-9.2306712926104595E-2</c:v>
                </c:pt>
                <c:pt idx="952">
                  <c:v>-0.6302320399783401</c:v>
                </c:pt>
                <c:pt idx="953">
                  <c:v>-0.22917528726484893</c:v>
                </c:pt>
                <c:pt idx="954">
                  <c:v>-5.0927841614401004E-2</c:v>
                </c:pt>
                <c:pt idx="955">
                  <c:v>0.25782219817296337</c:v>
                </c:pt>
                <c:pt idx="956">
                  <c:v>-0.11140465353152162</c:v>
                </c:pt>
                <c:pt idx="957">
                  <c:v>0.19734538625585385</c:v>
                </c:pt>
                <c:pt idx="958">
                  <c:v>0.4201546933188971</c:v>
                </c:pt>
                <c:pt idx="959">
                  <c:v>0.12731960403604692</c:v>
                </c:pt>
                <c:pt idx="960">
                  <c:v>-7.0025782219818034E-2</c:v>
                </c:pt>
                <c:pt idx="961">
                  <c:v>0.17188146544865335</c:v>
                </c:pt>
                <c:pt idx="962">
                  <c:v>-0.27373714867744425</c:v>
                </c:pt>
                <c:pt idx="963">
                  <c:v>-0.35649489130089584</c:v>
                </c:pt>
                <c:pt idx="964">
                  <c:v>0.29283508928287239</c:v>
                </c:pt>
                <c:pt idx="965">
                  <c:v>0.26418817837478015</c:v>
                </c:pt>
                <c:pt idx="966">
                  <c:v>0.6302320399783623</c:v>
                </c:pt>
                <c:pt idx="967">
                  <c:v>0.76073463411530096</c:v>
                </c:pt>
                <c:pt idx="968">
                  <c:v>1.3273068720756287</c:v>
                </c:pt>
                <c:pt idx="969">
                  <c:v>1.1395104561224945</c:v>
                </c:pt>
                <c:pt idx="970">
                  <c:v>1.1904382977368955</c:v>
                </c:pt>
                <c:pt idx="971">
                  <c:v>0.87213928764682258</c:v>
                </c:pt>
                <c:pt idx="972">
                  <c:v>0.56338924785944711</c:v>
                </c:pt>
                <c:pt idx="973">
                  <c:v>3.1829901009017281E-2</c:v>
                </c:pt>
                <c:pt idx="974">
                  <c:v>-0.26737116847566078</c:v>
                </c:pt>
                <c:pt idx="975">
                  <c:v>-0.33421396059458708</c:v>
                </c:pt>
                <c:pt idx="976">
                  <c:v>0.12413661393514408</c:v>
                </c:pt>
                <c:pt idx="977">
                  <c:v>0.22599229716396829</c:v>
                </c:pt>
                <c:pt idx="978">
                  <c:v>0.41060572301621079</c:v>
                </c:pt>
                <c:pt idx="979">
                  <c:v>0.7225387529044891</c:v>
                </c:pt>
                <c:pt idx="980">
                  <c:v>0.55384027755673859</c:v>
                </c:pt>
                <c:pt idx="981">
                  <c:v>0.92625011936213753</c:v>
                </c:pt>
                <c:pt idx="982">
                  <c:v>0.55702326765764143</c:v>
                </c:pt>
                <c:pt idx="983">
                  <c:v>0.83076041633510789</c:v>
                </c:pt>
                <c:pt idx="984">
                  <c:v>0.86577330744502801</c:v>
                </c:pt>
                <c:pt idx="985">
                  <c:v>1.305025941369331</c:v>
                </c:pt>
                <c:pt idx="986">
                  <c:v>0.9071521787567316</c:v>
                </c:pt>
                <c:pt idx="987">
                  <c:v>1.3718687334882351</c:v>
                </c:pt>
                <c:pt idx="988">
                  <c:v>1.5246522583314825</c:v>
                </c:pt>
                <c:pt idx="989">
                  <c:v>1.215902218544096</c:v>
                </c:pt>
                <c:pt idx="990">
                  <c:v>1.324123881974737</c:v>
                </c:pt>
                <c:pt idx="991">
                  <c:v>1.1777063373332841</c:v>
                </c:pt>
                <c:pt idx="992">
                  <c:v>0.80211350542701565</c:v>
                </c:pt>
                <c:pt idx="993">
                  <c:v>1.1904382977368955</c:v>
                </c:pt>
                <c:pt idx="994">
                  <c:v>0.70980679250087775</c:v>
                </c:pt>
                <c:pt idx="995">
                  <c:v>0.8403093866378164</c:v>
                </c:pt>
                <c:pt idx="996">
                  <c:v>0.73845370340898109</c:v>
                </c:pt>
                <c:pt idx="997">
                  <c:v>0.8403093866378164</c:v>
                </c:pt>
                <c:pt idx="998">
                  <c:v>1.2445491294522104</c:v>
                </c:pt>
                <c:pt idx="999">
                  <c:v>1.1554254066269865</c:v>
                </c:pt>
                <c:pt idx="1000">
                  <c:v>0.40742273291530795</c:v>
                </c:pt>
                <c:pt idx="1001">
                  <c:v>0.32466499029188967</c:v>
                </c:pt>
                <c:pt idx="1002">
                  <c:v>-8.2757742623407182E-2</c:v>
                </c:pt>
                <c:pt idx="1003">
                  <c:v>0.18143043575133966</c:v>
                </c:pt>
                <c:pt idx="1004">
                  <c:v>-9.2306712926104595E-2</c:v>
                </c:pt>
                <c:pt idx="1005">
                  <c:v>0.15914950504504199</c:v>
                </c:pt>
                <c:pt idx="1006">
                  <c:v>0.49972944584142365</c:v>
                </c:pt>
                <c:pt idx="1007">
                  <c:v>0.73527071330807825</c:v>
                </c:pt>
                <c:pt idx="1008">
                  <c:v>0.49018047553872623</c:v>
                </c:pt>
                <c:pt idx="1009">
                  <c:v>0.80529649552790739</c:v>
                </c:pt>
                <c:pt idx="1010">
                  <c:v>0.73845370340898109</c:v>
                </c:pt>
                <c:pt idx="1011">
                  <c:v>0.98672693127924704</c:v>
                </c:pt>
                <c:pt idx="1012">
                  <c:v>1.2127192284432042</c:v>
                </c:pt>
                <c:pt idx="1013">
                  <c:v>1.270013050259422</c:v>
                </c:pt>
                <c:pt idx="1014">
                  <c:v>1.0694846739026653</c:v>
                </c:pt>
                <c:pt idx="1015">
                  <c:v>0.75118566381259244</c:v>
                </c:pt>
                <c:pt idx="1016">
                  <c:v>0.63341503007925404</c:v>
                </c:pt>
                <c:pt idx="1017">
                  <c:v>0.65251297068465997</c:v>
                </c:pt>
                <c:pt idx="1018">
                  <c:v>0.62386605977656773</c:v>
                </c:pt>
                <c:pt idx="1019">
                  <c:v>0.7480026737116896</c:v>
                </c:pt>
                <c:pt idx="1020">
                  <c:v>1.0535697233981622</c:v>
                </c:pt>
                <c:pt idx="1021">
                  <c:v>0.55065728745584686</c:v>
                </c:pt>
                <c:pt idx="1022">
                  <c:v>1.1936212878377983</c:v>
                </c:pt>
                <c:pt idx="1023">
                  <c:v>0.25145621797116879</c:v>
                </c:pt>
                <c:pt idx="1024">
                  <c:v>0.49018047553872623</c:v>
                </c:pt>
                <c:pt idx="1025">
                  <c:v>0.35649489130088474</c:v>
                </c:pt>
                <c:pt idx="1026">
                  <c:v>8.2757742623418284E-2</c:v>
                </c:pt>
                <c:pt idx="1027">
                  <c:v>-0.67797689149187157</c:v>
                </c:pt>
                <c:pt idx="1028">
                  <c:v>-1.056752713499054</c:v>
                </c:pt>
                <c:pt idx="1029">
                  <c:v>-1.0599357035999457</c:v>
                </c:pt>
                <c:pt idx="1030">
                  <c:v>-1.002641881783739</c:v>
                </c:pt>
                <c:pt idx="1031">
                  <c:v>-0.61431708947385921</c:v>
                </c:pt>
                <c:pt idx="1032">
                  <c:v>-0.54110831715312724</c:v>
                </c:pt>
                <c:pt idx="1033">
                  <c:v>-0.83712639653690246</c:v>
                </c:pt>
                <c:pt idx="1034">
                  <c:v>-9.5489703026974126E-3</c:v>
                </c:pt>
                <c:pt idx="1035">
                  <c:v>0.19097940605405928</c:v>
                </c:pt>
                <c:pt idx="1036">
                  <c:v>8.5940732724332225E-2</c:v>
                </c:pt>
                <c:pt idx="1037">
                  <c:v>-0.11140465353152162</c:v>
                </c:pt>
                <c:pt idx="1038">
                  <c:v>-0.70662380239996381</c:v>
                </c:pt>
                <c:pt idx="1039">
                  <c:v>-0.80847948562878802</c:v>
                </c:pt>
                <c:pt idx="1040">
                  <c:v>0.13368558423784149</c:v>
                </c:pt>
                <c:pt idx="1041">
                  <c:v>0.37877582200719351</c:v>
                </c:pt>
                <c:pt idx="1042">
                  <c:v>0.21644332686125978</c:v>
                </c:pt>
                <c:pt idx="1043">
                  <c:v>-0.39150778241079376</c:v>
                </c:pt>
                <c:pt idx="1044">
                  <c:v>-0.20371136645764842</c:v>
                </c:pt>
                <c:pt idx="1045">
                  <c:v>-0.14960053474233348</c:v>
                </c:pt>
                <c:pt idx="1046">
                  <c:v>0.20052837635674559</c:v>
                </c:pt>
                <c:pt idx="1047">
                  <c:v>-0.15914950504503089</c:v>
                </c:pt>
                <c:pt idx="1048">
                  <c:v>-0.21644332686125978</c:v>
                </c:pt>
                <c:pt idx="1049">
                  <c:v>-0.75436865391349528</c:v>
                </c:pt>
                <c:pt idx="1050">
                  <c:v>-1.0694846739026431</c:v>
                </c:pt>
                <c:pt idx="1051">
                  <c:v>-0.70662380239996381</c:v>
                </c:pt>
                <c:pt idx="1052">
                  <c:v>-0.56975522806121948</c:v>
                </c:pt>
                <c:pt idx="1053">
                  <c:v>-0.22280930706304325</c:v>
                </c:pt>
                <c:pt idx="1054">
                  <c:v>-0.35967788140178758</c:v>
                </c:pt>
                <c:pt idx="1055">
                  <c:v>-0.37559283190629067</c:v>
                </c:pt>
                <c:pt idx="1056">
                  <c:v>-0.29283508928286128</c:v>
                </c:pt>
                <c:pt idx="1057">
                  <c:v>-0.2100773466594319</c:v>
                </c:pt>
                <c:pt idx="1058">
                  <c:v>-0.10185568322882421</c:v>
                </c:pt>
                <c:pt idx="1059">
                  <c:v>0.8148454658306048</c:v>
                </c:pt>
                <c:pt idx="1060">
                  <c:v>0.56020625775853317</c:v>
                </c:pt>
                <c:pt idx="1061">
                  <c:v>0.66524493108827132</c:v>
                </c:pt>
                <c:pt idx="1062">
                  <c:v>9.5489703027085149E-3</c:v>
                </c:pt>
                <c:pt idx="1063">
                  <c:v>0.20052837635674559</c:v>
                </c:pt>
                <c:pt idx="1064">
                  <c:v>0.97081198077474395</c:v>
                </c:pt>
                <c:pt idx="1065">
                  <c:v>1.215902218544096</c:v>
                </c:pt>
                <c:pt idx="1066">
                  <c:v>0.68115988159278551</c:v>
                </c:pt>
                <c:pt idx="1067">
                  <c:v>0.87532227774771432</c:v>
                </c:pt>
                <c:pt idx="1068">
                  <c:v>1.1331444759206777</c:v>
                </c:pt>
                <c:pt idx="1069">
                  <c:v>1.550116179138683</c:v>
                </c:pt>
                <c:pt idx="1070">
                  <c:v>1.0185568322882532</c:v>
                </c:pt>
                <c:pt idx="1071">
                  <c:v>0.72572174300539194</c:v>
                </c:pt>
                <c:pt idx="1072">
                  <c:v>0.81166247572970196</c:v>
                </c:pt>
                <c:pt idx="1073">
                  <c:v>0.95171404016933803</c:v>
                </c:pt>
                <c:pt idx="1074">
                  <c:v>1.3527707928828292</c:v>
                </c:pt>
                <c:pt idx="1075">
                  <c:v>1.4609924563134702</c:v>
                </c:pt>
                <c:pt idx="1076">
                  <c:v>1.0121908520864475</c:v>
                </c:pt>
                <c:pt idx="1077">
                  <c:v>1.2636470700576163</c:v>
                </c:pt>
                <c:pt idx="1078">
                  <c:v>1.2604640799567246</c:v>
                </c:pt>
                <c:pt idx="1079">
                  <c:v>1.8047553872107547</c:v>
                </c:pt>
                <c:pt idx="1080">
                  <c:v>2.2376420409332631</c:v>
                </c:pt>
                <c:pt idx="1081">
                  <c:v>1.9352579813476933</c:v>
                </c:pt>
                <c:pt idx="1082">
                  <c:v>1.3941496641945439</c:v>
                </c:pt>
                <c:pt idx="1083">
                  <c:v>0.89123722825222851</c:v>
                </c:pt>
                <c:pt idx="1084">
                  <c:v>0.8148454658306048</c:v>
                </c:pt>
                <c:pt idx="1085">
                  <c:v>1.2795620205621305</c:v>
                </c:pt>
                <c:pt idx="1086">
                  <c:v>1.464175446414373</c:v>
                </c:pt>
                <c:pt idx="1087">
                  <c:v>1.1204125155170885</c:v>
                </c:pt>
                <c:pt idx="1088">
                  <c:v>1.3527707928828292</c:v>
                </c:pt>
                <c:pt idx="1089">
                  <c:v>1.8811471496323673</c:v>
                </c:pt>
                <c:pt idx="1090">
                  <c:v>1.3113919215711256</c:v>
                </c:pt>
                <c:pt idx="1091">
                  <c:v>1.3018429512684282</c:v>
                </c:pt>
                <c:pt idx="1092">
                  <c:v>1.5532991692395859</c:v>
                </c:pt>
                <c:pt idx="1093">
                  <c:v>0.89760320845402308</c:v>
                </c:pt>
                <c:pt idx="1094">
                  <c:v>1.19680427793869</c:v>
                </c:pt>
                <c:pt idx="1095">
                  <c:v>1.3145749116720284</c:v>
                </c:pt>
                <c:pt idx="1096">
                  <c:v>1.0472037431963677</c:v>
                </c:pt>
                <c:pt idx="1097">
                  <c:v>0.8816882579495311</c:v>
                </c:pt>
                <c:pt idx="1098">
                  <c:v>1.2127192284432042</c:v>
                </c:pt>
                <c:pt idx="1099">
                  <c:v>1.2954769710666225</c:v>
                </c:pt>
                <c:pt idx="1100">
                  <c:v>1.0917656046089741</c:v>
                </c:pt>
                <c:pt idx="1101">
                  <c:v>0.77983257472068468</c:v>
                </c:pt>
                <c:pt idx="1102">
                  <c:v>0.33103097049368424</c:v>
                </c:pt>
                <c:pt idx="1103">
                  <c:v>8.2757742623418284E-2</c:v>
                </c:pt>
                <c:pt idx="1104">
                  <c:v>0</c:v>
                </c:pt>
                <c:pt idx="1105">
                  <c:v>0.24509023776937422</c:v>
                </c:pt>
                <c:pt idx="1106">
                  <c:v>0.18779641595315644</c:v>
                </c:pt>
                <c:pt idx="1107">
                  <c:v>-0.21644332686125978</c:v>
                </c:pt>
                <c:pt idx="1108">
                  <c:v>8.2757742623418284E-2</c:v>
                </c:pt>
                <c:pt idx="1109">
                  <c:v>0.1846134258522536</c:v>
                </c:pt>
                <c:pt idx="1110">
                  <c:v>0.61431708947385921</c:v>
                </c:pt>
                <c:pt idx="1111">
                  <c:v>0.29920106948467806</c:v>
                </c:pt>
                <c:pt idx="1112">
                  <c:v>0.60795110927205354</c:v>
                </c:pt>
                <c:pt idx="1113">
                  <c:v>0.58567017856575587</c:v>
                </c:pt>
                <c:pt idx="1114">
                  <c:v>0.51882738644682957</c:v>
                </c:pt>
                <c:pt idx="1115">
                  <c:v>0.78301556482160972</c:v>
                </c:pt>
                <c:pt idx="1116">
                  <c:v>0.93898207976572667</c:v>
                </c:pt>
                <c:pt idx="1117">
                  <c:v>1.0249228124900589</c:v>
                </c:pt>
                <c:pt idx="1118">
                  <c:v>0.89123722825222851</c:v>
                </c:pt>
                <c:pt idx="1119">
                  <c:v>0.93579908966483494</c:v>
                </c:pt>
                <c:pt idx="1120">
                  <c:v>0.98672693127924704</c:v>
                </c:pt>
                <c:pt idx="1121">
                  <c:v>1.3909666740936411</c:v>
                </c:pt>
                <c:pt idx="1122">
                  <c:v>1.6710698029729132</c:v>
                </c:pt>
                <c:pt idx="1123">
                  <c:v>1.359136773084646</c:v>
                </c:pt>
                <c:pt idx="1124">
                  <c:v>1.1808893274341981</c:v>
                </c:pt>
                <c:pt idx="1125">
                  <c:v>0.78301556482160972</c:v>
                </c:pt>
                <c:pt idx="1126">
                  <c:v>0.89442021835312024</c:v>
                </c:pt>
                <c:pt idx="1127">
                  <c:v>0.85622433714230839</c:v>
                </c:pt>
                <c:pt idx="1128">
                  <c:v>0.82757742623421615</c:v>
                </c:pt>
                <c:pt idx="1129">
                  <c:v>0.69389184199637466</c:v>
                </c:pt>
                <c:pt idx="1130">
                  <c:v>0.94853105006843519</c:v>
                </c:pt>
                <c:pt idx="1131">
                  <c:v>0.61431708947385921</c:v>
                </c:pt>
                <c:pt idx="1132">
                  <c:v>0.34694592099819843</c:v>
                </c:pt>
                <c:pt idx="1133">
                  <c:v>0.48063150523601772</c:v>
                </c:pt>
                <c:pt idx="1134">
                  <c:v>7.639176242162371E-2</c:v>
                </c:pt>
                <c:pt idx="1135">
                  <c:v>-0.5124614062450128</c:v>
                </c:pt>
                <c:pt idx="1136">
                  <c:v>-0.1177706337333273</c:v>
                </c:pt>
                <c:pt idx="1137">
                  <c:v>-0.50927841614412106</c:v>
                </c:pt>
                <c:pt idx="1138">
                  <c:v>-0.36604386160359326</c:v>
                </c:pt>
                <c:pt idx="1139">
                  <c:v>-0.39150778241079376</c:v>
                </c:pt>
                <c:pt idx="1140">
                  <c:v>-0.32148200019097573</c:v>
                </c:pt>
                <c:pt idx="1141">
                  <c:v>-0.32148200019097573</c:v>
                </c:pt>
                <c:pt idx="1142">
                  <c:v>-0.81166247572970196</c:v>
                </c:pt>
                <c:pt idx="1143">
                  <c:v>-0.73845370340896999</c:v>
                </c:pt>
                <c:pt idx="1144">
                  <c:v>-0.25145621797115769</c:v>
                </c:pt>
                <c:pt idx="1145">
                  <c:v>-1.0726676640035571</c:v>
                </c:pt>
                <c:pt idx="1146">
                  <c:v>-0.37240984180537673</c:v>
                </c:pt>
                <c:pt idx="1147">
                  <c:v>-1.5914950504503089E-2</c:v>
                </c:pt>
                <c:pt idx="1148">
                  <c:v>3.5012891109909017E-2</c:v>
                </c:pt>
                <c:pt idx="1149">
                  <c:v>6.3659802018167788E-3</c:v>
                </c:pt>
                <c:pt idx="1150">
                  <c:v>7.639176242162371E-2</c:v>
                </c:pt>
                <c:pt idx="1151">
                  <c:v>0.17824744565044792</c:v>
                </c:pt>
                <c:pt idx="1152">
                  <c:v>0.16551548524684767</c:v>
                </c:pt>
                <c:pt idx="1153">
                  <c:v>0.46471655473152573</c:v>
                </c:pt>
                <c:pt idx="1154">
                  <c:v>0.54110831715312724</c:v>
                </c:pt>
                <c:pt idx="1155">
                  <c:v>0.9994588916828584</c:v>
                </c:pt>
                <c:pt idx="1156">
                  <c:v>1.164974376929695</c:v>
                </c:pt>
                <c:pt idx="1157">
                  <c:v>1.215902218544096</c:v>
                </c:pt>
                <c:pt idx="1158">
                  <c:v>0.9580800203711326</c:v>
                </c:pt>
                <c:pt idx="1159">
                  <c:v>0.62704904987745946</c:v>
                </c:pt>
                <c:pt idx="1160">
                  <c:v>0.40105675271349117</c:v>
                </c:pt>
                <c:pt idx="1161">
                  <c:v>3.5012891109909017E-2</c:v>
                </c:pt>
                <c:pt idx="1162">
                  <c:v>-6.0476811917120621E-2</c:v>
                </c:pt>
                <c:pt idx="1163">
                  <c:v>-3.1829901008917361E-3</c:v>
                </c:pt>
                <c:pt idx="1164">
                  <c:v>-2.2280930706308766E-2</c:v>
                </c:pt>
                <c:pt idx="1165">
                  <c:v>0.37877582200719351</c:v>
                </c:pt>
                <c:pt idx="1166">
                  <c:v>-0.17506445554955619</c:v>
                </c:pt>
                <c:pt idx="1167">
                  <c:v>-0.15596651494413916</c:v>
                </c:pt>
                <c:pt idx="1168">
                  <c:v>4.774485151352037E-2</c:v>
                </c:pt>
                <c:pt idx="1169">
                  <c:v>-1.0185568322882421</c:v>
                </c:pt>
                <c:pt idx="1170">
                  <c:v>-1.320940891873823</c:v>
                </c:pt>
                <c:pt idx="1171">
                  <c:v>-0.83394340643601073</c:v>
                </c:pt>
                <c:pt idx="1172">
                  <c:v>-0.91351815895852617</c:v>
                </c:pt>
                <c:pt idx="1173">
                  <c:v>-0.48381449533692056</c:v>
                </c:pt>
                <c:pt idx="1174">
                  <c:v>-0.93579908966483494</c:v>
                </c:pt>
                <c:pt idx="1175">
                  <c:v>-0.86259031734410296</c:v>
                </c:pt>
                <c:pt idx="1176">
                  <c:v>-0.82439443613329111</c:v>
                </c:pt>
                <c:pt idx="1177">
                  <c:v>-0.70980679250085554</c:v>
                </c:pt>
                <c:pt idx="1178">
                  <c:v>-0.37877582200718241</c:v>
                </c:pt>
                <c:pt idx="1179">
                  <c:v>1.2731960403611353E-2</c:v>
                </c:pt>
                <c:pt idx="1180">
                  <c:v>0.17824744565044792</c:v>
                </c:pt>
                <c:pt idx="1181">
                  <c:v>7.9574752522515446E-2</c:v>
                </c:pt>
                <c:pt idx="1182">
                  <c:v>4.4561861412628634E-2</c:v>
                </c:pt>
                <c:pt idx="1183">
                  <c:v>-4.4561861412617532E-2</c:v>
                </c:pt>
                <c:pt idx="1184">
                  <c:v>-0.46153356463061179</c:v>
                </c:pt>
                <c:pt idx="1185">
                  <c:v>-0.18143043575133966</c:v>
                </c:pt>
                <c:pt idx="1186">
                  <c:v>-0.37877582200718241</c:v>
                </c:pt>
                <c:pt idx="1187">
                  <c:v>-0.18461342585223139</c:v>
                </c:pt>
                <c:pt idx="1188">
                  <c:v>2.8646910908114442E-2</c:v>
                </c:pt>
                <c:pt idx="1189">
                  <c:v>0.19416239615495101</c:v>
                </c:pt>
                <c:pt idx="1190">
                  <c:v>0.59840213896934502</c:v>
                </c:pt>
                <c:pt idx="1191">
                  <c:v>0.31511601998918115</c:v>
                </c:pt>
                <c:pt idx="1192">
                  <c:v>0.26100518827386621</c:v>
                </c:pt>
                <c:pt idx="1193">
                  <c:v>0.77664958461979294</c:v>
                </c:pt>
                <c:pt idx="1194">
                  <c:v>0.89760320845402308</c:v>
                </c:pt>
                <c:pt idx="1195">
                  <c:v>1.059935703599979</c:v>
                </c:pt>
                <c:pt idx="1196">
                  <c:v>0.9071521787567316</c:v>
                </c:pt>
                <c:pt idx="1197">
                  <c:v>1.0949485947098658</c:v>
                </c:pt>
                <c:pt idx="1198">
                  <c:v>0.98672693127924704</c:v>
                </c:pt>
                <c:pt idx="1199">
                  <c:v>1.215902218544096</c:v>
                </c:pt>
                <c:pt idx="1200">
                  <c:v>0.92306712926123469</c:v>
                </c:pt>
                <c:pt idx="1201">
                  <c:v>1.1172295254161746</c:v>
                </c:pt>
                <c:pt idx="1202">
                  <c:v>1.11086354521438</c:v>
                </c:pt>
                <c:pt idx="1203">
                  <c:v>1.324123881974737</c:v>
                </c:pt>
                <c:pt idx="1204">
                  <c:v>1.4005156443963607</c:v>
                </c:pt>
                <c:pt idx="1205">
                  <c:v>1.4705414266161676</c:v>
                </c:pt>
                <c:pt idx="1206">
                  <c:v>1.3686857433873434</c:v>
                </c:pt>
                <c:pt idx="1207">
                  <c:v>0.98990992138014988</c:v>
                </c:pt>
                <c:pt idx="1208">
                  <c:v>1.2509151096540161</c:v>
                </c:pt>
                <c:pt idx="1209">
                  <c:v>1.1840723175351009</c:v>
                </c:pt>
                <c:pt idx="1210">
                  <c:v>1.1777063373332841</c:v>
                </c:pt>
                <c:pt idx="1211">
                  <c:v>1.3368558423783261</c:v>
                </c:pt>
                <c:pt idx="1212">
                  <c:v>1.4800903969188761</c:v>
                </c:pt>
                <c:pt idx="1213">
                  <c:v>1.53420122863418</c:v>
                </c:pt>
                <c:pt idx="1214">
                  <c:v>1.6901677435783191</c:v>
                </c:pt>
                <c:pt idx="1215">
                  <c:v>1.7665595059999428</c:v>
                </c:pt>
                <c:pt idx="1216">
                  <c:v>1.464175446414373</c:v>
                </c:pt>
                <c:pt idx="1217">
                  <c:v>1.4291625553044529</c:v>
                </c:pt>
                <c:pt idx="1218">
                  <c:v>1.3495878027819375</c:v>
                </c:pt>
                <c:pt idx="1219">
                  <c:v>1.34003883247924</c:v>
                </c:pt>
                <c:pt idx="1220">
                  <c:v>1.3686857433873434</c:v>
                </c:pt>
                <c:pt idx="1221">
                  <c:v>1.4514434860107617</c:v>
                </c:pt>
                <c:pt idx="1222">
                  <c:v>1.8302193080179552</c:v>
                </c:pt>
                <c:pt idx="1223">
                  <c:v>1.7570105356972454</c:v>
                </c:pt>
                <c:pt idx="1224">
                  <c:v>1.5055543177260766</c:v>
                </c:pt>
                <c:pt idx="1225">
                  <c:v>1.4737244167170593</c:v>
                </c:pt>
                <c:pt idx="1226">
                  <c:v>1.2668300601585192</c:v>
                </c:pt>
                <c:pt idx="1227">
                  <c:v>1.3145749116720284</c:v>
                </c:pt>
                <c:pt idx="1228">
                  <c:v>1.3655027532864406</c:v>
                </c:pt>
                <c:pt idx="1229">
                  <c:v>1.9384409714485851</c:v>
                </c:pt>
                <c:pt idx="1230">
                  <c:v>1.7156316643855418</c:v>
                </c:pt>
                <c:pt idx="1231">
                  <c:v>1.6838017633765245</c:v>
                </c:pt>
                <c:pt idx="1232">
                  <c:v>1.8811471496323673</c:v>
                </c:pt>
                <c:pt idx="1233">
                  <c:v>2.5941369322341479</c:v>
                </c:pt>
                <c:pt idx="1234">
                  <c:v>2.625966833243143</c:v>
                </c:pt>
                <c:pt idx="1235">
                  <c:v>2.2503740013368523</c:v>
                </c:pt>
                <c:pt idx="1236">
                  <c:v>2.0339306744756147</c:v>
                </c:pt>
                <c:pt idx="1237">
                  <c:v>2.0148327338702088</c:v>
                </c:pt>
                <c:pt idx="1238">
                  <c:v>1.7570105356972454</c:v>
                </c:pt>
                <c:pt idx="1239">
                  <c:v>1.8015723971098518</c:v>
                </c:pt>
                <c:pt idx="1240">
                  <c:v>2.0689435655855126</c:v>
                </c:pt>
                <c:pt idx="1241">
                  <c:v>2.2089951300251487</c:v>
                </c:pt>
                <c:pt idx="1242">
                  <c:v>2.9378998631314324</c:v>
                </c:pt>
                <c:pt idx="1243">
                  <c:v>3.0938663780755715</c:v>
                </c:pt>
                <c:pt idx="1244">
                  <c:v>3.0397555463602566</c:v>
                </c:pt>
                <c:pt idx="1245">
                  <c:v>3.1925390712034929</c:v>
                </c:pt>
                <c:pt idx="1246">
                  <c:v>2.9665467740395357</c:v>
                </c:pt>
                <c:pt idx="1247">
                  <c:v>2.7341884966737839</c:v>
                </c:pt>
                <c:pt idx="1248">
                  <c:v>2.8105802590954077</c:v>
                </c:pt>
                <c:pt idx="1249">
                  <c:v>2.5909539421332561</c:v>
                </c:pt>
                <c:pt idx="1250">
                  <c:v>2.3394977241620873</c:v>
                </c:pt>
                <c:pt idx="1251">
                  <c:v>2.3108508132539729</c:v>
                </c:pt>
                <c:pt idx="1252">
                  <c:v>2.2981188528503727</c:v>
                </c:pt>
                <c:pt idx="1253">
                  <c:v>2.1898971894197428</c:v>
                </c:pt>
                <c:pt idx="1254">
                  <c:v>1.8015723971098518</c:v>
                </c:pt>
                <c:pt idx="1255">
                  <c:v>1.8015723971098518</c:v>
                </c:pt>
                <c:pt idx="1256">
                  <c:v>1.6838017633765245</c:v>
                </c:pt>
                <c:pt idx="1257">
                  <c:v>1.6010440207531063</c:v>
                </c:pt>
                <c:pt idx="1258">
                  <c:v>1.499188337524282</c:v>
                </c:pt>
                <c:pt idx="1259">
                  <c:v>1.4227965751026583</c:v>
                </c:pt>
                <c:pt idx="1260">
                  <c:v>1.8302193080179552</c:v>
                </c:pt>
                <c:pt idx="1261">
                  <c:v>1.9448069516503796</c:v>
                </c:pt>
                <c:pt idx="1262">
                  <c:v>1.8843301397332701</c:v>
                </c:pt>
                <c:pt idx="1263">
                  <c:v>2.3363147340611845</c:v>
                </c:pt>
                <c:pt idx="1264">
                  <c:v>2.5814049718305365</c:v>
                </c:pt>
                <c:pt idx="1265">
                  <c:v>2.7628354075818873</c:v>
                </c:pt>
                <c:pt idx="1266">
                  <c:v>2.87424006111342</c:v>
                </c:pt>
                <c:pt idx="1267">
                  <c:v>2.7596524174809844</c:v>
                </c:pt>
                <c:pt idx="1268">
                  <c:v>2.0689435655855126</c:v>
                </c:pt>
                <c:pt idx="1269">
                  <c:v>1.5278352484323854</c:v>
                </c:pt>
                <c:pt idx="1270">
                  <c:v>1.0822166343062767</c:v>
                </c:pt>
                <c:pt idx="1271">
                  <c:v>1.375051723589138</c:v>
                </c:pt>
                <c:pt idx="1272">
                  <c:v>1.2827450106630223</c:v>
                </c:pt>
                <c:pt idx="1273">
                  <c:v>1.3718687334882351</c:v>
                </c:pt>
                <c:pt idx="1274">
                  <c:v>1.53420122863418</c:v>
                </c:pt>
                <c:pt idx="1275">
                  <c:v>1.6233249514594039</c:v>
                </c:pt>
                <c:pt idx="1276">
                  <c:v>1.7570105356972454</c:v>
                </c:pt>
                <c:pt idx="1277">
                  <c:v>1.2095362383423014</c:v>
                </c:pt>
                <c:pt idx="1278">
                  <c:v>1.1172295254161746</c:v>
                </c:pt>
                <c:pt idx="1279">
                  <c:v>1.3655027532864406</c:v>
                </c:pt>
                <c:pt idx="1280">
                  <c:v>0.98354394117835531</c:v>
                </c:pt>
                <c:pt idx="1281">
                  <c:v>0.79574752522519887</c:v>
                </c:pt>
                <c:pt idx="1282">
                  <c:v>0.44243562402522807</c:v>
                </c:pt>
                <c:pt idx="1283">
                  <c:v>-4.1378871311703591E-2</c:v>
                </c:pt>
                <c:pt idx="1284">
                  <c:v>0.23235827736576287</c:v>
                </c:pt>
                <c:pt idx="1285">
                  <c:v>0.1177706337333273</c:v>
                </c:pt>
                <c:pt idx="1286">
                  <c:v>0.47108253493332031</c:v>
                </c:pt>
                <c:pt idx="1287">
                  <c:v>0.33421396059458708</c:v>
                </c:pt>
                <c:pt idx="1288">
                  <c:v>-5.411083171529274E-2</c:v>
                </c:pt>
                <c:pt idx="1289">
                  <c:v>-0.21326033676034584</c:v>
                </c:pt>
                <c:pt idx="1290">
                  <c:v>-8.5940732724321123E-2</c:v>
                </c:pt>
                <c:pt idx="1291">
                  <c:v>2.2280930706308766E-2</c:v>
                </c:pt>
                <c:pt idx="1292">
                  <c:v>4.774485151352037E-2</c:v>
                </c:pt>
                <c:pt idx="1293">
                  <c:v>0.50609542604324043</c:v>
                </c:pt>
                <c:pt idx="1294">
                  <c:v>0.5379253270522355</c:v>
                </c:pt>
                <c:pt idx="1295">
                  <c:v>0.84349237673871924</c:v>
                </c:pt>
                <c:pt idx="1296">
                  <c:v>1.0121908520864475</c:v>
                </c:pt>
                <c:pt idx="1297">
                  <c:v>1.1745233472323924</c:v>
                </c:pt>
                <c:pt idx="1298">
                  <c:v>1.1490594264251919</c:v>
                </c:pt>
                <c:pt idx="1299">
                  <c:v>1.5278352484323854</c:v>
                </c:pt>
                <c:pt idx="1300">
                  <c:v>1.5310182385332771</c:v>
                </c:pt>
                <c:pt idx="1301">
                  <c:v>1.7856574466053488</c:v>
                </c:pt>
                <c:pt idx="1302">
                  <c:v>1.5755800999458835</c:v>
                </c:pt>
                <c:pt idx="1303">
                  <c:v>1.1554254066269865</c:v>
                </c:pt>
                <c:pt idx="1304">
                  <c:v>1.515103288028774</c:v>
                </c:pt>
                <c:pt idx="1305">
                  <c:v>1.5310182385332771</c:v>
                </c:pt>
                <c:pt idx="1306">
                  <c:v>1.5310182385332771</c:v>
                </c:pt>
                <c:pt idx="1307">
                  <c:v>1.9129770506413735</c:v>
                </c:pt>
                <c:pt idx="1308">
                  <c:v>1.9448069516503796</c:v>
                </c:pt>
                <c:pt idx="1309">
                  <c:v>2.0753095457873294</c:v>
                </c:pt>
                <c:pt idx="1310">
                  <c:v>1.9097940605404706</c:v>
                </c:pt>
                <c:pt idx="1311">
                  <c:v>1.5787630900467975</c:v>
                </c:pt>
                <c:pt idx="1312">
                  <c:v>1.9957347932648029</c:v>
                </c:pt>
                <c:pt idx="1313">
                  <c:v>2.1548842983098448</c:v>
                </c:pt>
                <c:pt idx="1314">
                  <c:v>2.1962631696215484</c:v>
                </c:pt>
                <c:pt idx="1315">
                  <c:v>2.0753095457873294</c:v>
                </c:pt>
                <c:pt idx="1316">
                  <c:v>2.1771652290161425</c:v>
                </c:pt>
                <c:pt idx="1317">
                  <c:v>2.0434796447783121</c:v>
                </c:pt>
                <c:pt idx="1318">
                  <c:v>1.7347296049909255</c:v>
                </c:pt>
                <c:pt idx="1319">
                  <c:v>1.5405672088359856</c:v>
                </c:pt>
                <c:pt idx="1320">
                  <c:v>1.2127192284432042</c:v>
                </c:pt>
                <c:pt idx="1321">
                  <c:v>1.1872553076360037</c:v>
                </c:pt>
                <c:pt idx="1322">
                  <c:v>1.3432218225801429</c:v>
                </c:pt>
                <c:pt idx="1323">
                  <c:v>0.98672693127924704</c:v>
                </c:pt>
                <c:pt idx="1324">
                  <c:v>0.9580800203711326</c:v>
                </c:pt>
                <c:pt idx="1325">
                  <c:v>1.2572810898558107</c:v>
                </c:pt>
                <c:pt idx="1326">
                  <c:v>1.3527707928828292</c:v>
                </c:pt>
                <c:pt idx="1327">
                  <c:v>1.518286278129688</c:v>
                </c:pt>
                <c:pt idx="1328">
                  <c:v>1.5755800999458835</c:v>
                </c:pt>
                <c:pt idx="1329">
                  <c:v>1.3145749116720284</c:v>
                </c:pt>
                <c:pt idx="1330">
                  <c:v>1.3655027532864406</c:v>
                </c:pt>
                <c:pt idx="1331">
                  <c:v>1.6328739217621013</c:v>
                </c:pt>
                <c:pt idx="1332">
                  <c:v>1.6806187732756217</c:v>
                </c:pt>
                <c:pt idx="1333">
                  <c:v>1.8811471496323673</c:v>
                </c:pt>
                <c:pt idx="1334">
                  <c:v>1.9161600407422874</c:v>
                </c:pt>
                <c:pt idx="1335">
                  <c:v>1.8588662189260696</c:v>
                </c:pt>
                <c:pt idx="1336">
                  <c:v>1.9702708724575912</c:v>
                </c:pt>
                <c:pt idx="1337">
                  <c:v>1.9193430308431791</c:v>
                </c:pt>
                <c:pt idx="1338">
                  <c:v>2.1262373874017304</c:v>
                </c:pt>
                <c:pt idx="1339">
                  <c:v>1.8652321991278642</c:v>
                </c:pt>
                <c:pt idx="1340">
                  <c:v>1.9670878823566884</c:v>
                </c:pt>
                <c:pt idx="1341">
                  <c:v>2.0593945952828152</c:v>
                </c:pt>
                <c:pt idx="1342">
                  <c:v>1.973453862558483</c:v>
                </c:pt>
                <c:pt idx="1343">
                  <c:v>1.6838017633765245</c:v>
                </c:pt>
                <c:pt idx="1344">
                  <c:v>1.7920234268071433</c:v>
                </c:pt>
                <c:pt idx="1345">
                  <c:v>2.1071394467963245</c:v>
                </c:pt>
                <c:pt idx="1346">
                  <c:v>1.922526020944082</c:v>
                </c:pt>
                <c:pt idx="1347">
                  <c:v>2.0975904764936271</c:v>
                </c:pt>
                <c:pt idx="1348">
                  <c:v>1.4769074068179733</c:v>
                </c:pt>
                <c:pt idx="1349">
                  <c:v>1.6710698029729132</c:v>
                </c:pt>
                <c:pt idx="1350">
                  <c:v>1.3336728522774233</c:v>
                </c:pt>
                <c:pt idx="1351">
                  <c:v>1.270013050259422</c:v>
                </c:pt>
                <c:pt idx="1352">
                  <c:v>0.98672693127924704</c:v>
                </c:pt>
                <c:pt idx="1353">
                  <c:v>0.79574752522519887</c:v>
                </c:pt>
                <c:pt idx="1354">
                  <c:v>0.37877582200719351</c:v>
                </c:pt>
                <c:pt idx="1355">
                  <c:v>0.62386605977656773</c:v>
                </c:pt>
                <c:pt idx="1356">
                  <c:v>0.94534805996754345</c:v>
                </c:pt>
                <c:pt idx="1357">
                  <c:v>1.3909666740936411</c:v>
                </c:pt>
                <c:pt idx="1358">
                  <c:v>1.4546264761116534</c:v>
                </c:pt>
                <c:pt idx="1359">
                  <c:v>1.8270363179170523</c:v>
                </c:pt>
                <c:pt idx="1360">
                  <c:v>1.8652321991278642</c:v>
                </c:pt>
                <c:pt idx="1361">
                  <c:v>1.7920234268071433</c:v>
                </c:pt>
                <c:pt idx="1362">
                  <c:v>1.7697424961008346</c:v>
                </c:pt>
                <c:pt idx="1363">
                  <c:v>1.604227010853998</c:v>
                </c:pt>
                <c:pt idx="1364">
                  <c:v>1.1777063373332841</c:v>
                </c:pt>
                <c:pt idx="1365">
                  <c:v>1.6869847534774163</c:v>
                </c:pt>
                <c:pt idx="1366">
                  <c:v>1.4259795652035612</c:v>
                </c:pt>
                <c:pt idx="1367">
                  <c:v>1.4227965751026583</c:v>
                </c:pt>
                <c:pt idx="1368">
                  <c:v>1.6901677435783191</c:v>
                </c:pt>
                <c:pt idx="1369">
                  <c:v>1.7124486742846168</c:v>
                </c:pt>
                <c:pt idx="1370">
                  <c:v>1.8397682783206637</c:v>
                </c:pt>
                <c:pt idx="1371">
                  <c:v>1.4164305949008416</c:v>
                </c:pt>
                <c:pt idx="1372">
                  <c:v>1.2063532482414097</c:v>
                </c:pt>
                <c:pt idx="1373">
                  <c:v>1.1044975650125854</c:v>
                </c:pt>
                <c:pt idx="1374">
                  <c:v>1.3018429512684282</c:v>
                </c:pt>
                <c:pt idx="1375">
                  <c:v>0.96762899067384112</c:v>
                </c:pt>
                <c:pt idx="1376">
                  <c:v>0.71298978260178059</c:v>
                </c:pt>
                <c:pt idx="1377">
                  <c:v>0.58885316866664761</c:v>
                </c:pt>
                <c:pt idx="1378">
                  <c:v>0.4201546933188971</c:v>
                </c:pt>
                <c:pt idx="1379">
                  <c:v>0.39787376261259944</c:v>
                </c:pt>
                <c:pt idx="1380">
                  <c:v>0.15278352484324742</c:v>
                </c:pt>
                <c:pt idx="1381">
                  <c:v>0.17506445554954508</c:v>
                </c:pt>
                <c:pt idx="1382">
                  <c:v>0.24509023776937422</c:v>
                </c:pt>
                <c:pt idx="1383">
                  <c:v>0.26418817837478015</c:v>
                </c:pt>
                <c:pt idx="1384">
                  <c:v>0.49018047553872623</c:v>
                </c:pt>
                <c:pt idx="1385">
                  <c:v>0.85940732724321123</c:v>
                </c:pt>
                <c:pt idx="1386">
                  <c:v>0.76391762421620379</c:v>
                </c:pt>
                <c:pt idx="1387">
                  <c:v>0.47426552503422315</c:v>
                </c:pt>
                <c:pt idx="1388">
                  <c:v>0.82121144603241047</c:v>
                </c:pt>
                <c:pt idx="1389">
                  <c:v>0.42333768341982214</c:v>
                </c:pt>
                <c:pt idx="1390">
                  <c:v>0.70025782219816923</c:v>
                </c:pt>
                <c:pt idx="1391">
                  <c:v>0.65887895088646564</c:v>
                </c:pt>
                <c:pt idx="1392">
                  <c:v>0.72890473310628368</c:v>
                </c:pt>
                <c:pt idx="1393">
                  <c:v>0.58248718846485303</c:v>
                </c:pt>
                <c:pt idx="1394">
                  <c:v>0.80847948562881022</c:v>
                </c:pt>
                <c:pt idx="1395">
                  <c:v>0.92943310946302926</c:v>
                </c:pt>
                <c:pt idx="1396">
                  <c:v>0.73845370340898109</c:v>
                </c:pt>
                <c:pt idx="1397">
                  <c:v>1.1363274660215805</c:v>
                </c:pt>
                <c:pt idx="1398">
                  <c:v>1.2445491294522104</c:v>
                </c:pt>
                <c:pt idx="1399">
                  <c:v>1.3655027532864406</c:v>
                </c:pt>
                <c:pt idx="1400">
                  <c:v>1.6710698029729132</c:v>
                </c:pt>
                <c:pt idx="1401">
                  <c:v>1.6360569118630153</c:v>
                </c:pt>
                <c:pt idx="1402">
                  <c:v>1.6519718623675073</c:v>
                </c:pt>
                <c:pt idx="1403">
                  <c:v>1.3877836839927493</c:v>
                </c:pt>
                <c:pt idx="1404">
                  <c:v>1.7601935257981483</c:v>
                </c:pt>
                <c:pt idx="1405">
                  <c:v>1.8493172486233611</c:v>
                </c:pt>
                <c:pt idx="1406">
                  <c:v>1.7888404367062405</c:v>
                </c:pt>
                <c:pt idx="1407">
                  <c:v>1.9702708724575912</c:v>
                </c:pt>
                <c:pt idx="1408">
                  <c:v>2.1707992488143368</c:v>
                </c:pt>
                <c:pt idx="1409">
                  <c:v>2.0657605754846098</c:v>
                </c:pt>
                <c:pt idx="1410">
                  <c:v>1.9766368526593969</c:v>
                </c:pt>
                <c:pt idx="1411">
                  <c:v>1.9989177833657057</c:v>
                </c:pt>
                <c:pt idx="1412">
                  <c:v>1.8843301397332701</c:v>
                </c:pt>
                <c:pt idx="1413">
                  <c:v>1.9957347932648029</c:v>
                </c:pt>
                <c:pt idx="1414">
                  <c:v>2.1389693478053418</c:v>
                </c:pt>
                <c:pt idx="1415">
                  <c:v>2.132603367603525</c:v>
                </c:pt>
                <c:pt idx="1416">
                  <c:v>1.8970621001368815</c:v>
                </c:pt>
                <c:pt idx="1417">
                  <c:v>1.7888404367062405</c:v>
                </c:pt>
                <c:pt idx="1418">
                  <c:v>1.9830028328611915</c:v>
                </c:pt>
                <c:pt idx="1419">
                  <c:v>2.0880415061909186</c:v>
                </c:pt>
                <c:pt idx="1420">
                  <c:v>2.1294203775026221</c:v>
                </c:pt>
                <c:pt idx="1421">
                  <c:v>2.5177451698125353</c:v>
                </c:pt>
                <c:pt idx="1422">
                  <c:v>2.6291498233440458</c:v>
                </c:pt>
                <c:pt idx="1423">
                  <c:v>1.9193430308431791</c:v>
                </c:pt>
                <c:pt idx="1424">
                  <c:v>2.0307476843747008</c:v>
                </c:pt>
                <c:pt idx="1425">
                  <c:v>1.9352579813476933</c:v>
                </c:pt>
                <c:pt idx="1426">
                  <c:v>1.5787630900467975</c:v>
                </c:pt>
                <c:pt idx="1427">
                  <c:v>1.6010440207531063</c:v>
                </c:pt>
                <c:pt idx="1428">
                  <c:v>1.5564821593404998</c:v>
                </c:pt>
                <c:pt idx="1429">
                  <c:v>1.4450775058089671</c:v>
                </c:pt>
                <c:pt idx="1430">
                  <c:v>1.5596651494413916</c:v>
                </c:pt>
                <c:pt idx="1431">
                  <c:v>1.3432218225801429</c:v>
                </c:pt>
                <c:pt idx="1432">
                  <c:v>1.5532991692395859</c:v>
                </c:pt>
                <c:pt idx="1433">
                  <c:v>1.3909666740936411</c:v>
                </c:pt>
                <c:pt idx="1434">
                  <c:v>1.6933507336792109</c:v>
                </c:pt>
                <c:pt idx="1435">
                  <c:v>1.6424228920648098</c:v>
                </c:pt>
                <c:pt idx="1436">
                  <c:v>1.9670878823566884</c:v>
                </c:pt>
                <c:pt idx="1437">
                  <c:v>1.6615208326702158</c:v>
                </c:pt>
                <c:pt idx="1438">
                  <c:v>1.8747811694305727</c:v>
                </c:pt>
                <c:pt idx="1439">
                  <c:v>2.0180157239711116</c:v>
                </c:pt>
                <c:pt idx="1440">
                  <c:v>1.9479899417512825</c:v>
                </c:pt>
                <c:pt idx="1441">
                  <c:v>2.062577585383718</c:v>
                </c:pt>
                <c:pt idx="1442">
                  <c:v>2.3140338033548868</c:v>
                </c:pt>
                <c:pt idx="1443">
                  <c:v>2.4095235063818943</c:v>
                </c:pt>
                <c:pt idx="1444">
                  <c:v>2.6164178629404566</c:v>
                </c:pt>
                <c:pt idx="1445">
                  <c:v>2.3490466944647737</c:v>
                </c:pt>
                <c:pt idx="1446">
                  <c:v>2.6227838431422512</c:v>
                </c:pt>
                <c:pt idx="1447">
                  <c:v>2.5463920807206275</c:v>
                </c:pt>
                <c:pt idx="1448">
                  <c:v>2.8455931502053056</c:v>
                </c:pt>
                <c:pt idx="1449">
                  <c:v>2.8073972689944937</c:v>
                </c:pt>
                <c:pt idx="1450">
                  <c:v>2.8328611898017053</c:v>
                </c:pt>
                <c:pt idx="1451">
                  <c:v>2.7596524174809844</c:v>
                </c:pt>
                <c:pt idx="1452">
                  <c:v>2.9538148136359355</c:v>
                </c:pt>
                <c:pt idx="1453">
                  <c:v>2.7755673679854986</c:v>
                </c:pt>
                <c:pt idx="1454">
                  <c:v>3.0174746156539478</c:v>
                </c:pt>
                <c:pt idx="1455">
                  <c:v>3.173441130598087</c:v>
                </c:pt>
                <c:pt idx="1456">
                  <c:v>3.3994334277620442</c:v>
                </c:pt>
                <c:pt idx="1457">
                  <c:v>3.507655091192674</c:v>
                </c:pt>
                <c:pt idx="1458">
                  <c:v>3.2975777445332199</c:v>
                </c:pt>
                <c:pt idx="1459">
                  <c:v>3.0238405958557424</c:v>
                </c:pt>
                <c:pt idx="1460">
                  <c:v>3.1957220613043957</c:v>
                </c:pt>
                <c:pt idx="1461">
                  <c:v>3.1097813285800857</c:v>
                </c:pt>
                <c:pt idx="1462">
                  <c:v>2.7532864372791899</c:v>
                </c:pt>
                <c:pt idx="1463">
                  <c:v>2.7119075659674863</c:v>
                </c:pt>
                <c:pt idx="1464">
                  <c:v>3.0620364770665542</c:v>
                </c:pt>
                <c:pt idx="1465">
                  <c:v>3.173441130598087</c:v>
                </c:pt>
                <c:pt idx="1466">
                  <c:v>3.138428239488178</c:v>
                </c:pt>
                <c:pt idx="1467">
                  <c:v>3.1256962790845666</c:v>
                </c:pt>
                <c:pt idx="1468">
                  <c:v>3.2371009326160993</c:v>
                </c:pt>
                <c:pt idx="1469">
                  <c:v>3.4471782792755645</c:v>
                </c:pt>
                <c:pt idx="1470">
                  <c:v>3.4790081802845596</c:v>
                </c:pt>
                <c:pt idx="1471">
                  <c:v>3.5140210713944797</c:v>
                </c:pt>
                <c:pt idx="1472">
                  <c:v>3.666804596237716</c:v>
                </c:pt>
                <c:pt idx="1473">
                  <c:v>3.1893560811026012</c:v>
                </c:pt>
                <c:pt idx="1474">
                  <c:v>3.0938663780755715</c:v>
                </c:pt>
                <c:pt idx="1475">
                  <c:v>3.1097813285800857</c:v>
                </c:pt>
                <c:pt idx="1476">
                  <c:v>2.7023585956647667</c:v>
                </c:pt>
                <c:pt idx="1477">
                  <c:v>2.6609797243530631</c:v>
                </c:pt>
                <c:pt idx="1478">
                  <c:v>2.6864436451602636</c:v>
                </c:pt>
                <c:pt idx="1479">
                  <c:v>2.6959926154629721</c:v>
                </c:pt>
                <c:pt idx="1480">
                  <c:v>2.5877709520323422</c:v>
                </c:pt>
                <c:pt idx="1481">
                  <c:v>2.5623070312251417</c:v>
                </c:pt>
                <c:pt idx="1482">
                  <c:v>2.4890982589044097</c:v>
                </c:pt>
                <c:pt idx="1483">
                  <c:v>2.7373714867746868</c:v>
                </c:pt>
                <c:pt idx="1484">
                  <c:v>2.4381704172900087</c:v>
                </c:pt>
                <c:pt idx="1485">
                  <c:v>2.4413534073909116</c:v>
                </c:pt>
                <c:pt idx="1486">
                  <c:v>2.2376420409332631</c:v>
                </c:pt>
                <c:pt idx="1487">
                  <c:v>1.9766368526593969</c:v>
                </c:pt>
                <c:pt idx="1488">
                  <c:v>1.7665595059999428</c:v>
                </c:pt>
                <c:pt idx="1489">
                  <c:v>1.550116179138683</c:v>
                </c:pt>
                <c:pt idx="1490">
                  <c:v>1.515103288028774</c:v>
                </c:pt>
                <c:pt idx="1491">
                  <c:v>1.9288920011458766</c:v>
                </c:pt>
                <c:pt idx="1492">
                  <c:v>1.7474615653945369</c:v>
                </c:pt>
                <c:pt idx="1493">
                  <c:v>1.3273068720756287</c:v>
                </c:pt>
                <c:pt idx="1494">
                  <c:v>1.3495878027819375</c:v>
                </c:pt>
                <c:pt idx="1495">
                  <c:v>1.2063532482414097</c:v>
                </c:pt>
                <c:pt idx="1496">
                  <c:v>0.91670114905942901</c:v>
                </c:pt>
                <c:pt idx="1497">
                  <c:v>0.88805423815132567</c:v>
                </c:pt>
                <c:pt idx="1498">
                  <c:v>1.0249228124900589</c:v>
                </c:pt>
                <c:pt idx="1499">
                  <c:v>0.80847948562881022</c:v>
                </c:pt>
                <c:pt idx="1500">
                  <c:v>0.63978101028105971</c:v>
                </c:pt>
                <c:pt idx="1501">
                  <c:v>0.66206194098737958</c:v>
                </c:pt>
                <c:pt idx="1502">
                  <c:v>0.7225387529044891</c:v>
                </c:pt>
                <c:pt idx="1503">
                  <c:v>0.72890473310628368</c:v>
                </c:pt>
                <c:pt idx="1504">
                  <c:v>0.62704904987745946</c:v>
                </c:pt>
                <c:pt idx="1505">
                  <c:v>0.79574752522519887</c:v>
                </c:pt>
                <c:pt idx="1506">
                  <c:v>1.0822166343062767</c:v>
                </c:pt>
                <c:pt idx="1507">
                  <c:v>1.569214119744089</c:v>
                </c:pt>
                <c:pt idx="1508">
                  <c:v>1.7060826940828222</c:v>
                </c:pt>
                <c:pt idx="1509">
                  <c:v>1.9161600407422874</c:v>
                </c:pt>
                <c:pt idx="1510">
                  <c:v>2.0339306744756147</c:v>
                </c:pt>
                <c:pt idx="1511">
                  <c:v>1.957538912053991</c:v>
                </c:pt>
                <c:pt idx="1512">
                  <c:v>1.9193430308431791</c:v>
                </c:pt>
                <c:pt idx="1513">
                  <c:v>2.0371136645765175</c:v>
                </c:pt>
                <c:pt idx="1514">
                  <c:v>1.9702708724575912</c:v>
                </c:pt>
                <c:pt idx="1515">
                  <c:v>1.9479899417512825</c:v>
                </c:pt>
                <c:pt idx="1516">
                  <c:v>1.355953782983732</c:v>
                </c:pt>
                <c:pt idx="1517">
                  <c:v>1.3018429512684282</c:v>
                </c:pt>
                <c:pt idx="1518">
                  <c:v>1.0758506541044599</c:v>
                </c:pt>
                <c:pt idx="1519">
                  <c:v>1.2286341789477073</c:v>
                </c:pt>
                <c:pt idx="1520">
                  <c:v>0.96762899067384112</c:v>
                </c:pt>
                <c:pt idx="1521">
                  <c:v>0.8816882579495311</c:v>
                </c:pt>
                <c:pt idx="1522">
                  <c:v>1.005824871884653</c:v>
                </c:pt>
                <c:pt idx="1523">
                  <c:v>1.0503867332972594</c:v>
                </c:pt>
                <c:pt idx="1524">
                  <c:v>1.0726676640035682</c:v>
                </c:pt>
                <c:pt idx="1525">
                  <c:v>1.0185568322882532</c:v>
                </c:pt>
                <c:pt idx="1526">
                  <c:v>0.80529649552790739</c:v>
                </c:pt>
                <c:pt idx="1527">
                  <c:v>0.72890473310628368</c:v>
                </c:pt>
                <c:pt idx="1528">
                  <c:v>0.72572174300539194</c:v>
                </c:pt>
                <c:pt idx="1529">
                  <c:v>0.83712639653690246</c:v>
                </c:pt>
                <c:pt idx="1530">
                  <c:v>0.74481968361079787</c:v>
                </c:pt>
                <c:pt idx="1531">
                  <c:v>0.75118566381259244</c:v>
                </c:pt>
                <c:pt idx="1532">
                  <c:v>0.60158512907025896</c:v>
                </c:pt>
                <c:pt idx="1533">
                  <c:v>0.70662380239998601</c:v>
                </c:pt>
                <c:pt idx="1534">
                  <c:v>0.70980679250087775</c:v>
                </c:pt>
                <c:pt idx="1535">
                  <c:v>0.53474233695133266</c:v>
                </c:pt>
                <c:pt idx="1536">
                  <c:v>0.29920106948467806</c:v>
                </c:pt>
                <c:pt idx="1537">
                  <c:v>0.36286087150270152</c:v>
                </c:pt>
                <c:pt idx="1538">
                  <c:v>0.53155934685044093</c:v>
                </c:pt>
                <c:pt idx="1539">
                  <c:v>0.67161091129006589</c:v>
                </c:pt>
                <c:pt idx="1540">
                  <c:v>1.0026418817837612</c:v>
                </c:pt>
                <c:pt idx="1541">
                  <c:v>1.0472037431963677</c:v>
                </c:pt>
                <c:pt idx="1542">
                  <c:v>0.67797689149186047</c:v>
                </c:pt>
                <c:pt idx="1543">
                  <c:v>0.31829901009008399</c:v>
                </c:pt>
                <c:pt idx="1544">
                  <c:v>8.9123722825235063E-2</c:v>
                </c:pt>
                <c:pt idx="1545">
                  <c:v>0.14005156443963607</c:v>
                </c:pt>
                <c:pt idx="1546">
                  <c:v>6.3659802018167788E-3</c:v>
                </c:pt>
                <c:pt idx="1547">
                  <c:v>-3.1829901009006178E-2</c:v>
                </c:pt>
                <c:pt idx="1548">
                  <c:v>-0.2355412674666546</c:v>
                </c:pt>
                <c:pt idx="1549">
                  <c:v>7.9574752522515446E-2</c:v>
                </c:pt>
                <c:pt idx="1550">
                  <c:v>-0.15278352484322522</c:v>
                </c:pt>
                <c:pt idx="1551">
                  <c:v>6.0476811917109519E-2</c:v>
                </c:pt>
                <c:pt idx="1552">
                  <c:v>-9.5489703027018535E-2</c:v>
                </c:pt>
                <c:pt idx="1553">
                  <c:v>-5.411083171529274E-2</c:v>
                </c:pt>
                <c:pt idx="1554">
                  <c:v>1.2731960403611353E-2</c:v>
                </c:pt>
                <c:pt idx="1555">
                  <c:v>0.24509023776937422</c:v>
                </c:pt>
                <c:pt idx="1556">
                  <c:v>0.34057994079638165</c:v>
                </c:pt>
                <c:pt idx="1557">
                  <c:v>0.39787376261259944</c:v>
                </c:pt>
                <c:pt idx="1558">
                  <c:v>0.61750007957475095</c:v>
                </c:pt>
                <c:pt idx="1559">
                  <c:v>0.7734665945188901</c:v>
                </c:pt>
                <c:pt idx="1560">
                  <c:v>0.68752586179458008</c:v>
                </c:pt>
                <c:pt idx="1561">
                  <c:v>0.69070885189547182</c:v>
                </c:pt>
                <c:pt idx="1562">
                  <c:v>1.2891109908648168</c:v>
                </c:pt>
                <c:pt idx="1563">
                  <c:v>1.3336728522774233</c:v>
                </c:pt>
                <c:pt idx="1564">
                  <c:v>1.0758506541044599</c:v>
                </c:pt>
                <c:pt idx="1565">
                  <c:v>1.215902218544096</c:v>
                </c:pt>
                <c:pt idx="1566">
                  <c:v>1.6201419613585122</c:v>
                </c:pt>
                <c:pt idx="1567">
                  <c:v>1.76337651589904</c:v>
                </c:pt>
                <c:pt idx="1568">
                  <c:v>1.8906961199350647</c:v>
                </c:pt>
                <c:pt idx="1569">
                  <c:v>1.8238533278161606</c:v>
                </c:pt>
                <c:pt idx="1570">
                  <c:v>1.6424228920648098</c:v>
                </c:pt>
                <c:pt idx="1571">
                  <c:v>1.4800903969188761</c:v>
                </c:pt>
                <c:pt idx="1572">
                  <c:v>1.5310182385332771</c:v>
                </c:pt>
                <c:pt idx="1573">
                  <c:v>1.7060826940828222</c:v>
                </c:pt>
                <c:pt idx="1574">
                  <c:v>1.7315466148900227</c:v>
                </c:pt>
                <c:pt idx="1575">
                  <c:v>1.6901677435783191</c:v>
                </c:pt>
                <c:pt idx="1576">
                  <c:v>1.7347296049909255</c:v>
                </c:pt>
                <c:pt idx="1577">
                  <c:v>1.7983894070089601</c:v>
                </c:pt>
                <c:pt idx="1578">
                  <c:v>1.8843301397332701</c:v>
                </c:pt>
                <c:pt idx="1579">
                  <c:v>1.6010440207531063</c:v>
                </c:pt>
                <c:pt idx="1580">
                  <c:v>1.4450775058089671</c:v>
                </c:pt>
                <c:pt idx="1581">
                  <c:v>1.5628481395422944</c:v>
                </c:pt>
                <c:pt idx="1582">
                  <c:v>1.550116179138683</c:v>
                </c:pt>
                <c:pt idx="1583">
                  <c:v>1.5914950504503977</c:v>
                </c:pt>
                <c:pt idx="1584">
                  <c:v>1.5373842187350939</c:v>
                </c:pt>
                <c:pt idx="1585">
                  <c:v>1.3304898621765315</c:v>
                </c:pt>
                <c:pt idx="1586">
                  <c:v>1.0631186937008708</c:v>
                </c:pt>
                <c:pt idx="1587">
                  <c:v>1.3177579017729424</c:v>
                </c:pt>
                <c:pt idx="1588">
                  <c:v>1.6424228920648098</c:v>
                </c:pt>
                <c:pt idx="1589">
                  <c:v>1.355953782983732</c:v>
                </c:pt>
                <c:pt idx="1590">
                  <c:v>1.2540980997549078</c:v>
                </c:pt>
                <c:pt idx="1591">
                  <c:v>1.375051723589138</c:v>
                </c:pt>
                <c:pt idx="1592">
                  <c:v>1.1426934462233973</c:v>
                </c:pt>
                <c:pt idx="1593">
                  <c:v>0.88805423815132567</c:v>
                </c:pt>
                <c:pt idx="1594">
                  <c:v>0.6556959607855628</c:v>
                </c:pt>
                <c:pt idx="1595">
                  <c:v>0.72890473310628368</c:v>
                </c:pt>
                <c:pt idx="1596">
                  <c:v>0.71298978260178059</c:v>
                </c:pt>
                <c:pt idx="1597">
                  <c:v>0.71617277270267232</c:v>
                </c:pt>
                <c:pt idx="1598">
                  <c:v>0.9580800203711326</c:v>
                </c:pt>
                <c:pt idx="1599">
                  <c:v>0.91988413916034295</c:v>
                </c:pt>
                <c:pt idx="1600">
                  <c:v>0.99309291148104162</c:v>
                </c:pt>
                <c:pt idx="1601">
                  <c:v>0.72890473310628368</c:v>
                </c:pt>
                <c:pt idx="1602">
                  <c:v>0.56975522806124168</c:v>
                </c:pt>
                <c:pt idx="1603">
                  <c:v>0.35012891109909017</c:v>
                </c:pt>
                <c:pt idx="1604">
                  <c:v>0.3278479803927925</c:v>
                </c:pt>
                <c:pt idx="1605">
                  <c:v>0.14960053474234458</c:v>
                </c:pt>
                <c:pt idx="1606">
                  <c:v>6.3659802018167788E-3</c:v>
                </c:pt>
                <c:pt idx="1607">
                  <c:v>9.5489703027029638E-2</c:v>
                </c:pt>
                <c:pt idx="1608">
                  <c:v>0.20689435655856236</c:v>
                </c:pt>
                <c:pt idx="1609">
                  <c:v>0.14641754464145285</c:v>
                </c:pt>
                <c:pt idx="1610">
                  <c:v>-6.3659802018056766E-3</c:v>
                </c:pt>
                <c:pt idx="1611">
                  <c:v>0.42652067352071388</c:v>
                </c:pt>
                <c:pt idx="1612">
                  <c:v>0.69389184199637466</c:v>
                </c:pt>
                <c:pt idx="1613">
                  <c:v>0.73527071330807825</c:v>
                </c:pt>
                <c:pt idx="1614">
                  <c:v>0.77664958461979294</c:v>
                </c:pt>
                <c:pt idx="1615">
                  <c:v>0.70344081229908317</c:v>
                </c:pt>
                <c:pt idx="1616">
                  <c:v>0.7480026737116896</c:v>
                </c:pt>
                <c:pt idx="1617">
                  <c:v>0.87850526784861716</c:v>
                </c:pt>
                <c:pt idx="1618">
                  <c:v>0.9326160995639321</c:v>
                </c:pt>
                <c:pt idx="1619">
                  <c:v>1.0312887926918535</c:v>
                </c:pt>
                <c:pt idx="1620">
                  <c:v>0.91033516885763444</c:v>
                </c:pt>
                <c:pt idx="1621">
                  <c:v>0.85940732724321123</c:v>
                </c:pt>
                <c:pt idx="1622">
                  <c:v>0.90078619855493702</c:v>
                </c:pt>
                <c:pt idx="1623">
                  <c:v>0.65887895088646564</c:v>
                </c:pt>
                <c:pt idx="1624">
                  <c:v>0.40742273291530795</c:v>
                </c:pt>
                <c:pt idx="1625">
                  <c:v>0.37559283190629067</c:v>
                </c:pt>
                <c:pt idx="1626">
                  <c:v>0.42333768341982214</c:v>
                </c:pt>
                <c:pt idx="1627">
                  <c:v>0.54747429735494402</c:v>
                </c:pt>
                <c:pt idx="1628">
                  <c:v>0.58567017856575587</c:v>
                </c:pt>
                <c:pt idx="1629">
                  <c:v>0.5379253270522355</c:v>
                </c:pt>
                <c:pt idx="1630">
                  <c:v>0.50927841614413216</c:v>
                </c:pt>
                <c:pt idx="1631">
                  <c:v>0.70344081229908317</c:v>
                </c:pt>
                <c:pt idx="1632">
                  <c:v>0.92306712926123469</c:v>
                </c:pt>
                <c:pt idx="1633">
                  <c:v>0.95489703027024087</c:v>
                </c:pt>
                <c:pt idx="1634">
                  <c:v>0.66206194098737958</c:v>
                </c:pt>
                <c:pt idx="1635">
                  <c:v>0.8816882579495311</c:v>
                </c:pt>
                <c:pt idx="1636">
                  <c:v>0.90396918865582876</c:v>
                </c:pt>
                <c:pt idx="1637">
                  <c:v>0.91351815895852617</c:v>
                </c:pt>
                <c:pt idx="1638">
                  <c:v>0.91670114905942901</c:v>
                </c:pt>
                <c:pt idx="1639">
                  <c:v>1.0694846739026653</c:v>
                </c:pt>
                <c:pt idx="1640">
                  <c:v>1.2795620205621305</c:v>
                </c:pt>
                <c:pt idx="1641">
                  <c:v>1.1745233472323924</c:v>
                </c:pt>
                <c:pt idx="1642">
                  <c:v>1.2095362383423014</c:v>
                </c:pt>
                <c:pt idx="1643">
                  <c:v>1.2540980997549078</c:v>
                </c:pt>
                <c:pt idx="1644">
                  <c:v>1.059935703599979</c:v>
                </c:pt>
                <c:pt idx="1645">
                  <c:v>0.56338924785944711</c:v>
                </c:pt>
                <c:pt idx="1646">
                  <c:v>0.51564439634592674</c:v>
                </c:pt>
                <c:pt idx="1647">
                  <c:v>0.34376293089729559</c:v>
                </c:pt>
                <c:pt idx="1648">
                  <c:v>0.39150778241080486</c:v>
                </c:pt>
                <c:pt idx="1649">
                  <c:v>0.44243562402522807</c:v>
                </c:pt>
                <c:pt idx="1650">
                  <c:v>0.19416239615495101</c:v>
                </c:pt>
                <c:pt idx="1651">
                  <c:v>6.0476811917109519E-2</c:v>
                </c:pt>
                <c:pt idx="1652">
                  <c:v>-0.14005156443963607</c:v>
                </c:pt>
                <c:pt idx="1653">
                  <c:v>7.9574752522515446E-2</c:v>
                </c:pt>
                <c:pt idx="1654">
                  <c:v>7.639176242162371E-2</c:v>
                </c:pt>
                <c:pt idx="1655">
                  <c:v>-0.13368558423783039</c:v>
                </c:pt>
                <c:pt idx="1656">
                  <c:v>-0.27055415857655252</c:v>
                </c:pt>
                <c:pt idx="1657">
                  <c:v>-0.36286087150267932</c:v>
                </c:pt>
                <c:pt idx="1658">
                  <c:v>-2.2280930706308766E-2</c:v>
                </c:pt>
                <c:pt idx="1659">
                  <c:v>-0.37877582200718241</c:v>
                </c:pt>
                <c:pt idx="1660">
                  <c:v>-0.39150778241079376</c:v>
                </c:pt>
                <c:pt idx="1661">
                  <c:v>-0.80529649552789628</c:v>
                </c:pt>
                <c:pt idx="1662">
                  <c:v>-0.6047681191711396</c:v>
                </c:pt>
                <c:pt idx="1663">
                  <c:v>-1.002641881783739</c:v>
                </c:pt>
                <c:pt idx="1664">
                  <c:v>-1.2795620205621194</c:v>
                </c:pt>
                <c:pt idx="1665">
                  <c:v>-1.1554254066269865</c:v>
                </c:pt>
                <c:pt idx="1666">
                  <c:v>-1.2095362383423014</c:v>
                </c:pt>
                <c:pt idx="1667">
                  <c:v>-1.3559537829837209</c:v>
                </c:pt>
                <c:pt idx="1668">
                  <c:v>-1.62014196135849</c:v>
                </c:pt>
                <c:pt idx="1669">
                  <c:v>-1.6869847534774163</c:v>
                </c:pt>
                <c:pt idx="1670">
                  <c:v>-1.4387115256071503</c:v>
                </c:pt>
                <c:pt idx="1671">
                  <c:v>-2.1135054269981079</c:v>
                </c:pt>
                <c:pt idx="1672">
                  <c:v>-1.7410955851927312</c:v>
                </c:pt>
                <c:pt idx="1673">
                  <c:v>-1.7506445554954286</c:v>
                </c:pt>
                <c:pt idx="1674">
                  <c:v>-1.8620492090269503</c:v>
                </c:pt>
                <c:pt idx="1675">
                  <c:v>-1.4737244167170704</c:v>
                </c:pt>
                <c:pt idx="1676">
                  <c:v>-1.4355285355062586</c:v>
                </c:pt>
                <c:pt idx="1677">
                  <c:v>-1.1936212878377983</c:v>
                </c:pt>
                <c:pt idx="1678">
                  <c:v>-1.425979565203539</c:v>
                </c:pt>
                <c:pt idx="1679">
                  <c:v>-1.7761084763026291</c:v>
                </c:pt>
                <c:pt idx="1680">
                  <c:v>-2.1930801795206456</c:v>
                </c:pt>
                <c:pt idx="1681">
                  <c:v>-1.7570105356972343</c:v>
                </c:pt>
                <c:pt idx="1682">
                  <c:v>-2.0434796447782899</c:v>
                </c:pt>
                <c:pt idx="1683">
                  <c:v>-2.8105802590953965</c:v>
                </c:pt>
                <c:pt idx="1684">
                  <c:v>-2.6577967342521491</c:v>
                </c:pt>
                <c:pt idx="1685">
                  <c:v>-3.0556704968647486</c:v>
                </c:pt>
                <c:pt idx="1686">
                  <c:v>-2.64506477384856</c:v>
                </c:pt>
                <c:pt idx="1687">
                  <c:v>-3.1002323582773661</c:v>
                </c:pt>
                <c:pt idx="1688">
                  <c:v>-3.8673329725944505</c:v>
                </c:pt>
                <c:pt idx="1689">
                  <c:v>-3.3867014673584217</c:v>
                </c:pt>
                <c:pt idx="1690">
                  <c:v>-3.6668045962376938</c:v>
                </c:pt>
                <c:pt idx="1691">
                  <c:v>-3.8004901804755464</c:v>
                </c:pt>
                <c:pt idx="1692">
                  <c:v>-4.2779386956106613</c:v>
                </c:pt>
                <c:pt idx="1693">
                  <c:v>-4.5548588343890195</c:v>
                </c:pt>
                <c:pt idx="1694">
                  <c:v>-4.8031320622592855</c:v>
                </c:pt>
                <c:pt idx="1695">
                  <c:v>-5.0705032307349462</c:v>
                </c:pt>
                <c:pt idx="1696">
                  <c:v>-4.1792660024827288</c:v>
                </c:pt>
                <c:pt idx="1697">
                  <c:v>-3.5808638635133949</c:v>
                </c:pt>
                <c:pt idx="1698">
                  <c:v>-2.9538148136359244</c:v>
                </c:pt>
                <c:pt idx="1699">
                  <c:v>-2.8010312887926991</c:v>
                </c:pt>
                <c:pt idx="1700">
                  <c:v>-2.9920106948467362</c:v>
                </c:pt>
                <c:pt idx="1701">
                  <c:v>-3.1034153483782578</c:v>
                </c:pt>
                <c:pt idx="1702">
                  <c:v>-3.577680873412481</c:v>
                </c:pt>
                <c:pt idx="1703">
                  <c:v>-3.3421396059458264</c:v>
                </c:pt>
                <c:pt idx="1704">
                  <c:v>-2.766018397682779</c:v>
                </c:pt>
                <c:pt idx="1705">
                  <c:v>-2.8424101601044027</c:v>
                </c:pt>
                <c:pt idx="1706">
                  <c:v>-3.0493045166629429</c:v>
                </c:pt>
                <c:pt idx="1707">
                  <c:v>-3.1416112295890697</c:v>
                </c:pt>
                <c:pt idx="1708">
                  <c:v>-3.9246267944106572</c:v>
                </c:pt>
                <c:pt idx="1709">
                  <c:v>-3.6254257249259902</c:v>
                </c:pt>
                <c:pt idx="1710">
                  <c:v>-3.873698952796234</c:v>
                </c:pt>
                <c:pt idx="1711">
                  <c:v>-3.822771111181833</c:v>
                </c:pt>
                <c:pt idx="1712">
                  <c:v>-3.6445236655314073</c:v>
                </c:pt>
                <c:pt idx="1713">
                  <c:v>-3.0970493681764522</c:v>
                </c:pt>
                <c:pt idx="1714">
                  <c:v>-2.6355158035458404</c:v>
                </c:pt>
                <c:pt idx="1715">
                  <c:v>-2.4158894865836888</c:v>
                </c:pt>
                <c:pt idx="1716">
                  <c:v>-2.0912244962918214</c:v>
                </c:pt>
                <c:pt idx="1717">
                  <c:v>-2.1103224368972162</c:v>
                </c:pt>
                <c:pt idx="1718">
                  <c:v>-2.2440080211350688</c:v>
                </c:pt>
                <c:pt idx="1719">
                  <c:v>-1.9225260209440709</c:v>
                </c:pt>
                <c:pt idx="1720">
                  <c:v>-1.833402298118858</c:v>
                </c:pt>
                <c:pt idx="1721">
                  <c:v>-1.8620492090269503</c:v>
                </c:pt>
                <c:pt idx="1722">
                  <c:v>-1.7060826940828111</c:v>
                </c:pt>
                <c:pt idx="1723">
                  <c:v>-2.1389693478053085</c:v>
                </c:pt>
                <c:pt idx="1724">
                  <c:v>-2.8742400611134089</c:v>
                </c:pt>
                <c:pt idx="1725">
                  <c:v>-2.9156189324251125</c:v>
                </c:pt>
                <c:pt idx="1726">
                  <c:v>-2.7914823184899795</c:v>
                </c:pt>
                <c:pt idx="1727">
                  <c:v>-3.2689308336250944</c:v>
                </c:pt>
                <c:pt idx="1728">
                  <c:v>-3.0556704968647486</c:v>
                </c:pt>
                <c:pt idx="1729">
                  <c:v>-2.7819333481872821</c:v>
                </c:pt>
                <c:pt idx="1730">
                  <c:v>-3.0938663780755604</c:v>
                </c:pt>
                <c:pt idx="1731">
                  <c:v>-2.9315338829296156</c:v>
                </c:pt>
                <c:pt idx="1732">
                  <c:v>-2.7437374669764703</c:v>
                </c:pt>
                <c:pt idx="1733">
                  <c:v>-3.2880287742305114</c:v>
                </c:pt>
                <c:pt idx="1734">
                  <c:v>-2.9697297641404274</c:v>
                </c:pt>
                <c:pt idx="1735">
                  <c:v>-3.0906833879746465</c:v>
                </c:pt>
                <c:pt idx="1736">
                  <c:v>-3.1097813285800635</c:v>
                </c:pt>
                <c:pt idx="1737">
                  <c:v>-3.6827195467421969</c:v>
                </c:pt>
                <c:pt idx="1738">
                  <c:v>-4.0423974281439845</c:v>
                </c:pt>
                <c:pt idx="1739">
                  <c:v>-3.9564566954196856</c:v>
                </c:pt>
                <c:pt idx="1740">
                  <c:v>-4.036031447942201</c:v>
                </c:pt>
                <c:pt idx="1741">
                  <c:v>-4.335232517426868</c:v>
                </c:pt>
                <c:pt idx="1742">
                  <c:v>-4.2492917847025469</c:v>
                </c:pt>
                <c:pt idx="1743">
                  <c:v>-3.7591113091638206</c:v>
                </c:pt>
                <c:pt idx="1744">
                  <c:v>-3.4280803386701475</c:v>
                </c:pt>
                <c:pt idx="1745">
                  <c:v>-3.4312633287710392</c:v>
                </c:pt>
                <c:pt idx="1746">
                  <c:v>-3.3325906356431068</c:v>
                </c:pt>
                <c:pt idx="1747">
                  <c:v>-3.4758251901836346</c:v>
                </c:pt>
                <c:pt idx="1748">
                  <c:v>-3.1511601998917671</c:v>
                </c:pt>
                <c:pt idx="1749">
                  <c:v>-3.3994334277620331</c:v>
                </c:pt>
                <c:pt idx="1750">
                  <c:v>-3.3676035267530269</c:v>
                </c:pt>
                <c:pt idx="1751">
                  <c:v>-3.0811344176719713</c:v>
                </c:pt>
                <c:pt idx="1752">
                  <c:v>-2.8296781997007914</c:v>
                </c:pt>
                <c:pt idx="1753">
                  <c:v>-2.9729127542413192</c:v>
                </c:pt>
                <c:pt idx="1754">
                  <c:v>-3.205271031607082</c:v>
                </c:pt>
                <c:pt idx="1755">
                  <c:v>-2.9951936849476279</c:v>
                </c:pt>
                <c:pt idx="1756">
                  <c:v>-3.1925390712034707</c:v>
                </c:pt>
                <c:pt idx="1757">
                  <c:v>-3.0238405958557424</c:v>
                </c:pt>
                <c:pt idx="1758">
                  <c:v>-3.0174746156539367</c:v>
                </c:pt>
                <c:pt idx="1759">
                  <c:v>-2.9410828532323352</c:v>
                </c:pt>
                <c:pt idx="1760">
                  <c:v>-2.8519591304071001</c:v>
                </c:pt>
                <c:pt idx="1761">
                  <c:v>-2.8201292293980718</c:v>
                </c:pt>
                <c:pt idx="1762">
                  <c:v>-2.7819333481872821</c:v>
                </c:pt>
                <c:pt idx="1763">
                  <c:v>-3.2339179425151965</c:v>
                </c:pt>
                <c:pt idx="1764">
                  <c:v>-3.3867014673584217</c:v>
                </c:pt>
                <c:pt idx="1765">
                  <c:v>-3.5808638635133949</c:v>
                </c:pt>
                <c:pt idx="1766">
                  <c:v>-3.3007607346341228</c:v>
                </c:pt>
                <c:pt idx="1767">
                  <c:v>-3.7113664576503114</c:v>
                </c:pt>
                <c:pt idx="1768">
                  <c:v>-3.4503612693764341</c:v>
                </c:pt>
                <c:pt idx="1769">
                  <c:v>-3.1670751503962702</c:v>
                </c:pt>
                <c:pt idx="1770">
                  <c:v>-2.7246395263710754</c:v>
                </c:pt>
                <c:pt idx="1771">
                  <c:v>-2.450902377693609</c:v>
                </c:pt>
                <c:pt idx="1772">
                  <c:v>-2.5623070312251306</c:v>
                </c:pt>
                <c:pt idx="1773">
                  <c:v>-2.9569978037368161</c:v>
                </c:pt>
                <c:pt idx="1774">
                  <c:v>-2.8678740809116032</c:v>
                </c:pt>
                <c:pt idx="1775">
                  <c:v>-2.7405544768755563</c:v>
                </c:pt>
                <c:pt idx="1776">
                  <c:v>-2.8806060413152146</c:v>
                </c:pt>
                <c:pt idx="1777">
                  <c:v>-2.9792787344431249</c:v>
                </c:pt>
                <c:pt idx="1778">
                  <c:v>-3.1320622592863723</c:v>
                </c:pt>
                <c:pt idx="1779">
                  <c:v>-3.189356081102579</c:v>
                </c:pt>
                <c:pt idx="1780">
                  <c:v>-3.3867014673584217</c:v>
                </c:pt>
                <c:pt idx="1781">
                  <c:v>-3.3676035267530269</c:v>
                </c:pt>
                <c:pt idx="1782">
                  <c:v>-3.3580545564503295</c:v>
                </c:pt>
                <c:pt idx="1783">
                  <c:v>-2.7532864372791677</c:v>
                </c:pt>
                <c:pt idx="1784">
                  <c:v>-2.396791545978294</c:v>
                </c:pt>
                <c:pt idx="1785">
                  <c:v>-2.4795492886017012</c:v>
                </c:pt>
                <c:pt idx="1786">
                  <c:v>-2.4731833083998955</c:v>
                </c:pt>
                <c:pt idx="1787">
                  <c:v>-2.307667823153059</c:v>
                </c:pt>
                <c:pt idx="1788">
                  <c:v>-2.1898971894197317</c:v>
                </c:pt>
                <c:pt idx="1789">
                  <c:v>-2.3299487538593677</c:v>
                </c:pt>
                <c:pt idx="1790">
                  <c:v>-2.5559410510233249</c:v>
                </c:pt>
                <c:pt idx="1791">
                  <c:v>-2.7692013877836708</c:v>
                </c:pt>
                <c:pt idx="1792">
                  <c:v>-2.6355158035458404</c:v>
                </c:pt>
                <c:pt idx="1793">
                  <c:v>-2.4827322787026151</c:v>
                </c:pt>
                <c:pt idx="1794">
                  <c:v>-2.3936085558773801</c:v>
                </c:pt>
                <c:pt idx="1795">
                  <c:v>-2.2917528726485559</c:v>
                </c:pt>
                <c:pt idx="1796">
                  <c:v>-2.326765763758476</c:v>
                </c:pt>
                <c:pt idx="1797">
                  <c:v>-2.377693605372877</c:v>
                </c:pt>
                <c:pt idx="1798">
                  <c:v>-2.2885698825476641</c:v>
                </c:pt>
                <c:pt idx="1799">
                  <c:v>-2.5654900213260445</c:v>
                </c:pt>
                <c:pt idx="1800">
                  <c:v>-2.9315338829296156</c:v>
                </c:pt>
                <c:pt idx="1801">
                  <c:v>-3.0779514275710573</c:v>
                </c:pt>
                <c:pt idx="1802">
                  <c:v>-3.0015596651494336</c:v>
                </c:pt>
                <c:pt idx="1803">
                  <c:v>-3.011108635452131</c:v>
                </c:pt>
                <c:pt idx="1804">
                  <c:v>-3.0047426552503476</c:v>
                </c:pt>
                <c:pt idx="1805">
                  <c:v>-2.6896266352611553</c:v>
                </c:pt>
                <c:pt idx="1806">
                  <c:v>-3.0302065760575481</c:v>
                </c:pt>
                <c:pt idx="1807">
                  <c:v>-2.9283508928287239</c:v>
                </c:pt>
                <c:pt idx="1808">
                  <c:v>-2.81694623929718</c:v>
                </c:pt>
                <c:pt idx="1809">
                  <c:v>-2.8933380017188037</c:v>
                </c:pt>
                <c:pt idx="1810">
                  <c:v>-2.9665467740395357</c:v>
                </c:pt>
                <c:pt idx="1811">
                  <c:v>-3.0270235859566341</c:v>
                </c:pt>
                <c:pt idx="1812">
                  <c:v>-2.8233122194990079</c:v>
                </c:pt>
                <c:pt idx="1813">
                  <c:v>-2.9219849126269182</c:v>
                </c:pt>
                <c:pt idx="1814">
                  <c:v>-3.0302065760575481</c:v>
                </c:pt>
                <c:pt idx="1815">
                  <c:v>-2.9729127542413192</c:v>
                </c:pt>
                <c:pt idx="1816">
                  <c:v>-2.5591240411242167</c:v>
                </c:pt>
                <c:pt idx="1817">
                  <c:v>-2.7437374669764703</c:v>
                </c:pt>
                <c:pt idx="1818">
                  <c:v>-2.3426807142629569</c:v>
                </c:pt>
                <c:pt idx="1819">
                  <c:v>-2.5209281599134048</c:v>
                </c:pt>
                <c:pt idx="1820">
                  <c:v>-2.3585956647674822</c:v>
                </c:pt>
                <c:pt idx="1821">
                  <c:v>-2.6291498233440569</c:v>
                </c:pt>
                <c:pt idx="1822">
                  <c:v>-2.1867141993188399</c:v>
                </c:pt>
                <c:pt idx="1823">
                  <c:v>-2.1962631696215373</c:v>
                </c:pt>
                <c:pt idx="1824">
                  <c:v>-2.3363147340611734</c:v>
                </c:pt>
                <c:pt idx="1825">
                  <c:v>-2.205812139924257</c:v>
                </c:pt>
                <c:pt idx="1826">
                  <c:v>-2.2853868924467724</c:v>
                </c:pt>
                <c:pt idx="1827">
                  <c:v>-2.5814049718305254</c:v>
                </c:pt>
                <c:pt idx="1828">
                  <c:v>-2.3044848330521672</c:v>
                </c:pt>
                <c:pt idx="1829">
                  <c:v>-2.1294203775026332</c:v>
                </c:pt>
                <c:pt idx="1830">
                  <c:v>-2.2249100805296518</c:v>
                </c:pt>
                <c:pt idx="1831">
                  <c:v>-2.3999745360791858</c:v>
                </c:pt>
                <c:pt idx="1832">
                  <c:v>-2.3140338033548646</c:v>
                </c:pt>
                <c:pt idx="1833">
                  <c:v>-2.2885698825476641</c:v>
                </c:pt>
                <c:pt idx="1834">
                  <c:v>-2.253556991437744</c:v>
                </c:pt>
                <c:pt idx="1835">
                  <c:v>-2.4063405162809914</c:v>
                </c:pt>
                <c:pt idx="1836">
                  <c:v>-2.8360441799025971</c:v>
                </c:pt>
                <c:pt idx="1837">
                  <c:v>-2.3013018429512533</c:v>
                </c:pt>
                <c:pt idx="1838">
                  <c:v>-1.693350733679222</c:v>
                </c:pt>
                <c:pt idx="1839">
                  <c:v>-1.2222681987458905</c:v>
                </c:pt>
                <c:pt idx="1840">
                  <c:v>-1.0694846739026431</c:v>
                </c:pt>
                <c:pt idx="1841">
                  <c:v>-1.2731960403603138</c:v>
                </c:pt>
                <c:pt idx="1842">
                  <c:v>-1.2381831492503936</c:v>
                </c:pt>
                <c:pt idx="1843">
                  <c:v>-1.4418945157080421</c:v>
                </c:pt>
                <c:pt idx="1844">
                  <c:v>-1.1013145749116715</c:v>
                </c:pt>
                <c:pt idx="1845">
                  <c:v>-1.0153738421873504</c:v>
                </c:pt>
                <c:pt idx="1846">
                  <c:v>-0.97717796097653853</c:v>
                </c:pt>
                <c:pt idx="1847">
                  <c:v>-0.45835057452972006</c:v>
                </c:pt>
                <c:pt idx="1848">
                  <c:v>-0.563389247859436</c:v>
                </c:pt>
                <c:pt idx="1849">
                  <c:v>-1.075850654104471</c:v>
                </c:pt>
                <c:pt idx="1850">
                  <c:v>-1.0376547728936591</c:v>
                </c:pt>
                <c:pt idx="1851">
                  <c:v>-1.0885826145080602</c:v>
                </c:pt>
                <c:pt idx="1852">
                  <c:v>-1.3877836839927271</c:v>
                </c:pt>
                <c:pt idx="1853">
                  <c:v>-1.515103288028774</c:v>
                </c:pt>
                <c:pt idx="1854">
                  <c:v>-1.5055543177260544</c:v>
                </c:pt>
                <c:pt idx="1855">
                  <c:v>-1.8525002387242528</c:v>
                </c:pt>
                <c:pt idx="1856">
                  <c:v>-1.3050259413693199</c:v>
                </c:pt>
                <c:pt idx="1857">
                  <c:v>-1.5596651494413694</c:v>
                </c:pt>
                <c:pt idx="1858">
                  <c:v>-1.3877836839927271</c:v>
                </c:pt>
                <c:pt idx="1859">
                  <c:v>-1.3655027532864183</c:v>
                </c:pt>
                <c:pt idx="1860">
                  <c:v>-1.2159022185441071</c:v>
                </c:pt>
                <c:pt idx="1861">
                  <c:v>-1.0694846739026431</c:v>
                </c:pt>
                <c:pt idx="1862">
                  <c:v>-0.97081198077473285</c:v>
                </c:pt>
                <c:pt idx="1863">
                  <c:v>-1.1108635452143689</c:v>
                </c:pt>
                <c:pt idx="1864">
                  <c:v>-1.1649743769296839</c:v>
                </c:pt>
                <c:pt idx="1865">
                  <c:v>-1.1745233472323813</c:v>
                </c:pt>
                <c:pt idx="1866">
                  <c:v>-0.76073463411527875</c:v>
                </c:pt>
                <c:pt idx="1867">
                  <c:v>-0.6556959607855628</c:v>
                </c:pt>
                <c:pt idx="1868">
                  <c:v>-0.52519336664862415</c:v>
                </c:pt>
                <c:pt idx="1869">
                  <c:v>-0.64296400038195145</c:v>
                </c:pt>
                <c:pt idx="1870">
                  <c:v>-0.48699748543781229</c:v>
                </c:pt>
                <c:pt idx="1871">
                  <c:v>-0.44880160422700044</c:v>
                </c:pt>
                <c:pt idx="1872">
                  <c:v>-0.41060572301618858</c:v>
                </c:pt>
                <c:pt idx="1873">
                  <c:v>-0.64932998058375713</c:v>
                </c:pt>
                <c:pt idx="1874">
                  <c:v>-0.37877582200718241</c:v>
                </c:pt>
                <c:pt idx="1875">
                  <c:v>-0.49018047553870403</c:v>
                </c:pt>
                <c:pt idx="1876">
                  <c:v>-0.32466499029186746</c:v>
                </c:pt>
                <c:pt idx="1877">
                  <c:v>-0.14005156443963607</c:v>
                </c:pt>
                <c:pt idx="1878">
                  <c:v>-9.2306712926104595E-2</c:v>
                </c:pt>
                <c:pt idx="1879">
                  <c:v>-7.9574752522515446E-2</c:v>
                </c:pt>
                <c:pt idx="1880">
                  <c:v>6.3659802018012357E-2</c:v>
                </c:pt>
                <c:pt idx="1881">
                  <c:v>0.35331190119999301</c:v>
                </c:pt>
                <c:pt idx="1882">
                  <c:v>0.14960053474234458</c:v>
                </c:pt>
                <c:pt idx="1883">
                  <c:v>-0.19734538625584275</c:v>
                </c:pt>
                <c:pt idx="1884">
                  <c:v>-0.78938154502339319</c:v>
                </c:pt>
                <c:pt idx="1885">
                  <c:v>-0.63341503007925404</c:v>
                </c:pt>
                <c:pt idx="1886">
                  <c:v>-1.3973326542954467</c:v>
                </c:pt>
                <c:pt idx="1887">
                  <c:v>-1.8015723971098296</c:v>
                </c:pt>
                <c:pt idx="1888">
                  <c:v>-1.9766368526593858</c:v>
                </c:pt>
                <c:pt idx="1889">
                  <c:v>-2.2312760607314575</c:v>
                </c:pt>
                <c:pt idx="1890">
                  <c:v>-2.3490466944647848</c:v>
                </c:pt>
                <c:pt idx="1891">
                  <c:v>-2.253556991437744</c:v>
                </c:pt>
                <c:pt idx="1892">
                  <c:v>-1.7983894070089379</c:v>
                </c:pt>
                <c:pt idx="1893">
                  <c:v>-1.8779641595314533</c:v>
                </c:pt>
                <c:pt idx="1894">
                  <c:v>-2.2503740013368523</c:v>
                </c:pt>
                <c:pt idx="1895">
                  <c:v>-2.2376420409332409</c:v>
                </c:pt>
                <c:pt idx="1896">
                  <c:v>-2.5750389916287197</c:v>
                </c:pt>
                <c:pt idx="1897">
                  <c:v>-2.307667823153059</c:v>
                </c:pt>
                <c:pt idx="1898">
                  <c:v>-2.5241111500143187</c:v>
                </c:pt>
                <c:pt idx="1899">
                  <c:v>-2.2981188528503615</c:v>
                </c:pt>
                <c:pt idx="1900">
                  <c:v>-1.9607219021548827</c:v>
                </c:pt>
                <c:pt idx="1901">
                  <c:v>-1.760193525798126</c:v>
                </c:pt>
                <c:pt idx="1902">
                  <c:v>-1.5914950504503977</c:v>
                </c:pt>
                <c:pt idx="1903">
                  <c:v>-1.8302193080179441</c:v>
                </c:pt>
                <c:pt idx="1904">
                  <c:v>-1.887513129834173</c:v>
                </c:pt>
                <c:pt idx="1905">
                  <c:v>-1.9639048922557745</c:v>
                </c:pt>
                <c:pt idx="1906">
                  <c:v>-2.0211987140719812</c:v>
                </c:pt>
                <c:pt idx="1907">
                  <c:v>-2.377693605372877</c:v>
                </c:pt>
                <c:pt idx="1908">
                  <c:v>-2.5591240411242167</c:v>
                </c:pt>
                <c:pt idx="1909">
                  <c:v>-2.6196008530413373</c:v>
                </c:pt>
                <c:pt idx="1910">
                  <c:v>-2.9092529522233068</c:v>
                </c:pt>
                <c:pt idx="1911">
                  <c:v>-3.0811344176719713</c:v>
                </c:pt>
                <c:pt idx="1912">
                  <c:v>-3.329407645542215</c:v>
                </c:pt>
                <c:pt idx="1913">
                  <c:v>-3.2275519623133908</c:v>
                </c:pt>
                <c:pt idx="1914">
                  <c:v>-2.871057071012495</c:v>
                </c:pt>
                <c:pt idx="1915">
                  <c:v>-3.0588534869656403</c:v>
                </c:pt>
                <c:pt idx="1916">
                  <c:v>-3.2020880415061903</c:v>
                </c:pt>
                <c:pt idx="1917">
                  <c:v>-3.2148200019097795</c:v>
                </c:pt>
                <c:pt idx="1918">
                  <c:v>-3.1638921602953785</c:v>
                </c:pt>
                <c:pt idx="1919">
                  <c:v>-2.8264952095998996</c:v>
                </c:pt>
                <c:pt idx="1920">
                  <c:v>-3.1256962790845666</c:v>
                </c:pt>
                <c:pt idx="1921">
                  <c:v>-3.2689308336250944</c:v>
                </c:pt>
                <c:pt idx="1922">
                  <c:v>-3.3357736257440207</c:v>
                </c:pt>
                <c:pt idx="1923">
                  <c:v>-3.2752968138269001</c:v>
                </c:pt>
                <c:pt idx="1924">
                  <c:v>-3.7877582200719351</c:v>
                </c:pt>
                <c:pt idx="1925">
                  <c:v>-3.9246267944106572</c:v>
                </c:pt>
                <c:pt idx="1926">
                  <c:v>-3.8132221408791356</c:v>
                </c:pt>
                <c:pt idx="1927">
                  <c:v>-3.8323200814845304</c:v>
                </c:pt>
                <c:pt idx="1928">
                  <c:v>-3.8546010121908392</c:v>
                </c:pt>
                <c:pt idx="1929">
                  <c:v>-3.5681319031097836</c:v>
                </c:pt>
                <c:pt idx="1930">
                  <c:v>-3.7050004774485057</c:v>
                </c:pt>
                <c:pt idx="1931">
                  <c:v>-4.1315211509691974</c:v>
                </c:pt>
                <c:pt idx="1932">
                  <c:v>-3.7113664576503114</c:v>
                </c:pt>
                <c:pt idx="1933">
                  <c:v>-3.3230416653404093</c:v>
                </c:pt>
                <c:pt idx="1934">
                  <c:v>-3.4185313683674501</c:v>
                </c:pt>
                <c:pt idx="1935">
                  <c:v>-2.8678740809116032</c:v>
                </c:pt>
                <c:pt idx="1936">
                  <c:v>-2.4954642391062043</c:v>
                </c:pt>
                <c:pt idx="1937">
                  <c:v>-2.4031575261800997</c:v>
                </c:pt>
                <c:pt idx="1938">
                  <c:v>-2.1930801795206456</c:v>
                </c:pt>
                <c:pt idx="1939">
                  <c:v>-1.9288920011458766</c:v>
                </c:pt>
                <c:pt idx="1940">
                  <c:v>-1.8906961199350647</c:v>
                </c:pt>
                <c:pt idx="1941">
                  <c:v>-2.2471910112359605</c:v>
                </c:pt>
                <c:pt idx="1942">
                  <c:v>-2.5241111500143187</c:v>
                </c:pt>
                <c:pt idx="1943">
                  <c:v>-2.4795492886017012</c:v>
                </c:pt>
                <c:pt idx="1944">
                  <c:v>-2.6196008530413373</c:v>
                </c:pt>
                <c:pt idx="1945">
                  <c:v>-2.6100518827386399</c:v>
                </c:pt>
                <c:pt idx="1946">
                  <c:v>-2.8965209918196955</c:v>
                </c:pt>
                <c:pt idx="1947">
                  <c:v>-2.9569978037368161</c:v>
                </c:pt>
                <c:pt idx="1948">
                  <c:v>-2.8296781997007914</c:v>
                </c:pt>
                <c:pt idx="1949">
                  <c:v>-3.1479772097908754</c:v>
                </c:pt>
                <c:pt idx="1950">
                  <c:v>-3.0047426552503476</c:v>
                </c:pt>
                <c:pt idx="1951">
                  <c:v>-2.9251679027278321</c:v>
                </c:pt>
                <c:pt idx="1952">
                  <c:v>-2.9283508928287239</c:v>
                </c:pt>
                <c:pt idx="1953">
                  <c:v>-3.0079256453512393</c:v>
                </c:pt>
                <c:pt idx="1954">
                  <c:v>-2.8455931502052945</c:v>
                </c:pt>
                <c:pt idx="1955">
                  <c:v>-2.9092529522233068</c:v>
                </c:pt>
                <c:pt idx="1956">
                  <c:v>-2.8073972689944826</c:v>
                </c:pt>
                <c:pt idx="1957">
                  <c:v>-2.571856001527828</c:v>
                </c:pt>
                <c:pt idx="1958">
                  <c:v>-2.7564694273800816</c:v>
                </c:pt>
                <c:pt idx="1959">
                  <c:v>-3.1607091701944867</c:v>
                </c:pt>
                <c:pt idx="1960">
                  <c:v>-3.329407645542215</c:v>
                </c:pt>
                <c:pt idx="1961">
                  <c:v>-3.6254257249259902</c:v>
                </c:pt>
                <c:pt idx="1962">
                  <c:v>-3.6095107744214872</c:v>
                </c:pt>
                <c:pt idx="1963">
                  <c:v>-3.7368303784575341</c:v>
                </c:pt>
                <c:pt idx="1964">
                  <c:v>-3.7113664576503114</c:v>
                </c:pt>
                <c:pt idx="1965">
                  <c:v>-3.5076550911926629</c:v>
                </c:pt>
                <c:pt idx="1966">
                  <c:v>-3.7400133685584258</c:v>
                </c:pt>
                <c:pt idx="1967">
                  <c:v>-3.9437247350160742</c:v>
                </c:pt>
                <c:pt idx="1968">
                  <c:v>-3.7336473883566201</c:v>
                </c:pt>
                <c:pt idx="1969">
                  <c:v>-3.453544259477348</c:v>
                </c:pt>
                <c:pt idx="1970">
                  <c:v>-3.5617659229079779</c:v>
                </c:pt>
                <c:pt idx="1971">
                  <c:v>-3.7559283190629289</c:v>
                </c:pt>
                <c:pt idx="1972">
                  <c:v>-3.5808638635133949</c:v>
                </c:pt>
                <c:pt idx="1973">
                  <c:v>-3.8546010121908392</c:v>
                </c:pt>
                <c:pt idx="1974">
                  <c:v>-4.0455804182448984</c:v>
                </c:pt>
                <c:pt idx="1975">
                  <c:v>-4.3702454085367659</c:v>
                </c:pt>
                <c:pt idx="1976">
                  <c:v>-4.2683897253079417</c:v>
                </c:pt>
                <c:pt idx="1977">
                  <c:v>-3.7845752299710211</c:v>
                </c:pt>
                <c:pt idx="1978">
                  <c:v>-4.1569850717764201</c:v>
                </c:pt>
                <c:pt idx="1979">
                  <c:v>-4.1856319826845345</c:v>
                </c:pt>
                <c:pt idx="1980">
                  <c:v>-4.0296654677403954</c:v>
                </c:pt>
                <c:pt idx="1981">
                  <c:v>-3.3962504376611191</c:v>
                </c:pt>
                <c:pt idx="1982">
                  <c:v>-3.7654772893656263</c:v>
                </c:pt>
                <c:pt idx="1983">
                  <c:v>-3.2275519623133908</c:v>
                </c:pt>
                <c:pt idx="1984">
                  <c:v>-3.2339179425151965</c:v>
                </c:pt>
                <c:pt idx="1985">
                  <c:v>-3.2148200019097795</c:v>
                </c:pt>
                <c:pt idx="1986">
                  <c:v>-2.9474488334341187</c:v>
                </c:pt>
                <c:pt idx="1987">
                  <c:v>-3.6031447942196815</c:v>
                </c:pt>
                <c:pt idx="1988">
                  <c:v>-3.6413406754304933</c:v>
                </c:pt>
                <c:pt idx="1989">
                  <c:v>-3.3421396059458264</c:v>
                </c:pt>
                <c:pt idx="1990">
                  <c:v>-3.9309927746124629</c:v>
                </c:pt>
                <c:pt idx="1991">
                  <c:v>-4.2492917847025469</c:v>
                </c:pt>
                <c:pt idx="1992">
                  <c:v>-4.211095903491735</c:v>
                </c:pt>
                <c:pt idx="1993">
                  <c:v>-4.4561861412611092</c:v>
                </c:pt>
                <c:pt idx="1994">
                  <c:v>-4.7108253493331587</c:v>
                </c:pt>
                <c:pt idx="1995">
                  <c:v>-4.7999490721583715</c:v>
                </c:pt>
                <c:pt idx="1996">
                  <c:v>-4.8858898048826926</c:v>
                </c:pt>
                <c:pt idx="1997">
                  <c:v>-5.1086991119457581</c:v>
                </c:pt>
                <c:pt idx="1998">
                  <c:v>-5.4970239042556601</c:v>
                </c:pt>
                <c:pt idx="1999">
                  <c:v>-5.4142661616322307</c:v>
                </c:pt>
                <c:pt idx="2000">
                  <c:v>-5.3951682210268359</c:v>
                </c:pt>
                <c:pt idx="2001">
                  <c:v>-5.019575389120523</c:v>
                </c:pt>
                <c:pt idx="2002">
                  <c:v>-4.8922557850845205</c:v>
                </c:pt>
                <c:pt idx="2003">
                  <c:v>-4.9750135277079277</c:v>
                </c:pt>
                <c:pt idx="2004">
                  <c:v>-5.0832351911385354</c:v>
                </c:pt>
                <c:pt idx="2005">
                  <c:v>-5.1023331317439524</c:v>
                </c:pt>
                <c:pt idx="2006">
                  <c:v>-5.5925136072826787</c:v>
                </c:pt>
                <c:pt idx="2007">
                  <c:v>-5.8025909539421106</c:v>
                </c:pt>
                <c:pt idx="2008">
                  <c:v>-5.8789827163637343</c:v>
                </c:pt>
                <c:pt idx="2009">
                  <c:v>-5.4874749339529627</c:v>
                </c:pt>
                <c:pt idx="2010">
                  <c:v>-5.6816373301078915</c:v>
                </c:pt>
                <c:pt idx="2011">
                  <c:v>-6.1845497660502291</c:v>
                </c:pt>
                <c:pt idx="2012">
                  <c:v>-5.9490084985835745</c:v>
                </c:pt>
                <c:pt idx="2013">
                  <c:v>-5.8280548747493333</c:v>
                </c:pt>
                <c:pt idx="2014">
                  <c:v>-6.273673488875442</c:v>
                </c:pt>
                <c:pt idx="2015">
                  <c:v>-6.6651812712862357</c:v>
                </c:pt>
                <c:pt idx="2016">
                  <c:v>-6.2322946175637384</c:v>
                </c:pt>
                <c:pt idx="2017">
                  <c:v>-6.3659802018015688</c:v>
                </c:pt>
                <c:pt idx="2018">
                  <c:v>-6.7956838654231744</c:v>
                </c:pt>
                <c:pt idx="2019">
                  <c:v>-6.7574879842123625</c:v>
                </c:pt>
                <c:pt idx="2020">
                  <c:v>-6.5856065187637203</c:v>
                </c:pt>
                <c:pt idx="2021">
                  <c:v>-6.7925008753222604</c:v>
                </c:pt>
                <c:pt idx="2022">
                  <c:v>-6.2609415284718306</c:v>
                </c:pt>
                <c:pt idx="2023">
                  <c:v>-5.7643950727312987</c:v>
                </c:pt>
                <c:pt idx="2024">
                  <c:v>-5.8471528153547503</c:v>
                </c:pt>
                <c:pt idx="2025">
                  <c:v>-6.1240729541331085</c:v>
                </c:pt>
                <c:pt idx="2026">
                  <c:v>-6.3341503007925626</c:v>
                </c:pt>
                <c:pt idx="2027">
                  <c:v>-6.3659802018015688</c:v>
                </c:pt>
                <c:pt idx="2028">
                  <c:v>-5.7389311519240982</c:v>
                </c:pt>
                <c:pt idx="2029">
                  <c:v>-5.7007352707133085</c:v>
                </c:pt>
                <c:pt idx="2030">
                  <c:v>-5.582964636979959</c:v>
                </c:pt>
                <c:pt idx="2031">
                  <c:v>-5.7198332113187034</c:v>
                </c:pt>
                <c:pt idx="2032">
                  <c:v>-5.8407868351529224</c:v>
                </c:pt>
                <c:pt idx="2033">
                  <c:v>-5.3792532705223106</c:v>
                </c:pt>
                <c:pt idx="2034">
                  <c:v>-5.2996785179997952</c:v>
                </c:pt>
                <c:pt idx="2035">
                  <c:v>-5.0163923990196313</c:v>
                </c:pt>
                <c:pt idx="2036">
                  <c:v>-4.777668141452085</c:v>
                </c:pt>
                <c:pt idx="2037">
                  <c:v>-4.4243562402520809</c:v>
                </c:pt>
                <c:pt idx="2038">
                  <c:v>-4.8126810325619829</c:v>
                </c:pt>
                <c:pt idx="2039">
                  <c:v>-4.6885444186268499</c:v>
                </c:pt>
                <c:pt idx="2040">
                  <c:v>-4.4211732501511891</c:v>
                </c:pt>
                <c:pt idx="2041">
                  <c:v>-4.9590985772034246</c:v>
                </c:pt>
                <c:pt idx="2042">
                  <c:v>-4.8636088741763839</c:v>
                </c:pt>
                <c:pt idx="2043">
                  <c:v>-4.6026036859025288</c:v>
                </c:pt>
                <c:pt idx="2044">
                  <c:v>-4.4084412897475778</c:v>
                </c:pt>
                <c:pt idx="2045">
                  <c:v>-4.8381449533691834</c:v>
                </c:pt>
                <c:pt idx="2046">
                  <c:v>-5.4079001814304473</c:v>
                </c:pt>
                <c:pt idx="2047">
                  <c:v>-5.6402584587961879</c:v>
                </c:pt>
                <c:pt idx="2048">
                  <c:v>-5.8948976668682596</c:v>
                </c:pt>
                <c:pt idx="2049">
                  <c:v>-6.1654518254448343</c:v>
                </c:pt>
                <c:pt idx="2050">
                  <c:v>-6.3277843205907569</c:v>
                </c:pt>
                <c:pt idx="2051">
                  <c:v>-6.5569596078556058</c:v>
                </c:pt>
                <c:pt idx="2052">
                  <c:v>-6.3150523601871456</c:v>
                </c:pt>
                <c:pt idx="2053">
                  <c:v>-6.4009930929114667</c:v>
                </c:pt>
                <c:pt idx="2054">
                  <c:v>-6.5314956870484053</c:v>
                </c:pt>
                <c:pt idx="2055">
                  <c:v>-6.7606709743132765</c:v>
                </c:pt>
                <c:pt idx="2056">
                  <c:v>-5.955374478785358</c:v>
                </c:pt>
                <c:pt idx="2057">
                  <c:v>-6.168634815545726</c:v>
                </c:pt>
                <c:pt idx="2058">
                  <c:v>-6.4391889741222785</c:v>
                </c:pt>
                <c:pt idx="2059">
                  <c:v>-6.5092147563420966</c:v>
                </c:pt>
                <c:pt idx="2060">
                  <c:v>-6.8975395486519986</c:v>
                </c:pt>
                <c:pt idx="2061">
                  <c:v>-6.9421014100646161</c:v>
                </c:pt>
                <c:pt idx="2062">
                  <c:v>-7.0598720437979434</c:v>
                </c:pt>
                <c:pt idx="2063">
                  <c:v>-6.9898462615781254</c:v>
                </c:pt>
                <c:pt idx="2064">
                  <c:v>-6.5633255880574115</c:v>
                </c:pt>
                <c:pt idx="2065">
                  <c:v>-5.7166502212178116</c:v>
                </c:pt>
                <c:pt idx="2066">
                  <c:v>-5.5765986567781756</c:v>
                </c:pt>
                <c:pt idx="2067">
                  <c:v>-5.442913072540323</c:v>
                </c:pt>
                <c:pt idx="2068">
                  <c:v>-5.2996785179997952</c:v>
                </c:pt>
                <c:pt idx="2069">
                  <c:v>-5.3760702804214189</c:v>
                </c:pt>
                <c:pt idx="2070">
                  <c:v>-5.5893306171817869</c:v>
                </c:pt>
                <c:pt idx="2071">
                  <c:v>-5.3601553299169158</c:v>
                </c:pt>
                <c:pt idx="2072">
                  <c:v>-5.1309800426520669</c:v>
                </c:pt>
                <c:pt idx="2073">
                  <c:v>-4.9049877454881097</c:v>
                </c:pt>
                <c:pt idx="2074">
                  <c:v>-4.9049877454881097</c:v>
                </c:pt>
                <c:pt idx="2075">
                  <c:v>-4.6471655473151463</c:v>
                </c:pt>
                <c:pt idx="2076">
                  <c:v>-5.1150650921475638</c:v>
                </c:pt>
                <c:pt idx="2077">
                  <c:v>-5.2933125377980117</c:v>
                </c:pt>
                <c:pt idx="2078">
                  <c:v>-5.1882738644682957</c:v>
                </c:pt>
                <c:pt idx="2079">
                  <c:v>-5.1691759238628787</c:v>
                </c:pt>
                <c:pt idx="2080">
                  <c:v>-5.5415857656682554</c:v>
                </c:pt>
                <c:pt idx="2081">
                  <c:v>-5.6498074290988853</c:v>
                </c:pt>
                <c:pt idx="2082">
                  <c:v>-5.6275264983925988</c:v>
                </c:pt>
                <c:pt idx="2083">
                  <c:v>-5.3760702804214189</c:v>
                </c:pt>
                <c:pt idx="2084">
                  <c:v>-5.1850908743673596</c:v>
                </c:pt>
                <c:pt idx="2085">
                  <c:v>-5.3856192507241163</c:v>
                </c:pt>
                <c:pt idx="2086">
                  <c:v>-5.3697043002196354</c:v>
                </c:pt>
                <c:pt idx="2087">
                  <c:v>-5.3283254289079096</c:v>
                </c:pt>
                <c:pt idx="2088">
                  <c:v>-4.6917274087277638</c:v>
                </c:pt>
                <c:pt idx="2089">
                  <c:v>-4.9495496069007272</c:v>
                </c:pt>
                <c:pt idx="2090">
                  <c:v>-4.9495496069007272</c:v>
                </c:pt>
                <c:pt idx="2091">
                  <c:v>-5.5893306171817869</c:v>
                </c:pt>
                <c:pt idx="2092">
                  <c:v>-5.3346914091097153</c:v>
                </c:pt>
                <c:pt idx="2093">
                  <c:v>-5.8980806569691513</c:v>
                </c:pt>
                <c:pt idx="2094">
                  <c:v>-6.3246013304898652</c:v>
                </c:pt>
                <c:pt idx="2095">
                  <c:v>-6.222745647261041</c:v>
                </c:pt>
                <c:pt idx="2096">
                  <c:v>-5.850335805455642</c:v>
                </c:pt>
                <c:pt idx="2097">
                  <c:v>-5.8980806569691513</c:v>
                </c:pt>
                <c:pt idx="2098">
                  <c:v>-6.4964827959384852</c:v>
                </c:pt>
                <c:pt idx="2099">
                  <c:v>-7.0153101823853259</c:v>
                </c:pt>
                <c:pt idx="2100">
                  <c:v>-6.4964827959384852</c:v>
                </c:pt>
                <c:pt idx="2101">
                  <c:v>-6.3755291721042662</c:v>
                </c:pt>
                <c:pt idx="2102">
                  <c:v>-7.0184931724862398</c:v>
                </c:pt>
                <c:pt idx="2103">
                  <c:v>-7.2349364993474774</c:v>
                </c:pt>
                <c:pt idx="2104">
                  <c:v>-7.0280421427889372</c:v>
                </c:pt>
                <c:pt idx="2105">
                  <c:v>-7.3558901231816964</c:v>
                </c:pt>
                <c:pt idx="2106">
                  <c:v>-7.6009803609510707</c:v>
                </c:pt>
                <c:pt idx="2107">
                  <c:v>-7.4577458064105429</c:v>
                </c:pt>
                <c:pt idx="2108">
                  <c:v>-7.3017792914664037</c:v>
                </c:pt>
                <c:pt idx="2109">
                  <c:v>-7.3590731132826104</c:v>
                </c:pt>
                <c:pt idx="2110">
                  <c:v>-7.2890473310627923</c:v>
                </c:pt>
                <c:pt idx="2111">
                  <c:v>-6.8943565585510846</c:v>
                </c:pt>
                <c:pt idx="2112">
                  <c:v>-7.2285705191456717</c:v>
                </c:pt>
                <c:pt idx="2113">
                  <c:v>-7.5596014896393671</c:v>
                </c:pt>
                <c:pt idx="2114">
                  <c:v>-7.6550911926663856</c:v>
                </c:pt>
                <c:pt idx="2115">
                  <c:v>-7.6073463411528763</c:v>
                </c:pt>
                <c:pt idx="2116">
                  <c:v>-7.7983257472069356</c:v>
                </c:pt>
                <c:pt idx="2117">
                  <c:v>-8.1675525989113993</c:v>
                </c:pt>
                <c:pt idx="2118">
                  <c:v>-7.438647865805148</c:v>
                </c:pt>
                <c:pt idx="2119">
                  <c:v>-6.8179647961294609</c:v>
                </c:pt>
                <c:pt idx="2120">
                  <c:v>-6.7956838654231744</c:v>
                </c:pt>
                <c:pt idx="2121">
                  <c:v>-6.7734029347168656</c:v>
                </c:pt>
                <c:pt idx="2122">
                  <c:v>-7.2508514498519805</c:v>
                </c:pt>
                <c:pt idx="2123">
                  <c:v>-7.6869210936753918</c:v>
                </c:pt>
                <c:pt idx="2124">
                  <c:v>-7.2285705191456717</c:v>
                </c:pt>
                <c:pt idx="2125">
                  <c:v>-7.6264442817582712</c:v>
                </c:pt>
                <c:pt idx="2126">
                  <c:v>-7.7951427571060217</c:v>
                </c:pt>
                <c:pt idx="2127">
                  <c:v>-8.1229907374988031</c:v>
                </c:pt>
                <c:pt idx="2128">
                  <c:v>-7.9479262819492469</c:v>
                </c:pt>
                <c:pt idx="2129">
                  <c:v>-7.6741891332717804</c:v>
                </c:pt>
                <c:pt idx="2130">
                  <c:v>-7.4004519845943362</c:v>
                </c:pt>
                <c:pt idx="2131">
                  <c:v>-6.9643823407709249</c:v>
                </c:pt>
                <c:pt idx="2132">
                  <c:v>-6.8816245981474955</c:v>
                </c:pt>
                <c:pt idx="2133">
                  <c:v>-7.1298978260177615</c:v>
                </c:pt>
                <c:pt idx="2134">
                  <c:v>-6.7606709743132765</c:v>
                </c:pt>
                <c:pt idx="2135">
                  <c:v>-6.9930292516790171</c:v>
                </c:pt>
                <c:pt idx="2136">
                  <c:v>-6.5951554890664177</c:v>
                </c:pt>
                <c:pt idx="2137">
                  <c:v>-7.2540344399528722</c:v>
                </c:pt>
                <c:pt idx="2138">
                  <c:v>-7.6901040837762835</c:v>
                </c:pt>
                <c:pt idx="2139">
                  <c:v>-7.9256453512429603</c:v>
                </c:pt>
                <c:pt idx="2140">
                  <c:v>-9.6221790750230731</c:v>
                </c:pt>
                <c:pt idx="2141">
                  <c:v>-10.643918897412231</c:v>
                </c:pt>
                <c:pt idx="2142">
                  <c:v>-12.611006779768918</c:v>
                </c:pt>
                <c:pt idx="2143">
                  <c:v>-13.696406404176065</c:v>
                </c:pt>
                <c:pt idx="2144">
                  <c:v>-11.095903491740122</c:v>
                </c:pt>
                <c:pt idx="2145">
                  <c:v>-12.340452621192345</c:v>
                </c:pt>
                <c:pt idx="2146">
                  <c:v>-12.900658878950889</c:v>
                </c:pt>
                <c:pt idx="2147">
                  <c:v>-12.350001591495063</c:v>
                </c:pt>
                <c:pt idx="2148">
                  <c:v>-12.964318680968878</c:v>
                </c:pt>
                <c:pt idx="2149">
                  <c:v>-13.323996562370667</c:v>
                </c:pt>
                <c:pt idx="2150">
                  <c:v>-14.2343317312283</c:v>
                </c:pt>
                <c:pt idx="2151">
                  <c:v>-14.823184899894958</c:v>
                </c:pt>
                <c:pt idx="2152">
                  <c:v>-15.720788108348982</c:v>
                </c:pt>
                <c:pt idx="2153">
                  <c:v>-15.762166979660686</c:v>
                </c:pt>
                <c:pt idx="2154">
                  <c:v>-16.557914504885886</c:v>
                </c:pt>
                <c:pt idx="2155">
                  <c:v>-15.797179870770606</c:v>
                </c:pt>
                <c:pt idx="2156">
                  <c:v>-14.11337810739408</c:v>
                </c:pt>
                <c:pt idx="2157">
                  <c:v>-14.148390998504002</c:v>
                </c:pt>
                <c:pt idx="2158">
                  <c:v>-12.404112423210357</c:v>
                </c:pt>
                <c:pt idx="2159">
                  <c:v>-12.575993888658999</c:v>
                </c:pt>
                <c:pt idx="2160">
                  <c:v>-12.547346977750884</c:v>
                </c:pt>
                <c:pt idx="2161">
                  <c:v>-11.945761848680636</c:v>
                </c:pt>
                <c:pt idx="2162">
                  <c:v>-11.945761848680636</c:v>
                </c:pt>
                <c:pt idx="2163">
                  <c:v>-11.878919056561731</c:v>
                </c:pt>
                <c:pt idx="2164">
                  <c:v>-12.365916541999544</c:v>
                </c:pt>
                <c:pt idx="2165">
                  <c:v>-12.254511888468024</c:v>
                </c:pt>
                <c:pt idx="2166">
                  <c:v>-12.620555750071617</c:v>
                </c:pt>
                <c:pt idx="2167">
                  <c:v>-13.674125473469779</c:v>
                </c:pt>
                <c:pt idx="2168">
                  <c:v>-13.814177037909413</c:v>
                </c:pt>
                <c:pt idx="2169">
                  <c:v>-13.534073909030141</c:v>
                </c:pt>
                <c:pt idx="2170">
                  <c:v>-13.098004265206731</c:v>
                </c:pt>
                <c:pt idx="2171">
                  <c:v>-13.814177037909413</c:v>
                </c:pt>
                <c:pt idx="2172">
                  <c:v>-12.87837794824458</c:v>
                </c:pt>
                <c:pt idx="2173">
                  <c:v>-12.337269631091452</c:v>
                </c:pt>
                <c:pt idx="2174">
                  <c:v>-12.604640799567113</c:v>
                </c:pt>
                <c:pt idx="2175">
                  <c:v>-12.55371295795269</c:v>
                </c:pt>
                <c:pt idx="2176">
                  <c:v>-11.538339115765339</c:v>
                </c:pt>
                <c:pt idx="2177">
                  <c:v>-11.611547888086049</c:v>
                </c:pt>
                <c:pt idx="2178">
                  <c:v>-11.605181907884266</c:v>
                </c:pt>
                <c:pt idx="2179">
                  <c:v>-11.11500143234554</c:v>
                </c:pt>
                <c:pt idx="2180">
                  <c:v>-11.426934462233817</c:v>
                </c:pt>
                <c:pt idx="2181">
                  <c:v>-11.84072317535092</c:v>
                </c:pt>
                <c:pt idx="2182">
                  <c:v>-12.652385651080621</c:v>
                </c:pt>
                <c:pt idx="2183">
                  <c:v>-12.735143393704051</c:v>
                </c:pt>
                <c:pt idx="2184">
                  <c:v>-12.948403730464397</c:v>
                </c:pt>
                <c:pt idx="2185">
                  <c:v>-12.372282522201349</c:v>
                </c:pt>
                <c:pt idx="2186">
                  <c:v>-11.331444759206777</c:v>
                </c:pt>
                <c:pt idx="2187">
                  <c:v>-11.302797848298685</c:v>
                </c:pt>
                <c:pt idx="2188">
                  <c:v>-10.847630263869878</c:v>
                </c:pt>
                <c:pt idx="2189">
                  <c:v>-11.395104561224812</c:v>
                </c:pt>
                <c:pt idx="2190">
                  <c:v>-11.65610974949869</c:v>
                </c:pt>
                <c:pt idx="2191">
                  <c:v>-10.739408600439248</c:v>
                </c:pt>
                <c:pt idx="2192">
                  <c:v>-11.022694719419412</c:v>
                </c:pt>
                <c:pt idx="2193">
                  <c:v>-11.220040105675277</c:v>
                </c:pt>
                <c:pt idx="2194">
                  <c:v>-10.382913709138375</c:v>
                </c:pt>
                <c:pt idx="2195">
                  <c:v>-9.7813285800681058</c:v>
                </c:pt>
                <c:pt idx="2196">
                  <c:v>-9.9627590158194668</c:v>
                </c:pt>
                <c:pt idx="2197">
                  <c:v>-9.8067925008753285</c:v>
                </c:pt>
                <c:pt idx="2198">
                  <c:v>-9.7335837285545956</c:v>
                </c:pt>
                <c:pt idx="2199">
                  <c:v>-9.4662125600789349</c:v>
                </c:pt>
                <c:pt idx="2200">
                  <c:v>-9.3930037877582251</c:v>
                </c:pt>
                <c:pt idx="2201">
                  <c:v>-9.5776172136104556</c:v>
                </c:pt>
                <c:pt idx="2202">
                  <c:v>-9.2975140847311835</c:v>
                </c:pt>
                <c:pt idx="2203">
                  <c:v>-10.058248718846464</c:v>
                </c:pt>
                <c:pt idx="2204">
                  <c:v>-10.331985867523951</c:v>
                </c:pt>
                <c:pt idx="2205">
                  <c:v>-10.261960085304134</c:v>
                </c:pt>
                <c:pt idx="2206">
                  <c:v>-9.8800012731960365</c:v>
                </c:pt>
                <c:pt idx="2207">
                  <c:v>-9.7908775503708245</c:v>
                </c:pt>
                <c:pt idx="2208">
                  <c:v>-10.115542540662691</c:v>
                </c:pt>
                <c:pt idx="2209">
                  <c:v>-10.099627590158189</c:v>
                </c:pt>
                <c:pt idx="2210">
                  <c:v>-10.516599293376183</c:v>
                </c:pt>
                <c:pt idx="2211">
                  <c:v>-11.191393194767162</c:v>
                </c:pt>
                <c:pt idx="2212">
                  <c:v>-11.974408759588751</c:v>
                </c:pt>
                <c:pt idx="2213">
                  <c:v>-12.693764522392325</c:v>
                </c:pt>
                <c:pt idx="2214">
                  <c:v>-13.09482127510584</c:v>
                </c:pt>
                <c:pt idx="2215">
                  <c:v>-13.464048126810324</c:v>
                </c:pt>
                <c:pt idx="2216">
                  <c:v>-12.83063309673107</c:v>
                </c:pt>
                <c:pt idx="2217">
                  <c:v>-12.305439730082423</c:v>
                </c:pt>
                <c:pt idx="2218">
                  <c:v>-11.869370086259012</c:v>
                </c:pt>
                <c:pt idx="2219">
                  <c:v>-12.279975809275223</c:v>
                </c:pt>
                <c:pt idx="2220">
                  <c:v>-12.101728363624776</c:v>
                </c:pt>
                <c:pt idx="2221">
                  <c:v>-12.814718146226568</c:v>
                </c:pt>
                <c:pt idx="2222">
                  <c:v>-12.916573829455391</c:v>
                </c:pt>
                <c:pt idx="2223">
                  <c:v>-12.509151096540094</c:v>
                </c:pt>
                <c:pt idx="2224">
                  <c:v>-12.423210363815752</c:v>
                </c:pt>
                <c:pt idx="2225">
                  <c:v>-13.23168984944456</c:v>
                </c:pt>
                <c:pt idx="2226">
                  <c:v>-13.09482127510584</c:v>
                </c:pt>
                <c:pt idx="2227">
                  <c:v>-12.525066047044575</c:v>
                </c:pt>
                <c:pt idx="2228">
                  <c:v>-12.55371295795269</c:v>
                </c:pt>
                <c:pt idx="2229">
                  <c:v>-12.423210363815752</c:v>
                </c:pt>
                <c:pt idx="2230">
                  <c:v>-12.165388165642788</c:v>
                </c:pt>
                <c:pt idx="2231">
                  <c:v>-11.395104561224812</c:v>
                </c:pt>
                <c:pt idx="2232">
                  <c:v>-10.895375115383388</c:v>
                </c:pt>
                <c:pt idx="2233">
                  <c:v>-10.312887926918535</c:v>
                </c:pt>
                <c:pt idx="2234">
                  <c:v>-10.118725530763584</c:v>
                </c:pt>
                <c:pt idx="2235">
                  <c:v>-10.163287392176201</c:v>
                </c:pt>
                <c:pt idx="2236">
                  <c:v>-10.484769392367198</c:v>
                </c:pt>
                <c:pt idx="2237">
                  <c:v>-9.8736352929942317</c:v>
                </c:pt>
                <c:pt idx="2238">
                  <c:v>-9.7526816691600118</c:v>
                </c:pt>
                <c:pt idx="2239">
                  <c:v>-9.5107744214915524</c:v>
                </c:pt>
                <c:pt idx="2240">
                  <c:v>-9.7081198077473942</c:v>
                </c:pt>
                <c:pt idx="2241">
                  <c:v>-10.166470382277115</c:v>
                </c:pt>
                <c:pt idx="2242">
                  <c:v>-9.7081198077473942</c:v>
                </c:pt>
                <c:pt idx="2243">
                  <c:v>-10.121908520864498</c:v>
                </c:pt>
                <c:pt idx="2244">
                  <c:v>-10.163287392176201</c:v>
                </c:pt>
                <c:pt idx="2245">
                  <c:v>-9.6953878473437847</c:v>
                </c:pt>
                <c:pt idx="2246">
                  <c:v>-9.7876945602699106</c:v>
                </c:pt>
                <c:pt idx="2247">
                  <c:v>-9.9181971544068492</c:v>
                </c:pt>
                <c:pt idx="2248">
                  <c:v>-9.9022822039023239</c:v>
                </c:pt>
                <c:pt idx="2249">
                  <c:v>-10.25877709520322</c:v>
                </c:pt>
                <c:pt idx="2250">
                  <c:v>-11.111818442244626</c:v>
                </c:pt>
                <c:pt idx="2251">
                  <c:v>-11.038609669923938</c:v>
                </c:pt>
                <c:pt idx="2252">
                  <c:v>-11.016328739217606</c:v>
                </c:pt>
                <c:pt idx="2253">
                  <c:v>-10.901741095585194</c:v>
                </c:pt>
                <c:pt idx="2254">
                  <c:v>-11.687939650507673</c:v>
                </c:pt>
                <c:pt idx="2255">
                  <c:v>-12.009421650698648</c:v>
                </c:pt>
                <c:pt idx="2256">
                  <c:v>-12.324537670687841</c:v>
                </c:pt>
                <c:pt idx="2257">
                  <c:v>-13.238055829646367</c:v>
                </c:pt>
                <c:pt idx="2258">
                  <c:v>-13.371741413884198</c:v>
                </c:pt>
                <c:pt idx="2259">
                  <c:v>-12.817901136327459</c:v>
                </c:pt>
                <c:pt idx="2260">
                  <c:v>-13.12346818601393</c:v>
                </c:pt>
                <c:pt idx="2261">
                  <c:v>-13.374924403985089</c:v>
                </c:pt>
                <c:pt idx="2262">
                  <c:v>-14.008339434064364</c:v>
                </c:pt>
                <c:pt idx="2263">
                  <c:v>-14.151573988604893</c:v>
                </c:pt>
                <c:pt idx="2264">
                  <c:v>-14.676767355253517</c:v>
                </c:pt>
                <c:pt idx="2265">
                  <c:v>-14.48578794919948</c:v>
                </c:pt>
                <c:pt idx="2266">
                  <c:v>-13.740968265588682</c:v>
                </c:pt>
                <c:pt idx="2267">
                  <c:v>-13.597733711048154</c:v>
                </c:pt>
                <c:pt idx="2268">
                  <c:v>-13.791896107203105</c:v>
                </c:pt>
                <c:pt idx="2269">
                  <c:v>-13.766432186395905</c:v>
                </c:pt>
                <c:pt idx="2270">
                  <c:v>-13.772798166597688</c:v>
                </c:pt>
                <c:pt idx="2271">
                  <c:v>-13.890568800331016</c:v>
                </c:pt>
                <c:pt idx="2272">
                  <c:v>-14.32982143425534</c:v>
                </c:pt>
                <c:pt idx="2273">
                  <c:v>-14.695865295858912</c:v>
                </c:pt>
                <c:pt idx="2274">
                  <c:v>-14.724512206767027</c:v>
                </c:pt>
                <c:pt idx="2275">
                  <c:v>-15.281535474424679</c:v>
                </c:pt>
                <c:pt idx="2276">
                  <c:v>-15.555272623102145</c:v>
                </c:pt>
                <c:pt idx="2277">
                  <c:v>-16.312824267116532</c:v>
                </c:pt>
                <c:pt idx="2278">
                  <c:v>-15.580736543909346</c:v>
                </c:pt>
                <c:pt idx="2279">
                  <c:v>-15.685775217239062</c:v>
                </c:pt>
                <c:pt idx="2280">
                  <c:v>-16.627940287105702</c:v>
                </c:pt>
                <c:pt idx="2281">
                  <c:v>-16.277811376006611</c:v>
                </c:pt>
                <c:pt idx="2282">
                  <c:v>-15.704873157844478</c:v>
                </c:pt>
                <c:pt idx="2283">
                  <c:v>-14.189769869815706</c:v>
                </c:pt>
                <c:pt idx="2284">
                  <c:v>-14.116561097494973</c:v>
                </c:pt>
                <c:pt idx="2285">
                  <c:v>-14.746793137473336</c:v>
                </c:pt>
                <c:pt idx="2286">
                  <c:v>-14.800903969188649</c:v>
                </c:pt>
                <c:pt idx="2287">
                  <c:v>-14.240697711430128</c:v>
                </c:pt>
                <c:pt idx="2288">
                  <c:v>-13.7855301270013</c:v>
                </c:pt>
                <c:pt idx="2289">
                  <c:v>-13.518158958525639</c:v>
                </c:pt>
                <c:pt idx="2290">
                  <c:v>-13.823726008212113</c:v>
                </c:pt>
                <c:pt idx="2291">
                  <c:v>-15.147849890186826</c:v>
                </c:pt>
                <c:pt idx="2292">
                  <c:v>-15.676226246936364</c:v>
                </c:pt>
                <c:pt idx="2293">
                  <c:v>-16.074100009548964</c:v>
                </c:pt>
                <c:pt idx="2294">
                  <c:v>-15.99770824712734</c:v>
                </c:pt>
                <c:pt idx="2295">
                  <c:v>-16.074100009548964</c:v>
                </c:pt>
                <c:pt idx="2296">
                  <c:v>-15.593468504312957</c:v>
                </c:pt>
                <c:pt idx="2297">
                  <c:v>-15.860839672788618</c:v>
                </c:pt>
                <c:pt idx="2298">
                  <c:v>-15.988159276824643</c:v>
                </c:pt>
                <c:pt idx="2299">
                  <c:v>-16.271445395804829</c:v>
                </c:pt>
                <c:pt idx="2300">
                  <c:v>-16.245981474997606</c:v>
                </c:pt>
                <c:pt idx="2301">
                  <c:v>-16.172772702676895</c:v>
                </c:pt>
                <c:pt idx="2302">
                  <c:v>-17.328198109303884</c:v>
                </c:pt>
                <c:pt idx="2303">
                  <c:v>-17.127669732947126</c:v>
                </c:pt>
                <c:pt idx="2304">
                  <c:v>-16.631123277206616</c:v>
                </c:pt>
                <c:pt idx="2305">
                  <c:v>-16.65022121781201</c:v>
                </c:pt>
                <c:pt idx="2306">
                  <c:v>-15.625298405321942</c:v>
                </c:pt>
                <c:pt idx="2307">
                  <c:v>-15.447050959671515</c:v>
                </c:pt>
                <c:pt idx="2308">
                  <c:v>-14.183403889613899</c:v>
                </c:pt>
                <c:pt idx="2309">
                  <c:v>-14.192952859916597</c:v>
                </c:pt>
                <c:pt idx="2310">
                  <c:v>-14.275710602540004</c:v>
                </c:pt>
                <c:pt idx="2311">
                  <c:v>-13.218957889040951</c:v>
                </c:pt>
                <c:pt idx="2312">
                  <c:v>-13.066174364197725</c:v>
                </c:pt>
                <c:pt idx="2313">
                  <c:v>-12.961135690867987</c:v>
                </c:pt>
                <c:pt idx="2314">
                  <c:v>-13.839640958716615</c:v>
                </c:pt>
                <c:pt idx="2315">
                  <c:v>-14.26934462233822</c:v>
                </c:pt>
                <c:pt idx="2316">
                  <c:v>-15.068275137664312</c:v>
                </c:pt>
                <c:pt idx="2317">
                  <c:v>-14.737244167170637</c:v>
                </c:pt>
                <c:pt idx="2318">
                  <c:v>-14.441226087786863</c:v>
                </c:pt>
                <c:pt idx="2319">
                  <c:v>-14.670401375051711</c:v>
                </c:pt>
                <c:pt idx="2320">
                  <c:v>-14.781806028583254</c:v>
                </c:pt>
                <c:pt idx="2321">
                  <c:v>-14.78817200878504</c:v>
                </c:pt>
                <c:pt idx="2322">
                  <c:v>-14.928223573224674</c:v>
                </c:pt>
                <c:pt idx="2323">
                  <c:v>-14.874112741509361</c:v>
                </c:pt>
                <c:pt idx="2324">
                  <c:v>-15.020530286150802</c:v>
                </c:pt>
                <c:pt idx="2325">
                  <c:v>-14.091097176687772</c:v>
                </c:pt>
                <c:pt idx="2326">
                  <c:v>-13.49587802781933</c:v>
                </c:pt>
                <c:pt idx="2327">
                  <c:v>-14.390298246172438</c:v>
                </c:pt>
                <c:pt idx="2328">
                  <c:v>-13.674125473469779</c:v>
                </c:pt>
                <c:pt idx="2329">
                  <c:v>-14.250246681732804</c:v>
                </c:pt>
                <c:pt idx="2330">
                  <c:v>-14.613107553235505</c:v>
                </c:pt>
                <c:pt idx="2331">
                  <c:v>-14.278893592640918</c:v>
                </c:pt>
                <c:pt idx="2332">
                  <c:v>-13.534073909030141</c:v>
                </c:pt>
                <c:pt idx="2333">
                  <c:v>-12.601457809466199</c:v>
                </c:pt>
                <c:pt idx="2334">
                  <c:v>-12.747875354107641</c:v>
                </c:pt>
                <c:pt idx="2335">
                  <c:v>-12.754241334309446</c:v>
                </c:pt>
                <c:pt idx="2336">
                  <c:v>-13.317630582168881</c:v>
                </c:pt>
                <c:pt idx="2337">
                  <c:v>-13.04707642359233</c:v>
                </c:pt>
                <c:pt idx="2338">
                  <c:v>-13.104370245408514</c:v>
                </c:pt>
                <c:pt idx="2339">
                  <c:v>-13.826908998313003</c:v>
                </c:pt>
                <c:pt idx="2340">
                  <c:v>-14.762708087977838</c:v>
                </c:pt>
                <c:pt idx="2341">
                  <c:v>-15.278352484323765</c:v>
                </c:pt>
                <c:pt idx="2342">
                  <c:v>-15.284718464525572</c:v>
                </c:pt>
                <c:pt idx="2343">
                  <c:v>-15.367476207148979</c:v>
                </c:pt>
                <c:pt idx="2344">
                  <c:v>-15.361110226947194</c:v>
                </c:pt>
                <c:pt idx="2345">
                  <c:v>-15.829009771779589</c:v>
                </c:pt>
                <c:pt idx="2346">
                  <c:v>-16.125027851163367</c:v>
                </c:pt>
                <c:pt idx="2347">
                  <c:v>-16.185504663080486</c:v>
                </c:pt>
                <c:pt idx="2348">
                  <c:v>-15.418404048763401</c:v>
                </c:pt>
                <c:pt idx="2349">
                  <c:v>-15.555272623102145</c:v>
                </c:pt>
                <c:pt idx="2350">
                  <c:v>-14.975968424738205</c:v>
                </c:pt>
                <c:pt idx="2351">
                  <c:v>-14.406213196676966</c:v>
                </c:pt>
                <c:pt idx="2352">
                  <c:v>-14.262978642136414</c:v>
                </c:pt>
                <c:pt idx="2353">
                  <c:v>-14.473055988795869</c:v>
                </c:pt>
                <c:pt idx="2354">
                  <c:v>-14.403030206576052</c:v>
                </c:pt>
                <c:pt idx="2355">
                  <c:v>-15.030079256453499</c:v>
                </c:pt>
                <c:pt idx="2356">
                  <c:v>-14.294808543145422</c:v>
                </c:pt>
                <c:pt idx="2357">
                  <c:v>-14.756342107776032</c:v>
                </c:pt>
                <c:pt idx="2358">
                  <c:v>-14.393481236273352</c:v>
                </c:pt>
                <c:pt idx="2359">
                  <c:v>-14.721329216666135</c:v>
                </c:pt>
                <c:pt idx="2360">
                  <c:v>-14.495336919502178</c:v>
                </c:pt>
                <c:pt idx="2361">
                  <c:v>-13.922398701340043</c:v>
                </c:pt>
                <c:pt idx="2362">
                  <c:v>-13.683674443772475</c:v>
                </c:pt>
                <c:pt idx="2363">
                  <c:v>-13.56908680014004</c:v>
                </c:pt>
                <c:pt idx="2364">
                  <c:v>-13.823726008212113</c:v>
                </c:pt>
                <c:pt idx="2365">
                  <c:v>-13.836457968615701</c:v>
                </c:pt>
                <c:pt idx="2366">
                  <c:v>-14.399847216475159</c:v>
                </c:pt>
                <c:pt idx="2367">
                  <c:v>-14.791354998885954</c:v>
                </c:pt>
                <c:pt idx="2368">
                  <c:v>-14.237514721329214</c:v>
                </c:pt>
                <c:pt idx="2369">
                  <c:v>-13.763249196294991</c:v>
                </c:pt>
                <c:pt idx="2370">
                  <c:v>-13.298532641563465</c:v>
                </c:pt>
                <c:pt idx="2371">
                  <c:v>-13.12346818601393</c:v>
                </c:pt>
                <c:pt idx="2372">
                  <c:v>-13.072540344399531</c:v>
                </c:pt>
                <c:pt idx="2373">
                  <c:v>-13.228506859343669</c:v>
                </c:pt>
                <c:pt idx="2374">
                  <c:v>-13.64229557246075</c:v>
                </c:pt>
                <c:pt idx="2375">
                  <c:v>-14.11337810739408</c:v>
                </c:pt>
                <c:pt idx="2376">
                  <c:v>-13.960594582550833</c:v>
                </c:pt>
                <c:pt idx="2377">
                  <c:v>-13.607282681350853</c:v>
                </c:pt>
                <c:pt idx="2378">
                  <c:v>-13.979692523156228</c:v>
                </c:pt>
                <c:pt idx="2379">
                  <c:v>-14.100646146990492</c:v>
                </c:pt>
                <c:pt idx="2380">
                  <c:v>-13.766432186395905</c:v>
                </c:pt>
                <c:pt idx="2381">
                  <c:v>-14.202501830219315</c:v>
                </c:pt>
                <c:pt idx="2382">
                  <c:v>-14.100646146990492</c:v>
                </c:pt>
                <c:pt idx="2383">
                  <c:v>-14.132476047999475</c:v>
                </c:pt>
                <c:pt idx="2384">
                  <c:v>-14.132476047999475</c:v>
                </c:pt>
                <c:pt idx="2385">
                  <c:v>-14.307540503549031</c:v>
                </c:pt>
                <c:pt idx="2386">
                  <c:v>-14.151573988604893</c:v>
                </c:pt>
                <c:pt idx="2387">
                  <c:v>-14.460324028392279</c:v>
                </c:pt>
                <c:pt idx="2388">
                  <c:v>-15.182862781296746</c:v>
                </c:pt>
                <c:pt idx="2389">
                  <c:v>-15.281535474424679</c:v>
                </c:pt>
                <c:pt idx="2390">
                  <c:v>-15.829009771779589</c:v>
                </c:pt>
                <c:pt idx="2391">
                  <c:v>-15.972244326320141</c:v>
                </c:pt>
                <c:pt idx="2392">
                  <c:v>-15.969061336219227</c:v>
                </c:pt>
                <c:pt idx="2393">
                  <c:v>-16.118661870961581</c:v>
                </c:pt>
                <c:pt idx="2394">
                  <c:v>-16.895311455581364</c:v>
                </c:pt>
                <c:pt idx="2395">
                  <c:v>-17.038546010121891</c:v>
                </c:pt>
                <c:pt idx="2396">
                  <c:v>-16.697966069325521</c:v>
                </c:pt>
                <c:pt idx="2397">
                  <c:v>-16.815736703058846</c:v>
                </c:pt>
                <c:pt idx="2398">
                  <c:v>-16.185504663080486</c:v>
                </c:pt>
                <c:pt idx="2399">
                  <c:v>-16.847566604067854</c:v>
                </c:pt>
                <c:pt idx="2400">
                  <c:v>-16.898494445682253</c:v>
                </c:pt>
                <c:pt idx="2401">
                  <c:v>-16.974886208103879</c:v>
                </c:pt>
                <c:pt idx="2402">
                  <c:v>-16.70751503962822</c:v>
                </c:pt>
                <c:pt idx="2403">
                  <c:v>-17.366393990514695</c:v>
                </c:pt>
                <c:pt idx="2404">
                  <c:v>-16.978069198204793</c:v>
                </c:pt>
                <c:pt idx="2405">
                  <c:v>-16.564280485087668</c:v>
                </c:pt>
                <c:pt idx="2406">
                  <c:v>-16.570646465289496</c:v>
                </c:pt>
                <c:pt idx="2407">
                  <c:v>-16.099563930356165</c:v>
                </c:pt>
                <c:pt idx="2408">
                  <c:v>-15.962695356017441</c:v>
                </c:pt>
                <c:pt idx="2409">
                  <c:v>-15.418404048763401</c:v>
                </c:pt>
                <c:pt idx="2410">
                  <c:v>-15.47569787057963</c:v>
                </c:pt>
                <c:pt idx="2411">
                  <c:v>-15.682592227138169</c:v>
                </c:pt>
                <c:pt idx="2412">
                  <c:v>-15.243339593213868</c:v>
                </c:pt>
                <c:pt idx="2413">
                  <c:v>-14.969602444536378</c:v>
                </c:pt>
                <c:pt idx="2414">
                  <c:v>-14.816818919693153</c:v>
                </c:pt>
                <c:pt idx="2415">
                  <c:v>-14.676767355253517</c:v>
                </c:pt>
                <c:pt idx="2416">
                  <c:v>-14.890027692013863</c:v>
                </c:pt>
                <c:pt idx="2417">
                  <c:v>-14.256612661934609</c:v>
                </c:pt>
                <c:pt idx="2418">
                  <c:v>-14.103829137091385</c:v>
                </c:pt>
                <c:pt idx="2419">
                  <c:v>-13.842823948817529</c:v>
                </c:pt>
                <c:pt idx="2420">
                  <c:v>-13.709138364579676</c:v>
                </c:pt>
                <c:pt idx="2421">
                  <c:v>-14.348919374860735</c:v>
                </c:pt>
                <c:pt idx="2422">
                  <c:v>-14.062450265779681</c:v>
                </c:pt>
                <c:pt idx="2423">
                  <c:v>-14.361651335264348</c:v>
                </c:pt>
                <c:pt idx="2424">
                  <c:v>-15.036445236655327</c:v>
                </c:pt>
                <c:pt idx="2425">
                  <c:v>-14.953687494031875</c:v>
                </c:pt>
                <c:pt idx="2426">
                  <c:v>-15.001432345545407</c:v>
                </c:pt>
                <c:pt idx="2427">
                  <c:v>-15.342012286341777</c:v>
                </c:pt>
                <c:pt idx="2428">
                  <c:v>-15.844924722284116</c:v>
                </c:pt>
                <c:pt idx="2429">
                  <c:v>-15.644396345927358</c:v>
                </c:pt>
                <c:pt idx="2430">
                  <c:v>-15.717605118248091</c:v>
                </c:pt>
                <c:pt idx="2431">
                  <c:v>-15.418404048763401</c:v>
                </c:pt>
                <c:pt idx="2432">
                  <c:v>-15.179679791195856</c:v>
                </c:pt>
                <c:pt idx="2433">
                  <c:v>-14.686316325556215</c:v>
                </c:pt>
                <c:pt idx="2434">
                  <c:v>-14.613107553235505</c:v>
                </c:pt>
                <c:pt idx="2435">
                  <c:v>-14.42531113728236</c:v>
                </c:pt>
                <c:pt idx="2436">
                  <c:v>-14.648120444345402</c:v>
                </c:pt>
                <c:pt idx="2437">
                  <c:v>-14.247063691631912</c:v>
                </c:pt>
                <c:pt idx="2438">
                  <c:v>-14.081548206385076</c:v>
                </c:pt>
                <c:pt idx="2439">
                  <c:v>-14.145208008403088</c:v>
                </c:pt>
                <c:pt idx="2440">
                  <c:v>-13.912849731037324</c:v>
                </c:pt>
                <c:pt idx="2441">
                  <c:v>-14.091097176687772</c:v>
                </c:pt>
                <c:pt idx="2442">
                  <c:v>-13.804628067606718</c:v>
                </c:pt>
                <c:pt idx="2443">
                  <c:v>-13.562720819938235</c:v>
                </c:pt>
                <c:pt idx="2444">
                  <c:v>-13.024795492886</c:v>
                </c:pt>
                <c:pt idx="2445">
                  <c:v>-11.882102046662624</c:v>
                </c:pt>
                <c:pt idx="2446">
                  <c:v>-11.627462838590553</c:v>
                </c:pt>
                <c:pt idx="2447">
                  <c:v>-11.697488620810393</c:v>
                </c:pt>
                <c:pt idx="2448">
                  <c:v>-11.261418976986981</c:v>
                </c:pt>
                <c:pt idx="2449">
                  <c:v>-10.917656046089697</c:v>
                </c:pt>
                <c:pt idx="2450">
                  <c:v>-10.5102333131744</c:v>
                </c:pt>
                <c:pt idx="2451">
                  <c:v>-11.153197313556351</c:v>
                </c:pt>
                <c:pt idx="2452">
                  <c:v>-11.28369990769329</c:v>
                </c:pt>
                <c:pt idx="2453">
                  <c:v>-10.796702422255455</c:v>
                </c:pt>
                <c:pt idx="2454">
                  <c:v>-10.80306840245726</c:v>
                </c:pt>
                <c:pt idx="2455">
                  <c:v>-10.535697233981601</c:v>
                </c:pt>
                <c:pt idx="2456">
                  <c:v>-10.166470382277115</c:v>
                </c:pt>
                <c:pt idx="2457">
                  <c:v>-10.226947194194214</c:v>
                </c:pt>
                <c:pt idx="2458">
                  <c:v>-10.548429194385211</c:v>
                </c:pt>
                <c:pt idx="2459">
                  <c:v>-10.064614699048292</c:v>
                </c:pt>
                <c:pt idx="2460">
                  <c:v>-10.351083808129346</c:v>
                </c:pt>
                <c:pt idx="2461">
                  <c:v>-10.952668937199594</c:v>
                </c:pt>
                <c:pt idx="2462">
                  <c:v>-10.284241016010442</c:v>
                </c:pt>
                <c:pt idx="2463">
                  <c:v>-10.061431708947378</c:v>
                </c:pt>
                <c:pt idx="2464">
                  <c:v>-10.841264283668073</c:v>
                </c:pt>
                <c:pt idx="2465">
                  <c:v>-11.458764363242825</c:v>
                </c:pt>
                <c:pt idx="2466">
                  <c:v>-11.910748957570739</c:v>
                </c:pt>
                <c:pt idx="2467">
                  <c:v>-12.124009294331085</c:v>
                </c:pt>
                <c:pt idx="2468">
                  <c:v>-13.222140879141865</c:v>
                </c:pt>
                <c:pt idx="2469">
                  <c:v>-13.23168984944456</c:v>
                </c:pt>
                <c:pt idx="2470">
                  <c:v>-12.391380462806767</c:v>
                </c:pt>
                <c:pt idx="2471">
                  <c:v>-11.50014323455455</c:v>
                </c:pt>
                <c:pt idx="2472">
                  <c:v>-11.554254066269865</c:v>
                </c:pt>
                <c:pt idx="2473">
                  <c:v>-11.885285036763538</c:v>
                </c:pt>
                <c:pt idx="2474">
                  <c:v>-11.8311742050482</c:v>
                </c:pt>
                <c:pt idx="2475">
                  <c:v>-11.541522105866253</c:v>
                </c:pt>
                <c:pt idx="2476">
                  <c:v>-12.063532482413963</c:v>
                </c:pt>
                <c:pt idx="2477">
                  <c:v>-11.827991214947309</c:v>
                </c:pt>
                <c:pt idx="2478">
                  <c:v>-11.735684502021204</c:v>
                </c:pt>
                <c:pt idx="2479">
                  <c:v>-11.980774739790556</c:v>
                </c:pt>
                <c:pt idx="2480">
                  <c:v>-11.952127828882464</c:v>
                </c:pt>
                <c:pt idx="2481">
                  <c:v>-12.77015628481395</c:v>
                </c:pt>
                <c:pt idx="2482">
                  <c:v>-13.591367730846349</c:v>
                </c:pt>
                <c:pt idx="2483">
                  <c:v>-13.833274978514808</c:v>
                </c:pt>
                <c:pt idx="2484">
                  <c:v>-13.148932106821153</c:v>
                </c:pt>
                <c:pt idx="2485">
                  <c:v>-13.091638285004926</c:v>
                </c:pt>
                <c:pt idx="2486">
                  <c:v>-13.696406404176065</c:v>
                </c:pt>
                <c:pt idx="2487">
                  <c:v>-14.065633255880572</c:v>
                </c:pt>
                <c:pt idx="2488">
                  <c:v>-14.145208008403088</c:v>
                </c:pt>
                <c:pt idx="2489">
                  <c:v>-14.438043097685949</c:v>
                </c:pt>
                <c:pt idx="2490">
                  <c:v>-14.543081771015686</c:v>
                </c:pt>
                <c:pt idx="2491">
                  <c:v>-14.361651335264348</c:v>
                </c:pt>
                <c:pt idx="2492">
                  <c:v>-14.53353280071299</c:v>
                </c:pt>
                <c:pt idx="2493">
                  <c:v>-13.874653849826512</c:v>
                </c:pt>
                <c:pt idx="2494">
                  <c:v>-14.689499315657129</c:v>
                </c:pt>
                <c:pt idx="2495">
                  <c:v>-15.04281121685711</c:v>
                </c:pt>
                <c:pt idx="2496">
                  <c:v>-14.326638444154426</c:v>
                </c:pt>
                <c:pt idx="2497">
                  <c:v>-14.711780246363414</c:v>
                </c:pt>
                <c:pt idx="2498">
                  <c:v>-13.826908998313003</c:v>
                </c:pt>
                <c:pt idx="2499">
                  <c:v>-14.027437374669759</c:v>
                </c:pt>
                <c:pt idx="2500">
                  <c:v>-13.438584206003101</c:v>
                </c:pt>
                <c:pt idx="2501">
                  <c:v>-13.215774898940058</c:v>
                </c:pt>
                <c:pt idx="2502">
                  <c:v>-12.865645987840967</c:v>
                </c:pt>
                <c:pt idx="2503">
                  <c:v>-12.5664449183563</c:v>
                </c:pt>
                <c:pt idx="2504">
                  <c:v>-12.677849571887823</c:v>
                </c:pt>
                <c:pt idx="2505">
                  <c:v>-12.340452621192345</c:v>
                </c:pt>
                <c:pt idx="2506">
                  <c:v>-12.585542858961695</c:v>
                </c:pt>
                <c:pt idx="2507">
                  <c:v>-12.598274819365308</c:v>
                </c:pt>
                <c:pt idx="2508">
                  <c:v>-12.324537670687841</c:v>
                </c:pt>
                <c:pt idx="2509">
                  <c:v>-12.194035076550902</c:v>
                </c:pt>
                <c:pt idx="2510">
                  <c:v>-11.913931947671653</c:v>
                </c:pt>
                <c:pt idx="2511">
                  <c:v>-11.94894483878155</c:v>
                </c:pt>
                <c:pt idx="2512">
                  <c:v>-11.589266957379763</c:v>
                </c:pt>
                <c:pt idx="2513">
                  <c:v>-11.710220581213981</c:v>
                </c:pt>
                <c:pt idx="2514">
                  <c:v>-11.50014323455455</c:v>
                </c:pt>
                <c:pt idx="2515">
                  <c:v>-11.340993729509496</c:v>
                </c:pt>
                <c:pt idx="2516">
                  <c:v>-10.85081325397077</c:v>
                </c:pt>
                <c:pt idx="2517">
                  <c:v>-10.904924085686085</c:v>
                </c:pt>
                <c:pt idx="2518">
                  <c:v>-11.06725658083203</c:v>
                </c:pt>
                <c:pt idx="2519">
                  <c:v>-11.146831333354545</c:v>
                </c:pt>
                <c:pt idx="2520">
                  <c:v>-10.873094184677079</c:v>
                </c:pt>
                <c:pt idx="2521">
                  <c:v>-11.099086481841036</c:v>
                </c:pt>
                <c:pt idx="2522">
                  <c:v>-10.752140560842838</c:v>
                </c:pt>
                <c:pt idx="2523">
                  <c:v>-10.930388006493285</c:v>
                </c:pt>
                <c:pt idx="2524">
                  <c:v>-10.640735907311338</c:v>
                </c:pt>
                <c:pt idx="2525">
                  <c:v>-10.615271986504116</c:v>
                </c:pt>
                <c:pt idx="2526">
                  <c:v>-10.91129006588789</c:v>
                </c:pt>
                <c:pt idx="2527">
                  <c:v>-11.433300442435602</c:v>
                </c:pt>
                <c:pt idx="2528">
                  <c:v>-11.617913868287877</c:v>
                </c:pt>
                <c:pt idx="2529">
                  <c:v>-11.417385491931121</c:v>
                </c:pt>
                <c:pt idx="2530">
                  <c:v>-11.366457650316697</c:v>
                </c:pt>
                <c:pt idx="2531">
                  <c:v>-11.356908680014</c:v>
                </c:pt>
                <c:pt idx="2532">
                  <c:v>-11.070439570932923</c:v>
                </c:pt>
                <c:pt idx="2533">
                  <c:v>-11.662475729700471</c:v>
                </c:pt>
                <c:pt idx="2534">
                  <c:v>-12.353184581595954</c:v>
                </c:pt>
                <c:pt idx="2535">
                  <c:v>-12.684215552089629</c:v>
                </c:pt>
                <c:pt idx="2536">
                  <c:v>-12.244962918165324</c:v>
                </c:pt>
                <c:pt idx="2537">
                  <c:v>-13.069357354298639</c:v>
                </c:pt>
                <c:pt idx="2538">
                  <c:v>-13.359009453480585</c:v>
                </c:pt>
                <c:pt idx="2539">
                  <c:v>-13.588184740745458</c:v>
                </c:pt>
                <c:pt idx="2540">
                  <c:v>-13.954228602349028</c:v>
                </c:pt>
                <c:pt idx="2541">
                  <c:v>-14.501702899703982</c:v>
                </c:pt>
                <c:pt idx="2542">
                  <c:v>-14.664035394849929</c:v>
                </c:pt>
                <c:pt idx="2543">
                  <c:v>-14.396664226374245</c:v>
                </c:pt>
                <c:pt idx="2544">
                  <c:v>-13.750517235891401</c:v>
                </c:pt>
                <c:pt idx="2545">
                  <c:v>-13.400388324792289</c:v>
                </c:pt>
                <c:pt idx="2546">
                  <c:v>-13.874653849826512</c:v>
                </c:pt>
                <c:pt idx="2547">
                  <c:v>-14.231148741127409</c:v>
                </c:pt>
                <c:pt idx="2548">
                  <c:v>-14.208867810421101</c:v>
                </c:pt>
                <c:pt idx="2549">
                  <c:v>-14.705414266161632</c:v>
                </c:pt>
                <c:pt idx="2550">
                  <c:v>-14.320272463952644</c:v>
                </c:pt>
                <c:pt idx="2551">
                  <c:v>-14.711780246363414</c:v>
                </c:pt>
                <c:pt idx="2552">
                  <c:v>-14.609924563134591</c:v>
                </c:pt>
                <c:pt idx="2553">
                  <c:v>-14.215233790622905</c:v>
                </c:pt>
                <c:pt idx="2554">
                  <c:v>-14.606741573033698</c:v>
                </c:pt>
                <c:pt idx="2555">
                  <c:v>-15.122385969379625</c:v>
                </c:pt>
                <c:pt idx="2556">
                  <c:v>-15.345195276442691</c:v>
                </c:pt>
                <c:pt idx="2557">
                  <c:v>-15.236973613012061</c:v>
                </c:pt>
                <c:pt idx="2558">
                  <c:v>-15.934048445109328</c:v>
                </c:pt>
                <c:pt idx="2559">
                  <c:v>-16.090014960053466</c:v>
                </c:pt>
                <c:pt idx="2560">
                  <c:v>-16.366935098831824</c:v>
                </c:pt>
                <c:pt idx="2561">
                  <c:v>-16.258713435401219</c:v>
                </c:pt>
                <c:pt idx="2562">
                  <c:v>-15.631664385523747</c:v>
                </c:pt>
                <c:pt idx="2563">
                  <c:v>-15.058726167361613</c:v>
                </c:pt>
                <c:pt idx="2564">
                  <c:v>-14.660852404749015</c:v>
                </c:pt>
                <c:pt idx="2565">
                  <c:v>-14.842282840500353</c:v>
                </c:pt>
                <c:pt idx="2566">
                  <c:v>-14.361651335264348</c:v>
                </c:pt>
                <c:pt idx="2567">
                  <c:v>-14.170671929210288</c:v>
                </c:pt>
                <c:pt idx="2568">
                  <c:v>-14.676767355253517</c:v>
                </c:pt>
                <c:pt idx="2569">
                  <c:v>-14.250246681732804</c:v>
                </c:pt>
                <c:pt idx="2570">
                  <c:v>-14.960053474233703</c:v>
                </c:pt>
                <c:pt idx="2571">
                  <c:v>-14.797720979087758</c:v>
                </c:pt>
                <c:pt idx="2572">
                  <c:v>-15.730337078651679</c:v>
                </c:pt>
                <c:pt idx="2573">
                  <c:v>-16.293726326511116</c:v>
                </c:pt>
                <c:pt idx="2574">
                  <c:v>-16.729795970334528</c:v>
                </c:pt>
                <c:pt idx="2575">
                  <c:v>-16.465607791959759</c:v>
                </c:pt>
                <c:pt idx="2576">
                  <c:v>-16.204602603685903</c:v>
                </c:pt>
                <c:pt idx="2577">
                  <c:v>-15.991342266925557</c:v>
                </c:pt>
                <c:pt idx="2578">
                  <c:v>-15.758983989559795</c:v>
                </c:pt>
                <c:pt idx="2579">
                  <c:v>-16.911226406085866</c:v>
                </c:pt>
                <c:pt idx="2580">
                  <c:v>-17.83429353534709</c:v>
                </c:pt>
                <c:pt idx="2581">
                  <c:v>-17.78654868383358</c:v>
                </c:pt>
                <c:pt idx="2582">
                  <c:v>-17.318649139001163</c:v>
                </c:pt>
                <c:pt idx="2583">
                  <c:v>-16.382850049336326</c:v>
                </c:pt>
                <c:pt idx="2584">
                  <c:v>-17.484164624248024</c:v>
                </c:pt>
                <c:pt idx="2585">
                  <c:v>-16.908043415984974</c:v>
                </c:pt>
                <c:pt idx="2586">
                  <c:v>-16.131393831365195</c:v>
                </c:pt>
                <c:pt idx="2587">
                  <c:v>-15.478880860680523</c:v>
                </c:pt>
                <c:pt idx="2588">
                  <c:v>-15.978610306521945</c:v>
                </c:pt>
                <c:pt idx="2589">
                  <c:v>-15.99770824712734</c:v>
                </c:pt>
                <c:pt idx="2590">
                  <c:v>-16.465607791959759</c:v>
                </c:pt>
                <c:pt idx="2591">
                  <c:v>-16.92714135659039</c:v>
                </c:pt>
                <c:pt idx="2592">
                  <c:v>-16.201419613584989</c:v>
                </c:pt>
                <c:pt idx="2593">
                  <c:v>-16.28736034630931</c:v>
                </c:pt>
                <c:pt idx="2594">
                  <c:v>-16.411496960244442</c:v>
                </c:pt>
                <c:pt idx="2595">
                  <c:v>-17.035363020020998</c:v>
                </c:pt>
                <c:pt idx="2596">
                  <c:v>-17.041729000222805</c:v>
                </c:pt>
                <c:pt idx="2597">
                  <c:v>-17.449151733138102</c:v>
                </c:pt>
                <c:pt idx="2598">
                  <c:v>-17.213610465671447</c:v>
                </c:pt>
                <c:pt idx="2599">
                  <c:v>-16.892128465480472</c:v>
                </c:pt>
                <c:pt idx="2600">
                  <c:v>-17.105388802240817</c:v>
                </c:pt>
                <c:pt idx="2601">
                  <c:v>-16.962154247700269</c:v>
                </c:pt>
                <c:pt idx="2602">
                  <c:v>-17.226342426075057</c:v>
                </c:pt>
                <c:pt idx="2603">
                  <c:v>-17.792914664035386</c:v>
                </c:pt>
                <c:pt idx="2604">
                  <c:v>-17.525543495559724</c:v>
                </c:pt>
                <c:pt idx="2605">
                  <c:v>-17.710156921411979</c:v>
                </c:pt>
                <c:pt idx="2606">
                  <c:v>-17.681510010503864</c:v>
                </c:pt>
                <c:pt idx="2607">
                  <c:v>-17.796097654136279</c:v>
                </c:pt>
                <c:pt idx="2608">
                  <c:v>-17.37275997071648</c:v>
                </c:pt>
                <c:pt idx="2609">
                  <c:v>-17.519177515357921</c:v>
                </c:pt>
                <c:pt idx="2610">
                  <c:v>-16.697966069325521</c:v>
                </c:pt>
                <c:pt idx="2611">
                  <c:v>-15.447050959671515</c:v>
                </c:pt>
                <c:pt idx="2612">
                  <c:v>-15.380208167552588</c:v>
                </c:pt>
                <c:pt idx="2613">
                  <c:v>-14.654486424547208</c:v>
                </c:pt>
                <c:pt idx="2614">
                  <c:v>-14.212050800521991</c:v>
                </c:pt>
                <c:pt idx="2615">
                  <c:v>-14.138842028201282</c:v>
                </c:pt>
                <c:pt idx="2616">
                  <c:v>-13.578635770442737</c:v>
                </c:pt>
                <c:pt idx="2617">
                  <c:v>-12.394563452907658</c:v>
                </c:pt>
                <c:pt idx="2618">
                  <c:v>-12.935671770060786</c:v>
                </c:pt>
                <c:pt idx="2619">
                  <c:v>-13.616831651653548</c:v>
                </c:pt>
                <c:pt idx="2620">
                  <c:v>-13.285800681159877</c:v>
                </c:pt>
                <c:pt idx="2621">
                  <c:v>-13.89375179043193</c:v>
                </c:pt>
                <c:pt idx="2622">
                  <c:v>-13.308081611866186</c:v>
                </c:pt>
                <c:pt idx="2623">
                  <c:v>-13.524524938727446</c:v>
                </c:pt>
                <c:pt idx="2624">
                  <c:v>-14.157939968806676</c:v>
                </c:pt>
                <c:pt idx="2625">
                  <c:v>-14.899576662316584</c:v>
                </c:pt>
                <c:pt idx="2626">
                  <c:v>-14.253429671833718</c:v>
                </c:pt>
                <c:pt idx="2627">
                  <c:v>-14.635388483941792</c:v>
                </c:pt>
                <c:pt idx="2628">
                  <c:v>-13.610465671451767</c:v>
                </c:pt>
                <c:pt idx="2629">
                  <c:v>-14.059267275678767</c:v>
                </c:pt>
                <c:pt idx="2630">
                  <c:v>-13.088455294904033</c:v>
                </c:pt>
                <c:pt idx="2631">
                  <c:v>-13.091638285004926</c:v>
                </c:pt>
                <c:pt idx="2632">
                  <c:v>-12.68739854219052</c:v>
                </c:pt>
                <c:pt idx="2633">
                  <c:v>-12.789254225419366</c:v>
                </c:pt>
                <c:pt idx="2634">
                  <c:v>-12.747875354107641</c:v>
                </c:pt>
                <c:pt idx="2635">
                  <c:v>-12.563261928255386</c:v>
                </c:pt>
                <c:pt idx="2636">
                  <c:v>-12.57917687875989</c:v>
                </c:pt>
                <c:pt idx="2637">
                  <c:v>-12.353184581595954</c:v>
                </c:pt>
                <c:pt idx="2638">
                  <c:v>-12.728777413502247</c:v>
                </c:pt>
                <c:pt idx="2639">
                  <c:v>-13.486329057516633</c:v>
                </c:pt>
                <c:pt idx="2640">
                  <c:v>-13.744151255689596</c:v>
                </c:pt>
                <c:pt idx="2641">
                  <c:v>-12.604640799567113</c:v>
                </c:pt>
                <c:pt idx="2642">
                  <c:v>-12.97705064137249</c:v>
                </c:pt>
                <c:pt idx="2643">
                  <c:v>-13.425852245599511</c:v>
                </c:pt>
                <c:pt idx="2644">
                  <c:v>-13.549988859534645</c:v>
                </c:pt>
                <c:pt idx="2645">
                  <c:v>-13.59455072094724</c:v>
                </c:pt>
                <c:pt idx="2646">
                  <c:v>-13.145749116720239</c:v>
                </c:pt>
                <c:pt idx="2647">
                  <c:v>-15.077824107967031</c:v>
                </c:pt>
                <c:pt idx="2648">
                  <c:v>-16.987618168507488</c:v>
                </c:pt>
                <c:pt idx="2649">
                  <c:v>-16.195053633383203</c:v>
                </c:pt>
                <c:pt idx="2650">
                  <c:v>-18.200337396950705</c:v>
                </c:pt>
                <c:pt idx="2651">
                  <c:v>-19.763185536492966</c:v>
                </c:pt>
                <c:pt idx="2652">
                  <c:v>-20.364770665563213</c:v>
                </c:pt>
                <c:pt idx="2653">
                  <c:v>-21.112773339274902</c:v>
                </c:pt>
                <c:pt idx="2654">
                  <c:v>-23.302670528694659</c:v>
                </c:pt>
                <c:pt idx="2655">
                  <c:v>-25.514848648820699</c:v>
                </c:pt>
                <c:pt idx="2656">
                  <c:v>-23.503198905051391</c:v>
                </c:pt>
                <c:pt idx="2657">
                  <c:v>-20.224719101123579</c:v>
                </c:pt>
                <c:pt idx="2658">
                  <c:v>-21.211446032402836</c:v>
                </c:pt>
                <c:pt idx="2659">
                  <c:v>-21.609319795015438</c:v>
                </c:pt>
                <c:pt idx="2660">
                  <c:v>-19.085208645001117</c:v>
                </c:pt>
                <c:pt idx="2661">
                  <c:v>-18.174873476143482</c:v>
                </c:pt>
                <c:pt idx="2662">
                  <c:v>-17.776999713530884</c:v>
                </c:pt>
                <c:pt idx="2663">
                  <c:v>-18.092115733520053</c:v>
                </c:pt>
                <c:pt idx="2664">
                  <c:v>-19.451252506604689</c:v>
                </c:pt>
                <c:pt idx="2665">
                  <c:v>-18.811471496323627</c:v>
                </c:pt>
                <c:pt idx="2666">
                  <c:v>-17.812012604640781</c:v>
                </c:pt>
                <c:pt idx="2667">
                  <c:v>-18.999267912276796</c:v>
                </c:pt>
                <c:pt idx="2668">
                  <c:v>-19.451252506604689</c:v>
                </c:pt>
                <c:pt idx="2669">
                  <c:v>-18.6682369417831</c:v>
                </c:pt>
                <c:pt idx="2670">
                  <c:v>-19.403507655091179</c:v>
                </c:pt>
                <c:pt idx="2671">
                  <c:v>-16.965337237801204</c:v>
                </c:pt>
                <c:pt idx="2672">
                  <c:v>-16.955788267498484</c:v>
                </c:pt>
                <c:pt idx="2673">
                  <c:v>-16.978069198204793</c:v>
                </c:pt>
                <c:pt idx="2674">
                  <c:v>-16.857115574370553</c:v>
                </c:pt>
                <c:pt idx="2675">
                  <c:v>-17.449151733138102</c:v>
                </c:pt>
                <c:pt idx="2676">
                  <c:v>-19.877773180125402</c:v>
                </c:pt>
                <c:pt idx="2677">
                  <c:v>-20.832670210395634</c:v>
                </c:pt>
                <c:pt idx="2678">
                  <c:v>-20.409332526975831</c:v>
                </c:pt>
                <c:pt idx="2679">
                  <c:v>-20.320208804150617</c:v>
                </c:pt>
                <c:pt idx="2680">
                  <c:v>-20.460260368590234</c:v>
                </c:pt>
                <c:pt idx="2681">
                  <c:v>-20.26291498233439</c:v>
                </c:pt>
                <c:pt idx="2682">
                  <c:v>-20.056020625775851</c:v>
                </c:pt>
                <c:pt idx="2683">
                  <c:v>-19.785466467199274</c:v>
                </c:pt>
                <c:pt idx="2684">
                  <c:v>-19.670878823566863</c:v>
                </c:pt>
                <c:pt idx="2685">
                  <c:v>-18.817837476525455</c:v>
                </c:pt>
                <c:pt idx="2686">
                  <c:v>-18.330839991087622</c:v>
                </c:pt>
                <c:pt idx="2687">
                  <c:v>-18.00299201069484</c:v>
                </c:pt>
                <c:pt idx="2688">
                  <c:v>-17.888404367062407</c:v>
                </c:pt>
                <c:pt idx="2689">
                  <c:v>-18.353120921793931</c:v>
                </c:pt>
                <c:pt idx="2690">
                  <c:v>-18.483623515930869</c:v>
                </c:pt>
                <c:pt idx="2691">
                  <c:v>-20.164242289206456</c:v>
                </c:pt>
                <c:pt idx="2692">
                  <c:v>-20.294744883343419</c:v>
                </c:pt>
                <c:pt idx="2693">
                  <c:v>-20.326574784352403</c:v>
                </c:pt>
                <c:pt idx="2694">
                  <c:v>-20.358404685361432</c:v>
                </c:pt>
                <c:pt idx="2695">
                  <c:v>-21.622051755419047</c:v>
                </c:pt>
                <c:pt idx="2696">
                  <c:v>-21.236909953210038</c:v>
                </c:pt>
                <c:pt idx="2697">
                  <c:v>-19.581755100741628</c:v>
                </c:pt>
                <c:pt idx="2698">
                  <c:v>-21.224177992806446</c:v>
                </c:pt>
                <c:pt idx="2699">
                  <c:v>-21.574306903905516</c:v>
                </c:pt>
                <c:pt idx="2700">
                  <c:v>-21.119139319476709</c:v>
                </c:pt>
                <c:pt idx="2701">
                  <c:v>-20.874049081707359</c:v>
                </c:pt>
                <c:pt idx="2702">
                  <c:v>-20.89951300251456</c:v>
                </c:pt>
                <c:pt idx="2703">
                  <c:v>-21.930801795206413</c:v>
                </c:pt>
                <c:pt idx="2704">
                  <c:v>-22.777477162046033</c:v>
                </c:pt>
                <c:pt idx="2705">
                  <c:v>-24.203456727249574</c:v>
                </c:pt>
                <c:pt idx="2706">
                  <c:v>-22.882515835375749</c:v>
                </c:pt>
                <c:pt idx="2707">
                  <c:v>-22.115415221058644</c:v>
                </c:pt>
                <c:pt idx="2708">
                  <c:v>-22.42734825094692</c:v>
                </c:pt>
                <c:pt idx="2709">
                  <c:v>-22.306394627112702</c:v>
                </c:pt>
                <c:pt idx="2710">
                  <c:v>-21.599770824712717</c:v>
                </c:pt>
                <c:pt idx="2711">
                  <c:v>-21.851227042683895</c:v>
                </c:pt>
                <c:pt idx="2712">
                  <c:v>-24.964191361364875</c:v>
                </c:pt>
                <c:pt idx="2713">
                  <c:v>-25.174268708024307</c:v>
                </c:pt>
                <c:pt idx="2714">
                  <c:v>-25.505299678518</c:v>
                </c:pt>
                <c:pt idx="2715">
                  <c:v>-25.298405321959439</c:v>
                </c:pt>
                <c:pt idx="2716">
                  <c:v>-26.450647738485511</c:v>
                </c:pt>
                <c:pt idx="2717">
                  <c:v>-26.275583282935997</c:v>
                </c:pt>
                <c:pt idx="2718">
                  <c:v>-25.467103797307189</c:v>
                </c:pt>
                <c:pt idx="2719">
                  <c:v>-24.693637202788299</c:v>
                </c:pt>
                <c:pt idx="2720">
                  <c:v>-23.321768469300054</c:v>
                </c:pt>
                <c:pt idx="2721">
                  <c:v>-23.859693796352289</c:v>
                </c:pt>
                <c:pt idx="2722">
                  <c:v>-25.909539421332383</c:v>
                </c:pt>
                <c:pt idx="2723">
                  <c:v>-25.852245599516177</c:v>
                </c:pt>
                <c:pt idx="2724">
                  <c:v>-26.772129738676487</c:v>
                </c:pt>
                <c:pt idx="2725">
                  <c:v>-27.501034471782781</c:v>
                </c:pt>
                <c:pt idx="2726">
                  <c:v>-27.692013877836843</c:v>
                </c:pt>
                <c:pt idx="2727">
                  <c:v>-26.54295445141166</c:v>
                </c:pt>
                <c:pt idx="2728">
                  <c:v>-26.883534392208031</c:v>
                </c:pt>
                <c:pt idx="2729">
                  <c:v>-27.310055065728744</c:v>
                </c:pt>
                <c:pt idx="2730">
                  <c:v>-26.577967342521557</c:v>
                </c:pt>
                <c:pt idx="2731">
                  <c:v>-25.591240411242321</c:v>
                </c:pt>
                <c:pt idx="2732">
                  <c:v>-26.033676035267519</c:v>
                </c:pt>
                <c:pt idx="2733">
                  <c:v>-27.182735461692697</c:v>
                </c:pt>
                <c:pt idx="2734">
                  <c:v>-27.895725244294489</c:v>
                </c:pt>
                <c:pt idx="2735">
                  <c:v>-28.054874749339518</c:v>
                </c:pt>
                <c:pt idx="2736">
                  <c:v>-26.412451857274721</c:v>
                </c:pt>
                <c:pt idx="2737">
                  <c:v>-25.463920807206296</c:v>
                </c:pt>
                <c:pt idx="2738">
                  <c:v>-26.176910589808067</c:v>
                </c:pt>
                <c:pt idx="2739">
                  <c:v>-27.322787026132332</c:v>
                </c:pt>
                <c:pt idx="2740">
                  <c:v>-28.096253620651225</c:v>
                </c:pt>
                <c:pt idx="2741">
                  <c:v>-29.74504249291785</c:v>
                </c:pt>
                <c:pt idx="2742">
                  <c:v>-30.232039978355662</c:v>
                </c:pt>
                <c:pt idx="2743">
                  <c:v>-28.172645383072847</c:v>
                </c:pt>
                <c:pt idx="2744">
                  <c:v>-28.895184135977338</c:v>
                </c:pt>
                <c:pt idx="2745">
                  <c:v>-29.557246076964681</c:v>
                </c:pt>
                <c:pt idx="2746">
                  <c:v>-29.770506413725052</c:v>
                </c:pt>
                <c:pt idx="2747">
                  <c:v>-30.72540344399528</c:v>
                </c:pt>
                <c:pt idx="2748">
                  <c:v>-29.216666136168314</c:v>
                </c:pt>
                <c:pt idx="2749">
                  <c:v>-27.647452016424225</c:v>
                </c:pt>
                <c:pt idx="2750">
                  <c:v>-27.793869561065666</c:v>
                </c:pt>
                <c:pt idx="2751">
                  <c:v>-26.730750867364783</c:v>
                </c:pt>
                <c:pt idx="2752">
                  <c:v>-26.877168412006249</c:v>
                </c:pt>
                <c:pt idx="2753">
                  <c:v>-26.587516312824256</c:v>
                </c:pt>
                <c:pt idx="2754">
                  <c:v>-26.431549797880116</c:v>
                </c:pt>
                <c:pt idx="2755">
                  <c:v>-27.205016392399006</c:v>
                </c:pt>
                <c:pt idx="2756">
                  <c:v>-27.695196867937732</c:v>
                </c:pt>
                <c:pt idx="2757">
                  <c:v>-28.494127383263823</c:v>
                </c:pt>
                <c:pt idx="2758">
                  <c:v>-28.688289779418774</c:v>
                </c:pt>
                <c:pt idx="2759">
                  <c:v>-28.812426393353906</c:v>
                </c:pt>
                <c:pt idx="2760">
                  <c:v>-27.77477162046025</c:v>
                </c:pt>
                <c:pt idx="2761">
                  <c:v>-26.89626635261164</c:v>
                </c:pt>
                <c:pt idx="2762">
                  <c:v>-25.540312569627922</c:v>
                </c:pt>
                <c:pt idx="2763">
                  <c:v>-25.724925995480152</c:v>
                </c:pt>
                <c:pt idx="2764">
                  <c:v>-25.292039341757633</c:v>
                </c:pt>
                <c:pt idx="2765">
                  <c:v>-25.441639876499988</c:v>
                </c:pt>
                <c:pt idx="2766">
                  <c:v>-26.316962154247705</c:v>
                </c:pt>
                <c:pt idx="2767">
                  <c:v>-25.779036827195469</c:v>
                </c:pt>
                <c:pt idx="2768">
                  <c:v>-25.763121876690963</c:v>
                </c:pt>
                <c:pt idx="2769">
                  <c:v>-25.078779004997287</c:v>
                </c:pt>
                <c:pt idx="2770">
                  <c:v>-27.084062768564788</c:v>
                </c:pt>
                <c:pt idx="2771">
                  <c:v>-28.436833561447617</c:v>
                </c:pt>
                <c:pt idx="2772">
                  <c:v>-28.436833561447617</c:v>
                </c:pt>
                <c:pt idx="2773">
                  <c:v>-29.286691918388129</c:v>
                </c:pt>
                <c:pt idx="2774">
                  <c:v>-28.701021739822387</c:v>
                </c:pt>
                <c:pt idx="2775">
                  <c:v>-30.225673998153859</c:v>
                </c:pt>
                <c:pt idx="2776">
                  <c:v>-31.759875226788026</c:v>
                </c:pt>
                <c:pt idx="2777">
                  <c:v>-30.244771938759275</c:v>
                </c:pt>
                <c:pt idx="2778">
                  <c:v>-30.954578731260153</c:v>
                </c:pt>
                <c:pt idx="2779">
                  <c:v>-31.091447305598873</c:v>
                </c:pt>
                <c:pt idx="2780">
                  <c:v>-29.95193684947639</c:v>
                </c:pt>
                <c:pt idx="2781">
                  <c:v>-28.073972689944938</c:v>
                </c:pt>
                <c:pt idx="2782">
                  <c:v>-27.485119521278278</c:v>
                </c:pt>
                <c:pt idx="2783">
                  <c:v>-27.911640194798991</c:v>
                </c:pt>
                <c:pt idx="2784">
                  <c:v>-27.953019066110695</c:v>
                </c:pt>
                <c:pt idx="2785">
                  <c:v>-28.710570710125083</c:v>
                </c:pt>
                <c:pt idx="2786">
                  <c:v>-28.484578412961149</c:v>
                </c:pt>
                <c:pt idx="2787">
                  <c:v>-25.903173441130601</c:v>
                </c:pt>
                <c:pt idx="2788">
                  <c:v>-26.26603431263328</c:v>
                </c:pt>
                <c:pt idx="2789">
                  <c:v>-26.485660629595429</c:v>
                </c:pt>
                <c:pt idx="2790">
                  <c:v>-26.606614253429672</c:v>
                </c:pt>
                <c:pt idx="2791">
                  <c:v>-27.122258649775599</c:v>
                </c:pt>
                <c:pt idx="2792">
                  <c:v>-29.098895502434964</c:v>
                </c:pt>
                <c:pt idx="2793">
                  <c:v>-30.20339306744755</c:v>
                </c:pt>
                <c:pt idx="2794">
                  <c:v>-28.815609383454799</c:v>
                </c:pt>
                <c:pt idx="2795">
                  <c:v>-26.963109144730545</c:v>
                </c:pt>
                <c:pt idx="2796">
                  <c:v>-27.653817996626028</c:v>
                </c:pt>
                <c:pt idx="2797">
                  <c:v>-29.58907597797371</c:v>
                </c:pt>
                <c:pt idx="2798">
                  <c:v>-29.003405799407965</c:v>
                </c:pt>
                <c:pt idx="2799">
                  <c:v>-29.175287264856586</c:v>
                </c:pt>
                <c:pt idx="2800">
                  <c:v>-29.885094057357485</c:v>
                </c:pt>
                <c:pt idx="2801">
                  <c:v>-29.69729764140434</c:v>
                </c:pt>
                <c:pt idx="2802">
                  <c:v>-31.326988573065528</c:v>
                </c:pt>
                <c:pt idx="2803">
                  <c:v>-34.08345800044561</c:v>
                </c:pt>
                <c:pt idx="2804">
                  <c:v>-34.688226119616751</c:v>
                </c:pt>
                <c:pt idx="2805">
                  <c:v>-33.204952732597008</c:v>
                </c:pt>
                <c:pt idx="2806">
                  <c:v>-33.43731100996277</c:v>
                </c:pt>
                <c:pt idx="2807">
                  <c:v>-34.217143584683441</c:v>
                </c:pt>
                <c:pt idx="2808">
                  <c:v>-34.850558614762718</c:v>
                </c:pt>
                <c:pt idx="2809">
                  <c:v>-35.111563803036574</c:v>
                </c:pt>
                <c:pt idx="2810">
                  <c:v>-35.748161823216741</c:v>
                </c:pt>
                <c:pt idx="2811">
                  <c:v>-36.741254734697783</c:v>
                </c:pt>
                <c:pt idx="2812">
                  <c:v>-37.441512556895937</c:v>
                </c:pt>
                <c:pt idx="2813">
                  <c:v>-36.457968615717597</c:v>
                </c:pt>
                <c:pt idx="2814">
                  <c:v>-32.988509405735741</c:v>
                </c:pt>
                <c:pt idx="2815">
                  <c:v>-31.030970493681775</c:v>
                </c:pt>
                <c:pt idx="2816">
                  <c:v>-31.597542731642104</c:v>
                </c:pt>
                <c:pt idx="2817">
                  <c:v>-31.651653563357417</c:v>
                </c:pt>
                <c:pt idx="2818">
                  <c:v>-30.085622433714221</c:v>
                </c:pt>
                <c:pt idx="2819">
                  <c:v>-30.4484833052169</c:v>
                </c:pt>
                <c:pt idx="2820">
                  <c:v>-31.826718018906952</c:v>
                </c:pt>
                <c:pt idx="2821">
                  <c:v>-31.864913900117763</c:v>
                </c:pt>
                <c:pt idx="2822">
                  <c:v>-30.063341503007912</c:v>
                </c:pt>
                <c:pt idx="2823">
                  <c:v>-30.197027087245765</c:v>
                </c:pt>
                <c:pt idx="2824">
                  <c:v>-31.139192157112383</c:v>
                </c:pt>
                <c:pt idx="2825">
                  <c:v>-30.276601839768279</c:v>
                </c:pt>
                <c:pt idx="2826">
                  <c:v>-29.356717700607948</c:v>
                </c:pt>
                <c:pt idx="2827">
                  <c:v>-29.630454849285414</c:v>
                </c:pt>
                <c:pt idx="2828">
                  <c:v>-29.143457363847602</c:v>
                </c:pt>
                <c:pt idx="2829">
                  <c:v>-28.128083521660251</c:v>
                </c:pt>
                <c:pt idx="2830">
                  <c:v>-27.536047362892702</c:v>
                </c:pt>
                <c:pt idx="2831">
                  <c:v>-28.086704650348548</c:v>
                </c:pt>
                <c:pt idx="2832">
                  <c:v>-28.013495878027818</c:v>
                </c:pt>
                <c:pt idx="2833">
                  <c:v>-27.593341184708908</c:v>
                </c:pt>
                <c:pt idx="2834">
                  <c:v>-29.067065601425981</c:v>
                </c:pt>
                <c:pt idx="2835">
                  <c:v>-30.111086354521422</c:v>
                </c:pt>
                <c:pt idx="2836">
                  <c:v>-30.613998790463761</c:v>
                </c:pt>
                <c:pt idx="2837">
                  <c:v>-30.391189483400694</c:v>
                </c:pt>
                <c:pt idx="2838">
                  <c:v>-30.86863799853581</c:v>
                </c:pt>
                <c:pt idx="2839">
                  <c:v>-29.449024413534076</c:v>
                </c:pt>
                <c:pt idx="2840">
                  <c:v>-30.10790336442053</c:v>
                </c:pt>
                <c:pt idx="2841">
                  <c:v>-29.216666136168314</c:v>
                </c:pt>
                <c:pt idx="2842">
                  <c:v>-30.540790018143049</c:v>
                </c:pt>
                <c:pt idx="2843">
                  <c:v>-31.540248909825873</c:v>
                </c:pt>
                <c:pt idx="2844">
                  <c:v>-29.993315720788093</c:v>
                </c:pt>
                <c:pt idx="2845">
                  <c:v>-29.37263265111245</c:v>
                </c:pt>
                <c:pt idx="2846">
                  <c:v>-29.207117165865615</c:v>
                </c:pt>
                <c:pt idx="2847">
                  <c:v>-30.177929146640349</c:v>
                </c:pt>
                <c:pt idx="2848">
                  <c:v>-31.190119998726807</c:v>
                </c:pt>
                <c:pt idx="2849">
                  <c:v>-30.473947226024123</c:v>
                </c:pt>
                <c:pt idx="2850">
                  <c:v>-31.648470573256525</c:v>
                </c:pt>
                <c:pt idx="2851">
                  <c:v>-30.712671483591691</c:v>
                </c:pt>
                <c:pt idx="2852">
                  <c:v>-30.795429226215099</c:v>
                </c:pt>
                <c:pt idx="2853">
                  <c:v>-33.010790336442057</c:v>
                </c:pt>
                <c:pt idx="2854">
                  <c:v>-33.195403762294283</c:v>
                </c:pt>
                <c:pt idx="2855">
                  <c:v>-32.12273609829073</c:v>
                </c:pt>
                <c:pt idx="2856">
                  <c:v>-30.658560651876378</c:v>
                </c:pt>
                <c:pt idx="2857">
                  <c:v>-28.841073304262</c:v>
                </c:pt>
                <c:pt idx="2858">
                  <c:v>-29.394913581818738</c:v>
                </c:pt>
                <c:pt idx="2859">
                  <c:v>-29.105261482636791</c:v>
                </c:pt>
                <c:pt idx="2860">
                  <c:v>-28.334977878218794</c:v>
                </c:pt>
                <c:pt idx="2861">
                  <c:v>-27.9339211255053</c:v>
                </c:pt>
                <c:pt idx="2862">
                  <c:v>-27.819333481872867</c:v>
                </c:pt>
                <c:pt idx="2863">
                  <c:v>-27.501034471782781</c:v>
                </c:pt>
                <c:pt idx="2864">
                  <c:v>-27.364165897444039</c:v>
                </c:pt>
                <c:pt idx="2865">
                  <c:v>-27.399178788553957</c:v>
                </c:pt>
                <c:pt idx="2866">
                  <c:v>-27.53286437279181</c:v>
                </c:pt>
                <c:pt idx="2867">
                  <c:v>-27.809784511570168</c:v>
                </c:pt>
                <c:pt idx="2868">
                  <c:v>-27.262310214215233</c:v>
                </c:pt>
                <c:pt idx="2869">
                  <c:v>-27.205016392399006</c:v>
                </c:pt>
                <c:pt idx="2870">
                  <c:v>-27.784320590762945</c:v>
                </c:pt>
                <c:pt idx="2871">
                  <c:v>-27.345067956838641</c:v>
                </c:pt>
                <c:pt idx="2872">
                  <c:v>-25.941369322341412</c:v>
                </c:pt>
                <c:pt idx="2873">
                  <c:v>-26.06232294617563</c:v>
                </c:pt>
                <c:pt idx="2874">
                  <c:v>-25.393895024986456</c:v>
                </c:pt>
                <c:pt idx="2875">
                  <c:v>-26.202374510615268</c:v>
                </c:pt>
                <c:pt idx="2876">
                  <c:v>-26.838972530795434</c:v>
                </c:pt>
                <c:pt idx="2877">
                  <c:v>-26.759397778272898</c:v>
                </c:pt>
                <c:pt idx="2878">
                  <c:v>-26.422000827577421</c:v>
                </c:pt>
                <c:pt idx="2879">
                  <c:v>-26.176910589808067</c:v>
                </c:pt>
                <c:pt idx="2880">
                  <c:v>-26.940828214024258</c:v>
                </c:pt>
                <c:pt idx="2881">
                  <c:v>-26.348792055256709</c:v>
                </c:pt>
                <c:pt idx="2882">
                  <c:v>-25.530763599325201</c:v>
                </c:pt>
                <c:pt idx="2883">
                  <c:v>-25.467103797307189</c:v>
                </c:pt>
                <c:pt idx="2884">
                  <c:v>-24.973740331667571</c:v>
                </c:pt>
                <c:pt idx="2885">
                  <c:v>-25.864977559919787</c:v>
                </c:pt>
                <c:pt idx="2886">
                  <c:v>-23.923353598370301</c:v>
                </c:pt>
                <c:pt idx="2887">
                  <c:v>-22.958907597797374</c:v>
                </c:pt>
                <c:pt idx="2888">
                  <c:v>-23.484100964445997</c:v>
                </c:pt>
                <c:pt idx="2889">
                  <c:v>-24.248018588662191</c:v>
                </c:pt>
                <c:pt idx="2890">
                  <c:v>-24.171626826240566</c:v>
                </c:pt>
                <c:pt idx="2891">
                  <c:v>-24.493108826431541</c:v>
                </c:pt>
                <c:pt idx="2892">
                  <c:v>-23.920170608269409</c:v>
                </c:pt>
                <c:pt idx="2893">
                  <c:v>-22.853868924467658</c:v>
                </c:pt>
                <c:pt idx="2894">
                  <c:v>-23.573224687271232</c:v>
                </c:pt>
                <c:pt idx="2895">
                  <c:v>-25.562593500334209</c:v>
                </c:pt>
                <c:pt idx="2896">
                  <c:v>-24.598147499761257</c:v>
                </c:pt>
                <c:pt idx="2897">
                  <c:v>-22.997103479008185</c:v>
                </c:pt>
                <c:pt idx="2898">
                  <c:v>-23.429990132730683</c:v>
                </c:pt>
                <c:pt idx="2899">
                  <c:v>-23.194448865264029</c:v>
                </c:pt>
                <c:pt idx="2900">
                  <c:v>-21.854410032784788</c:v>
                </c:pt>
                <c:pt idx="2901">
                  <c:v>-20.326574784352403</c:v>
                </c:pt>
                <c:pt idx="2902">
                  <c:v>-20.991819715440684</c:v>
                </c:pt>
                <c:pt idx="2903">
                  <c:v>-22.045389438838846</c:v>
                </c:pt>
                <c:pt idx="2904">
                  <c:v>-22.128147181462253</c:v>
                </c:pt>
                <c:pt idx="2905">
                  <c:v>-21.813031161473084</c:v>
                </c:pt>
                <c:pt idx="2906">
                  <c:v>-22.02629149823343</c:v>
                </c:pt>
                <c:pt idx="2907">
                  <c:v>-21.443804309768598</c:v>
                </c:pt>
                <c:pt idx="2908">
                  <c:v>-21.15733520068752</c:v>
                </c:pt>
                <c:pt idx="2909">
                  <c:v>-20.959989814431658</c:v>
                </c:pt>
                <c:pt idx="2910">
                  <c:v>-20.307476843747008</c:v>
                </c:pt>
                <c:pt idx="2911">
                  <c:v>-20.450711398287559</c:v>
                </c:pt>
                <c:pt idx="2912">
                  <c:v>-18.747811694305618</c:v>
                </c:pt>
                <c:pt idx="2913">
                  <c:v>-19.76636852659388</c:v>
                </c:pt>
                <c:pt idx="2914">
                  <c:v>-20.689435655855103</c:v>
                </c:pt>
                <c:pt idx="2915">
                  <c:v>-20.103765477289357</c:v>
                </c:pt>
                <c:pt idx="2916">
                  <c:v>-20.673520705350601</c:v>
                </c:pt>
                <c:pt idx="2917">
                  <c:v>-20.434796447783032</c:v>
                </c:pt>
                <c:pt idx="2918">
                  <c:v>-21.949899735811805</c:v>
                </c:pt>
                <c:pt idx="2919">
                  <c:v>-21.911703854600994</c:v>
                </c:pt>
                <c:pt idx="2920">
                  <c:v>-25.075596014896373</c:v>
                </c:pt>
                <c:pt idx="2921">
                  <c:v>-23.936085558773911</c:v>
                </c:pt>
                <c:pt idx="2922">
                  <c:v>-26.42518381767831</c:v>
                </c:pt>
                <c:pt idx="2923">
                  <c:v>-25.549861539930596</c:v>
                </c:pt>
                <c:pt idx="2924">
                  <c:v>-26.584333322723364</c:v>
                </c:pt>
                <c:pt idx="2925">
                  <c:v>-25.632619282554025</c:v>
                </c:pt>
                <c:pt idx="2926">
                  <c:v>-23.808765954737886</c:v>
                </c:pt>
                <c:pt idx="2927">
                  <c:v>-23.274023617786543</c:v>
                </c:pt>
                <c:pt idx="2928">
                  <c:v>-21.991278607123533</c:v>
                </c:pt>
                <c:pt idx="2929">
                  <c:v>-22.481459082662258</c:v>
                </c:pt>
                <c:pt idx="2930">
                  <c:v>-22.958907597797374</c:v>
                </c:pt>
                <c:pt idx="2931">
                  <c:v>-21.319667695833445</c:v>
                </c:pt>
                <c:pt idx="2932">
                  <c:v>-21.109590349174013</c:v>
                </c:pt>
                <c:pt idx="2933">
                  <c:v>-20.905878982716363</c:v>
                </c:pt>
                <c:pt idx="2934">
                  <c:v>-20.953623834229873</c:v>
                </c:pt>
                <c:pt idx="2935">
                  <c:v>-20.205621160518184</c:v>
                </c:pt>
                <c:pt idx="2936">
                  <c:v>-20.20243817041727</c:v>
                </c:pt>
                <c:pt idx="2937">
                  <c:v>-19.763185536492966</c:v>
                </c:pt>
                <c:pt idx="2938">
                  <c:v>-19.495814368017307</c:v>
                </c:pt>
                <c:pt idx="2939">
                  <c:v>-19.282554031256961</c:v>
                </c:pt>
                <c:pt idx="2940">
                  <c:v>-19.498997358118221</c:v>
                </c:pt>
                <c:pt idx="2941">
                  <c:v>-19.709074704777652</c:v>
                </c:pt>
                <c:pt idx="2942">
                  <c:v>-19.212528249037142</c:v>
                </c:pt>
                <c:pt idx="2943">
                  <c:v>-18.922876149855171</c:v>
                </c:pt>
                <c:pt idx="2944">
                  <c:v>-18.891046248846145</c:v>
                </c:pt>
                <c:pt idx="2945">
                  <c:v>-18.42314670401375</c:v>
                </c:pt>
                <c:pt idx="2946">
                  <c:v>-18.117579654327255</c:v>
                </c:pt>
                <c:pt idx="2947">
                  <c:v>-20.578031002323584</c:v>
                </c:pt>
                <c:pt idx="2948">
                  <c:v>-19.737721615685764</c:v>
                </c:pt>
                <c:pt idx="2949">
                  <c:v>-19.744087595887571</c:v>
                </c:pt>
                <c:pt idx="2950">
                  <c:v>-19.677244803768666</c:v>
                </c:pt>
                <c:pt idx="2951">
                  <c:v>-20.243817041728995</c:v>
                </c:pt>
                <c:pt idx="2952">
                  <c:v>-18.992901932074968</c:v>
                </c:pt>
                <c:pt idx="2953">
                  <c:v>-18.747811694305618</c:v>
                </c:pt>
                <c:pt idx="2954">
                  <c:v>-18.757360664608335</c:v>
                </c:pt>
                <c:pt idx="2955">
                  <c:v>-18.566381258554276</c:v>
                </c:pt>
                <c:pt idx="2956">
                  <c:v>-19.292103001559656</c:v>
                </c:pt>
                <c:pt idx="2957">
                  <c:v>-19.540376229429924</c:v>
                </c:pt>
                <c:pt idx="2958">
                  <c:v>-18.760543654709227</c:v>
                </c:pt>
                <c:pt idx="2959">
                  <c:v>-18.334022981188514</c:v>
                </c:pt>
                <c:pt idx="2960">
                  <c:v>-18.445427634720058</c:v>
                </c:pt>
                <c:pt idx="2961">
                  <c:v>-18.213069357354293</c:v>
                </c:pt>
                <c:pt idx="2962">
                  <c:v>-17.608301238183156</c:v>
                </c:pt>
                <c:pt idx="2963">
                  <c:v>-18.127128624629975</c:v>
                </c:pt>
                <c:pt idx="2964">
                  <c:v>-17.882038386860621</c:v>
                </c:pt>
                <c:pt idx="2965">
                  <c:v>-17.455517713339908</c:v>
                </c:pt>
                <c:pt idx="2966">
                  <c:v>-17.401406881624592</c:v>
                </c:pt>
                <c:pt idx="2967">
                  <c:v>-17.691058980806563</c:v>
                </c:pt>
                <c:pt idx="2968">
                  <c:v>-19.444886526402904</c:v>
                </c:pt>
                <c:pt idx="2969">
                  <c:v>-19.524461278925422</c:v>
                </c:pt>
                <c:pt idx="2970">
                  <c:v>-19.027914823184886</c:v>
                </c:pt>
                <c:pt idx="2971">
                  <c:v>-19.540376229429924</c:v>
                </c:pt>
                <c:pt idx="2972">
                  <c:v>-18.531368367444358</c:v>
                </c:pt>
                <c:pt idx="2973">
                  <c:v>-18.579113218957886</c:v>
                </c:pt>
                <c:pt idx="2974">
                  <c:v>-18.178056466244374</c:v>
                </c:pt>
                <c:pt idx="2975">
                  <c:v>-18.289461119775918</c:v>
                </c:pt>
                <c:pt idx="2976">
                  <c:v>-17.83429353534709</c:v>
                </c:pt>
                <c:pt idx="2977">
                  <c:v>-17.929783238374132</c:v>
                </c:pt>
                <c:pt idx="2978">
                  <c:v>-17.971162109685835</c:v>
                </c:pt>
                <c:pt idx="2979">
                  <c:v>-17.74835280262279</c:v>
                </c:pt>
                <c:pt idx="2980">
                  <c:v>-17.522360505458835</c:v>
                </c:pt>
                <c:pt idx="2981">
                  <c:v>-17.328198109303884</c:v>
                </c:pt>
                <c:pt idx="2982">
                  <c:v>-17.369576980615587</c:v>
                </c:pt>
                <c:pt idx="2983">
                  <c:v>-17.54145844606423</c:v>
                </c:pt>
                <c:pt idx="2984">
                  <c:v>-17.153133653754328</c:v>
                </c:pt>
                <c:pt idx="2985">
                  <c:v>-17.445968743037209</c:v>
                </c:pt>
                <c:pt idx="2986">
                  <c:v>-17.780182703631773</c:v>
                </c:pt>
                <c:pt idx="2987">
                  <c:v>-18.165324505840786</c:v>
                </c:pt>
                <c:pt idx="2988">
                  <c:v>-18.82420345672724</c:v>
                </c:pt>
                <c:pt idx="2989">
                  <c:v>-18.970621001368681</c:v>
                </c:pt>
                <c:pt idx="2990">
                  <c:v>-18.856033357736269</c:v>
                </c:pt>
                <c:pt idx="2991">
                  <c:v>-18.381767832702046</c:v>
                </c:pt>
                <c:pt idx="2992">
                  <c:v>-17.694241970907456</c:v>
                </c:pt>
                <c:pt idx="2993">
                  <c:v>-17.551007416366925</c:v>
                </c:pt>
                <c:pt idx="2994">
                  <c:v>-17.831110545246197</c:v>
                </c:pt>
                <c:pt idx="2995">
                  <c:v>-17.515994525257007</c:v>
                </c:pt>
                <c:pt idx="2996">
                  <c:v>-17.74835280262279</c:v>
                </c:pt>
                <c:pt idx="2997">
                  <c:v>-18.146226565235366</c:v>
                </c:pt>
                <c:pt idx="2998">
                  <c:v>-18.190788426647984</c:v>
                </c:pt>
                <c:pt idx="2999">
                  <c:v>-18.744628704204725</c:v>
                </c:pt>
                <c:pt idx="3000">
                  <c:v>-19.059744724193894</c:v>
                </c:pt>
                <c:pt idx="3001">
                  <c:v>-19.371677754082171</c:v>
                </c:pt>
                <c:pt idx="3002">
                  <c:v>-21.453353280071298</c:v>
                </c:pt>
                <c:pt idx="3003">
                  <c:v>-22.774294171945119</c:v>
                </c:pt>
                <c:pt idx="3004">
                  <c:v>-22.503740013368546</c:v>
                </c:pt>
                <c:pt idx="3005">
                  <c:v>-21.017283636247885</c:v>
                </c:pt>
                <c:pt idx="3006">
                  <c:v>-20.501639239901959</c:v>
                </c:pt>
                <c:pt idx="3007">
                  <c:v>-19.435337556100208</c:v>
                </c:pt>
                <c:pt idx="3008">
                  <c:v>-18.983352961772294</c:v>
                </c:pt>
                <c:pt idx="3009">
                  <c:v>-19.158417417321829</c:v>
                </c:pt>
                <c:pt idx="3010">
                  <c:v>-18.964255021166878</c:v>
                </c:pt>
                <c:pt idx="3011">
                  <c:v>-18.875131298341664</c:v>
                </c:pt>
                <c:pt idx="3012">
                  <c:v>-20.259731992233498</c:v>
                </c:pt>
                <c:pt idx="3013">
                  <c:v>-21.405608428557787</c:v>
                </c:pt>
                <c:pt idx="3014">
                  <c:v>-20.762644428175815</c:v>
                </c:pt>
                <c:pt idx="3015">
                  <c:v>-20.275646942738</c:v>
                </c:pt>
                <c:pt idx="3016">
                  <c:v>-20.902695992615449</c:v>
                </c:pt>
                <c:pt idx="3017">
                  <c:v>-21.472451220676692</c:v>
                </c:pt>
                <c:pt idx="3018">
                  <c:v>-21.660247636629858</c:v>
                </c:pt>
                <c:pt idx="3019">
                  <c:v>-22.319126587516315</c:v>
                </c:pt>
                <c:pt idx="3020">
                  <c:v>-23.216729795970338</c:v>
                </c:pt>
                <c:pt idx="3021">
                  <c:v>-23.646433459591918</c:v>
                </c:pt>
                <c:pt idx="3022">
                  <c:v>-23.703727281408149</c:v>
                </c:pt>
                <c:pt idx="3023">
                  <c:v>-25.279307381354023</c:v>
                </c:pt>
                <c:pt idx="3024">
                  <c:v>-24.095235063818944</c:v>
                </c:pt>
                <c:pt idx="3025">
                  <c:v>-23.5254798357577</c:v>
                </c:pt>
                <c:pt idx="3026">
                  <c:v>-23.967915459782919</c:v>
                </c:pt>
                <c:pt idx="3027">
                  <c:v>-23.738740172518046</c:v>
                </c:pt>
                <c:pt idx="3028">
                  <c:v>-22.681987459018991</c:v>
                </c:pt>
                <c:pt idx="3029">
                  <c:v>-21.886239933793796</c:v>
                </c:pt>
                <c:pt idx="3030">
                  <c:v>-22.284113696406394</c:v>
                </c:pt>
                <c:pt idx="3031">
                  <c:v>-23.509564885253198</c:v>
                </c:pt>
                <c:pt idx="3032">
                  <c:v>-23.149887003851411</c:v>
                </c:pt>
                <c:pt idx="3033">
                  <c:v>-22.494191043065847</c:v>
                </c:pt>
                <c:pt idx="3034">
                  <c:v>-21.650698666327138</c:v>
                </c:pt>
                <c:pt idx="3035">
                  <c:v>-21.8416780723812</c:v>
                </c:pt>
                <c:pt idx="3036">
                  <c:v>-21.848044052582981</c:v>
                </c:pt>
                <c:pt idx="3037">
                  <c:v>-21.752554349555965</c:v>
                </c:pt>
                <c:pt idx="3038">
                  <c:v>-22.179075023076678</c:v>
                </c:pt>
                <c:pt idx="3039">
                  <c:v>-21.577489894006408</c:v>
                </c:pt>
                <c:pt idx="3040">
                  <c:v>-22.115415221058644</c:v>
                </c:pt>
                <c:pt idx="3041">
                  <c:v>-21.294203775026244</c:v>
                </c:pt>
                <c:pt idx="3042">
                  <c:v>-20.826304230193848</c:v>
                </c:pt>
                <c:pt idx="3043">
                  <c:v>-21.348314606741582</c:v>
                </c:pt>
                <c:pt idx="3044">
                  <c:v>-22.341407518222624</c:v>
                </c:pt>
                <c:pt idx="3045">
                  <c:v>-21.68571155743706</c:v>
                </c:pt>
                <c:pt idx="3046">
                  <c:v>-23.36951332081356</c:v>
                </c:pt>
                <c:pt idx="3047">
                  <c:v>-23.8978896775631</c:v>
                </c:pt>
                <c:pt idx="3048">
                  <c:v>-23.156252984053218</c:v>
                </c:pt>
                <c:pt idx="3049">
                  <c:v>-22.570582805487472</c:v>
                </c:pt>
                <c:pt idx="3050">
                  <c:v>-22.124964191361364</c:v>
                </c:pt>
                <c:pt idx="3051">
                  <c:v>-22.532386924276658</c:v>
                </c:pt>
                <c:pt idx="3052">
                  <c:v>-22.169526052773957</c:v>
                </c:pt>
                <c:pt idx="3053">
                  <c:v>-22.284113696406394</c:v>
                </c:pt>
                <c:pt idx="3054">
                  <c:v>-22.054938409141545</c:v>
                </c:pt>
                <c:pt idx="3055">
                  <c:v>-22.08676831015055</c:v>
                </c:pt>
                <c:pt idx="3056">
                  <c:v>-22.144062131966756</c:v>
                </c:pt>
                <c:pt idx="3057">
                  <c:v>-22.312760607314509</c:v>
                </c:pt>
                <c:pt idx="3058">
                  <c:v>-23.484100964445997</c:v>
                </c:pt>
                <c:pt idx="3059">
                  <c:v>-24.025209281599125</c:v>
                </c:pt>
                <c:pt idx="3060">
                  <c:v>-24.222554667854968</c:v>
                </c:pt>
                <c:pt idx="3061">
                  <c:v>-24.397619123404525</c:v>
                </c:pt>
                <c:pt idx="3062">
                  <c:v>-24.983289301970267</c:v>
                </c:pt>
                <c:pt idx="3063">
                  <c:v>-24.766845975109007</c:v>
                </c:pt>
                <c:pt idx="3064">
                  <c:v>-23.999745360791923</c:v>
                </c:pt>
                <c:pt idx="3065">
                  <c:v>-23.78966801413247</c:v>
                </c:pt>
                <c:pt idx="3066">
                  <c:v>-24.085686093516244</c:v>
                </c:pt>
                <c:pt idx="3067">
                  <c:v>-23.248559696979321</c:v>
                </c:pt>
                <c:pt idx="3068">
                  <c:v>-23.433173122831597</c:v>
                </c:pt>
                <c:pt idx="3069">
                  <c:v>-23.156252984053218</c:v>
                </c:pt>
                <c:pt idx="3070">
                  <c:v>-23.719642231912651</c:v>
                </c:pt>
                <c:pt idx="3071">
                  <c:v>-23.388611261418959</c:v>
                </c:pt>
                <c:pt idx="3072">
                  <c:v>-22.936626667091065</c:v>
                </c:pt>
                <c:pt idx="3073">
                  <c:v>-23.254925677181149</c:v>
                </c:pt>
                <c:pt idx="3074">
                  <c:v>-23.566858707069404</c:v>
                </c:pt>
                <c:pt idx="3075">
                  <c:v>-22.946175637393761</c:v>
                </c:pt>
                <c:pt idx="3076">
                  <c:v>-22.347773498424406</c:v>
                </c:pt>
                <c:pt idx="3077">
                  <c:v>-22.233185854791969</c:v>
                </c:pt>
                <c:pt idx="3078">
                  <c:v>-21.819397141674891</c:v>
                </c:pt>
                <c:pt idx="3079">
                  <c:v>-21.602953814813631</c:v>
                </c:pt>
                <c:pt idx="3080">
                  <c:v>-21.497915141483894</c:v>
                </c:pt>
                <c:pt idx="3081">
                  <c:v>-21.984912626921727</c:v>
                </c:pt>
                <c:pt idx="3082">
                  <c:v>-22.420982270745139</c:v>
                </c:pt>
                <c:pt idx="3083">
                  <c:v>-21.848044052582981</c:v>
                </c:pt>
                <c:pt idx="3084">
                  <c:v>-22.089951300251442</c:v>
                </c:pt>
                <c:pt idx="3085">
                  <c:v>-21.895788904096491</c:v>
                </c:pt>
                <c:pt idx="3086">
                  <c:v>-21.78120126046408</c:v>
                </c:pt>
                <c:pt idx="3087">
                  <c:v>-22.019925518031648</c:v>
                </c:pt>
                <c:pt idx="3088">
                  <c:v>-21.587038864309129</c:v>
                </c:pt>
                <c:pt idx="3089">
                  <c:v>-20.858134131202831</c:v>
                </c:pt>
                <c:pt idx="3090">
                  <c:v>-20.753095457873115</c:v>
                </c:pt>
                <c:pt idx="3091">
                  <c:v>-20.377502625966827</c:v>
                </c:pt>
                <c:pt idx="3092">
                  <c:v>-20.562116051819057</c:v>
                </c:pt>
                <c:pt idx="3093">
                  <c:v>-20.874049081707359</c:v>
                </c:pt>
                <c:pt idx="3094">
                  <c:v>-20.07830155648216</c:v>
                </c:pt>
                <c:pt idx="3095">
                  <c:v>-20.094216506986662</c:v>
                </c:pt>
                <c:pt idx="3096">
                  <c:v>-19.699525734474953</c:v>
                </c:pt>
                <c:pt idx="3097">
                  <c:v>-19.845943279116398</c:v>
                </c:pt>
                <c:pt idx="3098">
                  <c:v>-19.947798962345221</c:v>
                </c:pt>
                <c:pt idx="3099">
                  <c:v>-20.673520705350601</c:v>
                </c:pt>
                <c:pt idx="3100">
                  <c:v>-20.915427953019062</c:v>
                </c:pt>
                <c:pt idx="3101">
                  <c:v>-21.287837794824462</c:v>
                </c:pt>
                <c:pt idx="3102">
                  <c:v>-21.30056975522805</c:v>
                </c:pt>
                <c:pt idx="3103">
                  <c:v>-20.816755259891128</c:v>
                </c:pt>
                <c:pt idx="3104">
                  <c:v>-21.138237260082104</c:v>
                </c:pt>
                <c:pt idx="3105">
                  <c:v>-20.804023299487518</c:v>
                </c:pt>
                <c:pt idx="3106">
                  <c:v>-20.062386605977657</c:v>
                </c:pt>
                <c:pt idx="3107">
                  <c:v>-20.380685616067716</c:v>
                </c:pt>
                <c:pt idx="3108">
                  <c:v>-21.010917656046079</c:v>
                </c:pt>
                <c:pt idx="3109">
                  <c:v>-20.593945952828086</c:v>
                </c:pt>
                <c:pt idx="3110">
                  <c:v>-21.030015596651495</c:v>
                </c:pt>
                <c:pt idx="3111">
                  <c:v>-20.826304230193848</c:v>
                </c:pt>
                <c:pt idx="3112">
                  <c:v>-21.06821147786231</c:v>
                </c:pt>
                <c:pt idx="3113">
                  <c:v>-21.593404844510932</c:v>
                </c:pt>
                <c:pt idx="3114">
                  <c:v>-21.236909953210038</c:v>
                </c:pt>
                <c:pt idx="3115">
                  <c:v>-22.029474488334344</c:v>
                </c:pt>
                <c:pt idx="3116">
                  <c:v>-21.628417735620829</c:v>
                </c:pt>
                <c:pt idx="3117">
                  <c:v>-20.651239774644292</c:v>
                </c:pt>
                <c:pt idx="3118">
                  <c:v>-20.800840309386626</c:v>
                </c:pt>
                <c:pt idx="3119">
                  <c:v>-21.819397141674891</c:v>
                </c:pt>
                <c:pt idx="3120">
                  <c:v>-22.338224528121707</c:v>
                </c:pt>
                <c:pt idx="3121">
                  <c:v>-22.411433300442418</c:v>
                </c:pt>
                <c:pt idx="3122">
                  <c:v>-22.255466785498278</c:v>
                </c:pt>
                <c:pt idx="3123">
                  <c:v>-21.609319795015438</c:v>
                </c:pt>
                <c:pt idx="3124">
                  <c:v>-21.246458923512755</c:v>
                </c:pt>
                <c:pt idx="3125">
                  <c:v>-20.877232071808251</c:v>
                </c:pt>
                <c:pt idx="3126">
                  <c:v>-21.485183181080302</c:v>
                </c:pt>
                <c:pt idx="3127">
                  <c:v>-21.599770824712717</c:v>
                </c:pt>
                <c:pt idx="3128">
                  <c:v>-21.692077537638845</c:v>
                </c:pt>
                <c:pt idx="3129">
                  <c:v>-22.032657478435237</c:v>
                </c:pt>
                <c:pt idx="3130">
                  <c:v>-21.930801795206413</c:v>
                </c:pt>
                <c:pt idx="3131">
                  <c:v>-21.587038864309129</c:v>
                </c:pt>
                <c:pt idx="3132">
                  <c:v>-20.985453735238877</c:v>
                </c:pt>
                <c:pt idx="3133">
                  <c:v>-20.568482032020885</c:v>
                </c:pt>
                <c:pt idx="3134">
                  <c:v>-20.364770665563213</c:v>
                </c:pt>
                <c:pt idx="3135">
                  <c:v>-20.141961358500172</c:v>
                </c:pt>
                <c:pt idx="3136">
                  <c:v>-20.6830696756533</c:v>
                </c:pt>
                <c:pt idx="3137">
                  <c:v>-20.336123754655123</c:v>
                </c:pt>
                <c:pt idx="3138">
                  <c:v>-20.654422764745206</c:v>
                </c:pt>
                <c:pt idx="3139">
                  <c:v>-20.660788744946991</c:v>
                </c:pt>
                <c:pt idx="3140">
                  <c:v>-20.578031002323584</c:v>
                </c:pt>
                <c:pt idx="3141">
                  <c:v>-20.778559378680317</c:v>
                </c:pt>
                <c:pt idx="3142">
                  <c:v>-21.061845497660482</c:v>
                </c:pt>
                <c:pt idx="3143">
                  <c:v>-21.752554349555965</c:v>
                </c:pt>
                <c:pt idx="3144">
                  <c:v>-21.647515676226249</c:v>
                </c:pt>
                <c:pt idx="3145">
                  <c:v>-22.061304389343348</c:v>
                </c:pt>
                <c:pt idx="3146">
                  <c:v>-22.946175637393761</c:v>
                </c:pt>
                <c:pt idx="3147">
                  <c:v>-23.324951459400943</c:v>
                </c:pt>
                <c:pt idx="3148">
                  <c:v>-22.535569914377575</c:v>
                </c:pt>
                <c:pt idx="3149">
                  <c:v>-23.302670528694659</c:v>
                </c:pt>
                <c:pt idx="3150">
                  <c:v>-23.923353598370301</c:v>
                </c:pt>
                <c:pt idx="3151">
                  <c:v>-22.978005538402769</c:v>
                </c:pt>
                <c:pt idx="3152">
                  <c:v>-22.109049240856859</c:v>
                </c:pt>
                <c:pt idx="3153">
                  <c:v>-21.803482191170389</c:v>
                </c:pt>
                <c:pt idx="3154">
                  <c:v>-22.258649775599192</c:v>
                </c:pt>
                <c:pt idx="3155">
                  <c:v>-23.057580290925284</c:v>
                </c:pt>
                <c:pt idx="3156">
                  <c:v>-22.923894706687452</c:v>
                </c:pt>
                <c:pt idx="3157">
                  <c:v>-23.557309736766708</c:v>
                </c:pt>
                <c:pt idx="3158">
                  <c:v>-23.703727281408149</c:v>
                </c:pt>
                <c:pt idx="3159">
                  <c:v>-23.235827736575732</c:v>
                </c:pt>
                <c:pt idx="3160">
                  <c:v>-23.146704013750497</c:v>
                </c:pt>
                <c:pt idx="3161">
                  <c:v>-23.216729795970338</c:v>
                </c:pt>
                <c:pt idx="3162">
                  <c:v>-23.748289142820745</c:v>
                </c:pt>
                <c:pt idx="3163">
                  <c:v>-23.85014482604959</c:v>
                </c:pt>
                <c:pt idx="3164">
                  <c:v>-23.85014482604959</c:v>
                </c:pt>
                <c:pt idx="3165">
                  <c:v>-23.761021103224355</c:v>
                </c:pt>
                <c:pt idx="3166">
                  <c:v>-23.41725817232707</c:v>
                </c:pt>
                <c:pt idx="3167">
                  <c:v>-23.242193716777535</c:v>
                </c:pt>
                <c:pt idx="3168">
                  <c:v>-23.452271063436992</c:v>
                </c:pt>
                <c:pt idx="3169">
                  <c:v>-23.834229875545088</c:v>
                </c:pt>
                <c:pt idx="3170">
                  <c:v>-23.901072667663993</c:v>
                </c:pt>
                <c:pt idx="3171">
                  <c:v>-24.416717064009919</c:v>
                </c:pt>
                <c:pt idx="3172">
                  <c:v>-25.199732628831505</c:v>
                </c:pt>
                <c:pt idx="3173">
                  <c:v>-24.929178470254953</c:v>
                </c:pt>
                <c:pt idx="3174">
                  <c:v>-25.489384728013498</c:v>
                </c:pt>
                <c:pt idx="3175">
                  <c:v>-26.01139510456121</c:v>
                </c:pt>
                <c:pt idx="3176">
                  <c:v>-25.317503262564834</c:v>
                </c:pt>
                <c:pt idx="3177">
                  <c:v>-25.409809975490958</c:v>
                </c:pt>
                <c:pt idx="3178">
                  <c:v>-25.839513639112589</c:v>
                </c:pt>
                <c:pt idx="3179">
                  <c:v>-25.521214629022502</c:v>
                </c:pt>
                <c:pt idx="3180">
                  <c:v>-25.613521341948609</c:v>
                </c:pt>
                <c:pt idx="3181">
                  <c:v>-26.982207085335965</c:v>
                </c:pt>
                <c:pt idx="3182">
                  <c:v>-26.090969857083724</c:v>
                </c:pt>
                <c:pt idx="3183">
                  <c:v>-25.944552312442305</c:v>
                </c:pt>
                <c:pt idx="3184">
                  <c:v>-25.053315084190086</c:v>
                </c:pt>
                <c:pt idx="3185">
                  <c:v>-25.680364134067535</c:v>
                </c:pt>
                <c:pt idx="3186">
                  <c:v>-25.56577649043512</c:v>
                </c:pt>
                <c:pt idx="3187">
                  <c:v>-25.266575420950431</c:v>
                </c:pt>
                <c:pt idx="3188">
                  <c:v>-25.677181143966621</c:v>
                </c:pt>
                <c:pt idx="3189">
                  <c:v>-26.536588471209853</c:v>
                </c:pt>
                <c:pt idx="3190">
                  <c:v>-26.351975045357602</c:v>
                </c:pt>
                <c:pt idx="3191">
                  <c:v>-25.880892510424292</c:v>
                </c:pt>
                <c:pt idx="3192">
                  <c:v>-25.677181143966621</c:v>
                </c:pt>
                <c:pt idx="3193">
                  <c:v>-25.371614094280147</c:v>
                </c:pt>
                <c:pt idx="3194">
                  <c:v>-25.342967183372057</c:v>
                </c:pt>
                <c:pt idx="3195">
                  <c:v>-25.80768373810356</c:v>
                </c:pt>
                <c:pt idx="3196">
                  <c:v>-25.673998153865728</c:v>
                </c:pt>
                <c:pt idx="3197">
                  <c:v>-24.929178470254953</c:v>
                </c:pt>
                <c:pt idx="3198">
                  <c:v>-24.82732278702613</c:v>
                </c:pt>
                <c:pt idx="3199">
                  <c:v>-24.149345895534257</c:v>
                </c:pt>
                <c:pt idx="3200">
                  <c:v>-24.095235063818944</c:v>
                </c:pt>
                <c:pt idx="3201">
                  <c:v>-24.292580450074809</c:v>
                </c:pt>
                <c:pt idx="3202">
                  <c:v>-24.512206767036957</c:v>
                </c:pt>
                <c:pt idx="3203">
                  <c:v>-24.041124232103627</c:v>
                </c:pt>
                <c:pt idx="3204">
                  <c:v>-24.999204252474772</c:v>
                </c:pt>
                <c:pt idx="3205">
                  <c:v>-25.441639876499988</c:v>
                </c:pt>
                <c:pt idx="3206">
                  <c:v>-25.842696629213478</c:v>
                </c:pt>
                <c:pt idx="3207">
                  <c:v>-25.081961995098201</c:v>
                </c:pt>
                <c:pt idx="3208">
                  <c:v>-25.502116688417111</c:v>
                </c:pt>
                <c:pt idx="3209">
                  <c:v>-25.568959480536012</c:v>
                </c:pt>
                <c:pt idx="3210">
                  <c:v>-25.508482668618893</c:v>
                </c:pt>
                <c:pt idx="3211">
                  <c:v>-25.110608906006291</c:v>
                </c:pt>
                <c:pt idx="3212">
                  <c:v>-25.39707801508737</c:v>
                </c:pt>
                <c:pt idx="3213">
                  <c:v>-25.011936212878361</c:v>
                </c:pt>
                <c:pt idx="3214">
                  <c:v>-24.865518668236941</c:v>
                </c:pt>
                <c:pt idx="3215">
                  <c:v>-24.521755737339635</c:v>
                </c:pt>
                <c:pt idx="3216">
                  <c:v>-24.51538975713785</c:v>
                </c:pt>
                <c:pt idx="3217">
                  <c:v>-24.219371677754076</c:v>
                </c:pt>
                <c:pt idx="3218">
                  <c:v>-23.929719578572104</c:v>
                </c:pt>
                <c:pt idx="3219">
                  <c:v>-24.050673202406347</c:v>
                </c:pt>
                <c:pt idx="3220">
                  <c:v>-23.649616449692836</c:v>
                </c:pt>
                <c:pt idx="3221">
                  <c:v>-23.907438647865796</c:v>
                </c:pt>
                <c:pt idx="3222">
                  <c:v>-23.726008212114458</c:v>
                </c:pt>
                <c:pt idx="3223">
                  <c:v>-23.500015914950502</c:v>
                </c:pt>
                <c:pt idx="3224">
                  <c:v>-23.474551994143301</c:v>
                </c:pt>
                <c:pt idx="3225">
                  <c:v>-23.194448865264029</c:v>
                </c:pt>
                <c:pt idx="3226">
                  <c:v>-22.793392112550514</c:v>
                </c:pt>
                <c:pt idx="3227">
                  <c:v>-22.761562211541509</c:v>
                </c:pt>
                <c:pt idx="3228">
                  <c:v>-23.188082885062222</c:v>
                </c:pt>
                <c:pt idx="3229">
                  <c:v>-23.200814845465835</c:v>
                </c:pt>
                <c:pt idx="3230">
                  <c:v>-22.850685934366723</c:v>
                </c:pt>
                <c:pt idx="3231">
                  <c:v>-22.701085399624411</c:v>
                </c:pt>
                <c:pt idx="3232">
                  <c:v>-23.213546805869445</c:v>
                </c:pt>
                <c:pt idx="3233">
                  <c:v>-22.895247795779362</c:v>
                </c:pt>
                <c:pt idx="3234">
                  <c:v>-22.220453894388381</c:v>
                </c:pt>
                <c:pt idx="3235">
                  <c:v>-22.414616290543332</c:v>
                </c:pt>
                <c:pt idx="3236">
                  <c:v>-22.433714231148727</c:v>
                </c:pt>
                <c:pt idx="3237">
                  <c:v>-23.557309736766708</c:v>
                </c:pt>
                <c:pt idx="3238">
                  <c:v>-23.971098449883812</c:v>
                </c:pt>
                <c:pt idx="3239">
                  <c:v>-23.929719578572104</c:v>
                </c:pt>
                <c:pt idx="3240">
                  <c:v>-24.193907756946874</c:v>
                </c:pt>
                <c:pt idx="3241">
                  <c:v>-25.1328898367126</c:v>
                </c:pt>
                <c:pt idx="3242">
                  <c:v>-24.333959321386512</c:v>
                </c:pt>
                <c:pt idx="3243">
                  <c:v>-24.009294331094623</c:v>
                </c:pt>
                <c:pt idx="3244">
                  <c:v>-24.594964509660365</c:v>
                </c:pt>
                <c:pt idx="3245">
                  <c:v>-25.062864054492785</c:v>
                </c:pt>
                <c:pt idx="3246">
                  <c:v>-25.782219817296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D8A-4E2D-86CA-3091ECCA76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72576"/>
        <c:axId val="51671040"/>
      </c:lineChart>
      <c:dateAx>
        <c:axId val="516677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69248"/>
        <c:crosses val="autoZero"/>
        <c:auto val="0"/>
        <c:lblOffset val="100"/>
        <c:baseTimeUnit val="days"/>
        <c:majorUnit val="12"/>
        <c:majorTimeUnit val="months"/>
      </c:dateAx>
      <c:valAx>
        <c:axId val="51669248"/>
        <c:scaling>
          <c:orientation val="minMax"/>
          <c:max val="15"/>
          <c:min val="-4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#,##0_ ;\-#,##0\ 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67712"/>
        <c:crosses val="autoZero"/>
        <c:crossBetween val="between"/>
        <c:majorUnit val="5"/>
      </c:valAx>
      <c:valAx>
        <c:axId val="51671040"/>
        <c:scaling>
          <c:orientation val="minMax"/>
          <c:max val="15"/>
          <c:min val="-40"/>
        </c:scaling>
        <c:delete val="0"/>
        <c:axPos val="r"/>
        <c:numFmt formatCode="#,##0_ ;\-#,##0\ 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672576"/>
        <c:crosses val="max"/>
        <c:crossBetween val="between"/>
        <c:majorUnit val="5"/>
      </c:valAx>
      <c:dateAx>
        <c:axId val="5167257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1671040"/>
        <c:crosses val="autoZero"/>
        <c:auto val="1"/>
        <c:lblOffset val="100"/>
        <c:baseTimeUnit val="day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9330824652777775"/>
          <c:w val="1"/>
          <c:h val="6.6917534722222324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103516800354609E-2"/>
          <c:y val="0.11607428097586522"/>
          <c:w val="0.83046632797941256"/>
          <c:h val="0.66377471304499636"/>
        </c:manualLayout>
      </c:layout>
      <c:lineChart>
        <c:grouping val="standard"/>
        <c:varyColors val="0"/>
        <c:ser>
          <c:idx val="1"/>
          <c:order val="1"/>
          <c:tx>
            <c:strRef>
              <c:f>'c4-2'!$C$10</c:f>
              <c:strCache>
                <c:ptCount val="1"/>
                <c:pt idx="0">
                  <c:v>EUR/CZK</c:v>
                </c:pt>
              </c:strCache>
            </c:strRef>
          </c:tx>
          <c:spPr>
            <a:ln w="22225">
              <a:solidFill>
                <a:schemeClr val="bg2">
                  <a:lumMod val="75000"/>
                </a:schemeClr>
              </a:solidFill>
              <a:prstDash val="solid"/>
            </a:ln>
          </c:spPr>
          <c:marker>
            <c:symbol val="none"/>
          </c:marker>
          <c:cat>
            <c:numRef>
              <c:f>'c4-2'!$A$12:$A$5000</c:f>
              <c:numCache>
                <c:formatCode>m/d/yyyy</c:formatCode>
                <c:ptCount val="4989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5</c:v>
                </c:pt>
                <c:pt idx="126">
                  <c:v>41086</c:v>
                </c:pt>
                <c:pt idx="127">
                  <c:v>41087</c:v>
                </c:pt>
                <c:pt idx="128">
                  <c:v>41088</c:v>
                </c:pt>
                <c:pt idx="129">
                  <c:v>41089</c:v>
                </c:pt>
                <c:pt idx="130">
                  <c:v>41092</c:v>
                </c:pt>
                <c:pt idx="131">
                  <c:v>41093</c:v>
                </c:pt>
                <c:pt idx="132">
                  <c:v>41094</c:v>
                </c:pt>
                <c:pt idx="133">
                  <c:v>41095</c:v>
                </c:pt>
                <c:pt idx="134">
                  <c:v>41096</c:v>
                </c:pt>
                <c:pt idx="135">
                  <c:v>41099</c:v>
                </c:pt>
                <c:pt idx="136">
                  <c:v>41100</c:v>
                </c:pt>
                <c:pt idx="137">
                  <c:v>41101</c:v>
                </c:pt>
                <c:pt idx="138">
                  <c:v>41102</c:v>
                </c:pt>
                <c:pt idx="139">
                  <c:v>41103</c:v>
                </c:pt>
                <c:pt idx="140">
                  <c:v>41106</c:v>
                </c:pt>
                <c:pt idx="141">
                  <c:v>41107</c:v>
                </c:pt>
                <c:pt idx="142">
                  <c:v>41108</c:v>
                </c:pt>
                <c:pt idx="143">
                  <c:v>41109</c:v>
                </c:pt>
                <c:pt idx="144">
                  <c:v>41110</c:v>
                </c:pt>
                <c:pt idx="145">
                  <c:v>41113</c:v>
                </c:pt>
                <c:pt idx="146">
                  <c:v>41114</c:v>
                </c:pt>
                <c:pt idx="147">
                  <c:v>41115</c:v>
                </c:pt>
                <c:pt idx="148">
                  <c:v>41116</c:v>
                </c:pt>
                <c:pt idx="149">
                  <c:v>41117</c:v>
                </c:pt>
                <c:pt idx="150">
                  <c:v>41120</c:v>
                </c:pt>
                <c:pt idx="151">
                  <c:v>41121</c:v>
                </c:pt>
                <c:pt idx="152">
                  <c:v>41122</c:v>
                </c:pt>
                <c:pt idx="153">
                  <c:v>41123</c:v>
                </c:pt>
                <c:pt idx="154">
                  <c:v>41124</c:v>
                </c:pt>
                <c:pt idx="155">
                  <c:v>41127</c:v>
                </c:pt>
                <c:pt idx="156">
                  <c:v>41128</c:v>
                </c:pt>
                <c:pt idx="157">
                  <c:v>41129</c:v>
                </c:pt>
                <c:pt idx="158">
                  <c:v>41130</c:v>
                </c:pt>
                <c:pt idx="159">
                  <c:v>41131</c:v>
                </c:pt>
                <c:pt idx="160">
                  <c:v>41134</c:v>
                </c:pt>
                <c:pt idx="161">
                  <c:v>41135</c:v>
                </c:pt>
                <c:pt idx="162">
                  <c:v>41136</c:v>
                </c:pt>
                <c:pt idx="163">
                  <c:v>41137</c:v>
                </c:pt>
                <c:pt idx="164">
                  <c:v>41138</c:v>
                </c:pt>
                <c:pt idx="165">
                  <c:v>41141</c:v>
                </c:pt>
                <c:pt idx="166">
                  <c:v>41142</c:v>
                </c:pt>
                <c:pt idx="167">
                  <c:v>41143</c:v>
                </c:pt>
                <c:pt idx="168">
                  <c:v>41144</c:v>
                </c:pt>
                <c:pt idx="169">
                  <c:v>41145</c:v>
                </c:pt>
                <c:pt idx="170">
                  <c:v>41148</c:v>
                </c:pt>
                <c:pt idx="171">
                  <c:v>41149</c:v>
                </c:pt>
                <c:pt idx="172">
                  <c:v>41150</c:v>
                </c:pt>
                <c:pt idx="173">
                  <c:v>41151</c:v>
                </c:pt>
                <c:pt idx="174">
                  <c:v>41152</c:v>
                </c:pt>
                <c:pt idx="175">
                  <c:v>41155</c:v>
                </c:pt>
                <c:pt idx="176">
                  <c:v>41156</c:v>
                </c:pt>
                <c:pt idx="177">
                  <c:v>41157</c:v>
                </c:pt>
                <c:pt idx="178">
                  <c:v>41158</c:v>
                </c:pt>
                <c:pt idx="179">
                  <c:v>41159</c:v>
                </c:pt>
                <c:pt idx="180">
                  <c:v>41162</c:v>
                </c:pt>
                <c:pt idx="181">
                  <c:v>41163</c:v>
                </c:pt>
                <c:pt idx="182">
                  <c:v>41164</c:v>
                </c:pt>
                <c:pt idx="183">
                  <c:v>41165</c:v>
                </c:pt>
                <c:pt idx="184">
                  <c:v>41166</c:v>
                </c:pt>
                <c:pt idx="185">
                  <c:v>41169</c:v>
                </c:pt>
                <c:pt idx="186">
                  <c:v>41170</c:v>
                </c:pt>
                <c:pt idx="187">
                  <c:v>41171</c:v>
                </c:pt>
                <c:pt idx="188">
                  <c:v>41172</c:v>
                </c:pt>
                <c:pt idx="189">
                  <c:v>41173</c:v>
                </c:pt>
                <c:pt idx="190">
                  <c:v>41176</c:v>
                </c:pt>
                <c:pt idx="191">
                  <c:v>41177</c:v>
                </c:pt>
                <c:pt idx="192">
                  <c:v>41178</c:v>
                </c:pt>
                <c:pt idx="193">
                  <c:v>41179</c:v>
                </c:pt>
                <c:pt idx="194">
                  <c:v>41180</c:v>
                </c:pt>
                <c:pt idx="195">
                  <c:v>41183</c:v>
                </c:pt>
                <c:pt idx="196">
                  <c:v>41184</c:v>
                </c:pt>
                <c:pt idx="197">
                  <c:v>41185</c:v>
                </c:pt>
                <c:pt idx="198">
                  <c:v>41186</c:v>
                </c:pt>
                <c:pt idx="199">
                  <c:v>41187</c:v>
                </c:pt>
                <c:pt idx="200">
                  <c:v>41190</c:v>
                </c:pt>
                <c:pt idx="201">
                  <c:v>41191</c:v>
                </c:pt>
                <c:pt idx="202">
                  <c:v>41192</c:v>
                </c:pt>
                <c:pt idx="203">
                  <c:v>41193</c:v>
                </c:pt>
                <c:pt idx="204">
                  <c:v>41194</c:v>
                </c:pt>
                <c:pt idx="205">
                  <c:v>41197</c:v>
                </c:pt>
                <c:pt idx="206">
                  <c:v>41198</c:v>
                </c:pt>
                <c:pt idx="207">
                  <c:v>41199</c:v>
                </c:pt>
                <c:pt idx="208">
                  <c:v>41200</c:v>
                </c:pt>
                <c:pt idx="209">
                  <c:v>41201</c:v>
                </c:pt>
                <c:pt idx="210">
                  <c:v>41204</c:v>
                </c:pt>
                <c:pt idx="211">
                  <c:v>41205</c:v>
                </c:pt>
                <c:pt idx="212">
                  <c:v>41206</c:v>
                </c:pt>
                <c:pt idx="213">
                  <c:v>41207</c:v>
                </c:pt>
                <c:pt idx="214">
                  <c:v>41208</c:v>
                </c:pt>
                <c:pt idx="215">
                  <c:v>41211</c:v>
                </c:pt>
                <c:pt idx="216">
                  <c:v>41212</c:v>
                </c:pt>
                <c:pt idx="217">
                  <c:v>41213</c:v>
                </c:pt>
                <c:pt idx="218">
                  <c:v>41214</c:v>
                </c:pt>
                <c:pt idx="219">
                  <c:v>41215</c:v>
                </c:pt>
                <c:pt idx="220">
                  <c:v>41218</c:v>
                </c:pt>
                <c:pt idx="221">
                  <c:v>41219</c:v>
                </c:pt>
                <c:pt idx="222">
                  <c:v>41220</c:v>
                </c:pt>
                <c:pt idx="223">
                  <c:v>41221</c:v>
                </c:pt>
                <c:pt idx="224">
                  <c:v>41222</c:v>
                </c:pt>
                <c:pt idx="225">
                  <c:v>41225</c:v>
                </c:pt>
                <c:pt idx="226">
                  <c:v>41226</c:v>
                </c:pt>
                <c:pt idx="227">
                  <c:v>41227</c:v>
                </c:pt>
                <c:pt idx="228">
                  <c:v>41228</c:v>
                </c:pt>
                <c:pt idx="229">
                  <c:v>41229</c:v>
                </c:pt>
                <c:pt idx="230">
                  <c:v>41232</c:v>
                </c:pt>
                <c:pt idx="231">
                  <c:v>41233</c:v>
                </c:pt>
                <c:pt idx="232">
                  <c:v>41234</c:v>
                </c:pt>
                <c:pt idx="233">
                  <c:v>41235</c:v>
                </c:pt>
                <c:pt idx="234">
                  <c:v>41236</c:v>
                </c:pt>
                <c:pt idx="235">
                  <c:v>41239</c:v>
                </c:pt>
                <c:pt idx="236">
                  <c:v>41240</c:v>
                </c:pt>
                <c:pt idx="237">
                  <c:v>41241</c:v>
                </c:pt>
                <c:pt idx="238">
                  <c:v>41242</c:v>
                </c:pt>
                <c:pt idx="239">
                  <c:v>41243</c:v>
                </c:pt>
                <c:pt idx="240">
                  <c:v>41246</c:v>
                </c:pt>
                <c:pt idx="241">
                  <c:v>41247</c:v>
                </c:pt>
                <c:pt idx="242">
                  <c:v>41248</c:v>
                </c:pt>
                <c:pt idx="243">
                  <c:v>41249</c:v>
                </c:pt>
                <c:pt idx="244">
                  <c:v>41250</c:v>
                </c:pt>
                <c:pt idx="245">
                  <c:v>41253</c:v>
                </c:pt>
                <c:pt idx="246">
                  <c:v>41254</c:v>
                </c:pt>
                <c:pt idx="247">
                  <c:v>41255</c:v>
                </c:pt>
                <c:pt idx="248">
                  <c:v>41256</c:v>
                </c:pt>
                <c:pt idx="249">
                  <c:v>41257</c:v>
                </c:pt>
                <c:pt idx="250">
                  <c:v>41260</c:v>
                </c:pt>
                <c:pt idx="251">
                  <c:v>41261</c:v>
                </c:pt>
                <c:pt idx="252">
                  <c:v>41262</c:v>
                </c:pt>
                <c:pt idx="253">
                  <c:v>41263</c:v>
                </c:pt>
                <c:pt idx="254">
                  <c:v>41264</c:v>
                </c:pt>
                <c:pt idx="255">
                  <c:v>41267</c:v>
                </c:pt>
                <c:pt idx="256">
                  <c:v>41268</c:v>
                </c:pt>
                <c:pt idx="257">
                  <c:v>41269</c:v>
                </c:pt>
                <c:pt idx="258">
                  <c:v>41270</c:v>
                </c:pt>
                <c:pt idx="259">
                  <c:v>41271</c:v>
                </c:pt>
                <c:pt idx="260">
                  <c:v>41274</c:v>
                </c:pt>
                <c:pt idx="261">
                  <c:v>41275</c:v>
                </c:pt>
                <c:pt idx="262">
                  <c:v>41276</c:v>
                </c:pt>
                <c:pt idx="263">
                  <c:v>41277</c:v>
                </c:pt>
                <c:pt idx="264">
                  <c:v>41278</c:v>
                </c:pt>
                <c:pt idx="265">
                  <c:v>41281</c:v>
                </c:pt>
                <c:pt idx="266">
                  <c:v>41282</c:v>
                </c:pt>
                <c:pt idx="267">
                  <c:v>41283</c:v>
                </c:pt>
                <c:pt idx="268">
                  <c:v>41284</c:v>
                </c:pt>
                <c:pt idx="269">
                  <c:v>41285</c:v>
                </c:pt>
                <c:pt idx="270">
                  <c:v>41288</c:v>
                </c:pt>
                <c:pt idx="271">
                  <c:v>41289</c:v>
                </c:pt>
                <c:pt idx="272">
                  <c:v>41290</c:v>
                </c:pt>
                <c:pt idx="273">
                  <c:v>41291</c:v>
                </c:pt>
                <c:pt idx="274">
                  <c:v>41292</c:v>
                </c:pt>
                <c:pt idx="275">
                  <c:v>41295</c:v>
                </c:pt>
                <c:pt idx="276">
                  <c:v>41296</c:v>
                </c:pt>
                <c:pt idx="277">
                  <c:v>41297</c:v>
                </c:pt>
                <c:pt idx="278">
                  <c:v>41298</c:v>
                </c:pt>
                <c:pt idx="279">
                  <c:v>41299</c:v>
                </c:pt>
                <c:pt idx="280">
                  <c:v>41302</c:v>
                </c:pt>
                <c:pt idx="281">
                  <c:v>41303</c:v>
                </c:pt>
                <c:pt idx="282">
                  <c:v>41304</c:v>
                </c:pt>
                <c:pt idx="283">
                  <c:v>41305</c:v>
                </c:pt>
                <c:pt idx="284">
                  <c:v>41306</c:v>
                </c:pt>
                <c:pt idx="285">
                  <c:v>41309</c:v>
                </c:pt>
                <c:pt idx="286">
                  <c:v>41310</c:v>
                </c:pt>
                <c:pt idx="287">
                  <c:v>41311</c:v>
                </c:pt>
                <c:pt idx="288">
                  <c:v>41312</c:v>
                </c:pt>
                <c:pt idx="289">
                  <c:v>41313</c:v>
                </c:pt>
                <c:pt idx="290">
                  <c:v>41316</c:v>
                </c:pt>
                <c:pt idx="291">
                  <c:v>41317</c:v>
                </c:pt>
                <c:pt idx="292">
                  <c:v>41318</c:v>
                </c:pt>
                <c:pt idx="293">
                  <c:v>41319</c:v>
                </c:pt>
                <c:pt idx="294">
                  <c:v>41320</c:v>
                </c:pt>
                <c:pt idx="295">
                  <c:v>41323</c:v>
                </c:pt>
                <c:pt idx="296">
                  <c:v>41324</c:v>
                </c:pt>
                <c:pt idx="297">
                  <c:v>41325</c:v>
                </c:pt>
                <c:pt idx="298">
                  <c:v>41326</c:v>
                </c:pt>
                <c:pt idx="299">
                  <c:v>41327</c:v>
                </c:pt>
                <c:pt idx="300">
                  <c:v>41330</c:v>
                </c:pt>
                <c:pt idx="301">
                  <c:v>41331</c:v>
                </c:pt>
                <c:pt idx="302">
                  <c:v>41332</c:v>
                </c:pt>
                <c:pt idx="303">
                  <c:v>41333</c:v>
                </c:pt>
                <c:pt idx="304">
                  <c:v>41334</c:v>
                </c:pt>
                <c:pt idx="305">
                  <c:v>41337</c:v>
                </c:pt>
                <c:pt idx="306">
                  <c:v>41338</c:v>
                </c:pt>
                <c:pt idx="307">
                  <c:v>41339</c:v>
                </c:pt>
                <c:pt idx="308">
                  <c:v>41340</c:v>
                </c:pt>
                <c:pt idx="309">
                  <c:v>41341</c:v>
                </c:pt>
                <c:pt idx="310">
                  <c:v>41344</c:v>
                </c:pt>
                <c:pt idx="311">
                  <c:v>41345</c:v>
                </c:pt>
                <c:pt idx="312">
                  <c:v>41346</c:v>
                </c:pt>
                <c:pt idx="313">
                  <c:v>41347</c:v>
                </c:pt>
                <c:pt idx="314">
                  <c:v>41348</c:v>
                </c:pt>
                <c:pt idx="315">
                  <c:v>41351</c:v>
                </c:pt>
                <c:pt idx="316">
                  <c:v>41352</c:v>
                </c:pt>
                <c:pt idx="317">
                  <c:v>41353</c:v>
                </c:pt>
                <c:pt idx="318">
                  <c:v>41354</c:v>
                </c:pt>
                <c:pt idx="319">
                  <c:v>41355</c:v>
                </c:pt>
                <c:pt idx="320">
                  <c:v>41358</c:v>
                </c:pt>
                <c:pt idx="321">
                  <c:v>41359</c:v>
                </c:pt>
                <c:pt idx="322">
                  <c:v>41360</c:v>
                </c:pt>
                <c:pt idx="323">
                  <c:v>41361</c:v>
                </c:pt>
                <c:pt idx="324">
                  <c:v>41362</c:v>
                </c:pt>
                <c:pt idx="325">
                  <c:v>41365</c:v>
                </c:pt>
                <c:pt idx="326">
                  <c:v>41366</c:v>
                </c:pt>
                <c:pt idx="327">
                  <c:v>41367</c:v>
                </c:pt>
                <c:pt idx="328">
                  <c:v>41368</c:v>
                </c:pt>
                <c:pt idx="329">
                  <c:v>41369</c:v>
                </c:pt>
                <c:pt idx="330">
                  <c:v>41372</c:v>
                </c:pt>
                <c:pt idx="331">
                  <c:v>41373</c:v>
                </c:pt>
                <c:pt idx="332">
                  <c:v>41374</c:v>
                </c:pt>
                <c:pt idx="333">
                  <c:v>41375</c:v>
                </c:pt>
                <c:pt idx="334">
                  <c:v>41376</c:v>
                </c:pt>
                <c:pt idx="335">
                  <c:v>41379</c:v>
                </c:pt>
                <c:pt idx="336">
                  <c:v>41380</c:v>
                </c:pt>
                <c:pt idx="337">
                  <c:v>41381</c:v>
                </c:pt>
                <c:pt idx="338">
                  <c:v>41382</c:v>
                </c:pt>
                <c:pt idx="339">
                  <c:v>41383</c:v>
                </c:pt>
                <c:pt idx="340">
                  <c:v>41386</c:v>
                </c:pt>
                <c:pt idx="341">
                  <c:v>41387</c:v>
                </c:pt>
                <c:pt idx="342">
                  <c:v>41388</c:v>
                </c:pt>
                <c:pt idx="343">
                  <c:v>41389</c:v>
                </c:pt>
                <c:pt idx="344">
                  <c:v>41390</c:v>
                </c:pt>
                <c:pt idx="345">
                  <c:v>41393</c:v>
                </c:pt>
                <c:pt idx="346">
                  <c:v>41394</c:v>
                </c:pt>
                <c:pt idx="347">
                  <c:v>41395</c:v>
                </c:pt>
                <c:pt idx="348">
                  <c:v>41396</c:v>
                </c:pt>
                <c:pt idx="349">
                  <c:v>41397</c:v>
                </c:pt>
                <c:pt idx="350">
                  <c:v>41400</c:v>
                </c:pt>
                <c:pt idx="351">
                  <c:v>41401</c:v>
                </c:pt>
                <c:pt idx="352">
                  <c:v>41402</c:v>
                </c:pt>
                <c:pt idx="353">
                  <c:v>41403</c:v>
                </c:pt>
                <c:pt idx="354">
                  <c:v>41404</c:v>
                </c:pt>
                <c:pt idx="355">
                  <c:v>41407</c:v>
                </c:pt>
                <c:pt idx="356">
                  <c:v>41408</c:v>
                </c:pt>
                <c:pt idx="357">
                  <c:v>41409</c:v>
                </c:pt>
                <c:pt idx="358">
                  <c:v>41410</c:v>
                </c:pt>
                <c:pt idx="359">
                  <c:v>41411</c:v>
                </c:pt>
                <c:pt idx="360">
                  <c:v>41414</c:v>
                </c:pt>
                <c:pt idx="361">
                  <c:v>41415</c:v>
                </c:pt>
                <c:pt idx="362">
                  <c:v>41416</c:v>
                </c:pt>
                <c:pt idx="363">
                  <c:v>41417</c:v>
                </c:pt>
                <c:pt idx="364">
                  <c:v>41418</c:v>
                </c:pt>
                <c:pt idx="365">
                  <c:v>41421</c:v>
                </c:pt>
                <c:pt idx="366">
                  <c:v>41422</c:v>
                </c:pt>
                <c:pt idx="367">
                  <c:v>41423</c:v>
                </c:pt>
                <c:pt idx="368">
                  <c:v>41424</c:v>
                </c:pt>
                <c:pt idx="369">
                  <c:v>41425</c:v>
                </c:pt>
                <c:pt idx="370">
                  <c:v>41428</c:v>
                </c:pt>
                <c:pt idx="371">
                  <c:v>41429</c:v>
                </c:pt>
                <c:pt idx="372">
                  <c:v>41430</c:v>
                </c:pt>
                <c:pt idx="373">
                  <c:v>41431</c:v>
                </c:pt>
                <c:pt idx="374">
                  <c:v>41432</c:v>
                </c:pt>
                <c:pt idx="375">
                  <c:v>41435</c:v>
                </c:pt>
                <c:pt idx="376">
                  <c:v>41436</c:v>
                </c:pt>
                <c:pt idx="377">
                  <c:v>41437</c:v>
                </c:pt>
                <c:pt idx="378">
                  <c:v>41438</c:v>
                </c:pt>
                <c:pt idx="379">
                  <c:v>41439</c:v>
                </c:pt>
                <c:pt idx="380">
                  <c:v>41442</c:v>
                </c:pt>
                <c:pt idx="381">
                  <c:v>41443</c:v>
                </c:pt>
                <c:pt idx="382">
                  <c:v>41444</c:v>
                </c:pt>
                <c:pt idx="383">
                  <c:v>41445</c:v>
                </c:pt>
                <c:pt idx="384">
                  <c:v>41446</c:v>
                </c:pt>
                <c:pt idx="385">
                  <c:v>41449</c:v>
                </c:pt>
                <c:pt idx="386">
                  <c:v>41450</c:v>
                </c:pt>
                <c:pt idx="387">
                  <c:v>41451</c:v>
                </c:pt>
                <c:pt idx="388">
                  <c:v>41452</c:v>
                </c:pt>
                <c:pt idx="389">
                  <c:v>41453</c:v>
                </c:pt>
                <c:pt idx="390">
                  <c:v>41456</c:v>
                </c:pt>
                <c:pt idx="391">
                  <c:v>41457</c:v>
                </c:pt>
                <c:pt idx="392">
                  <c:v>41458</c:v>
                </c:pt>
                <c:pt idx="393">
                  <c:v>41459</c:v>
                </c:pt>
                <c:pt idx="394">
                  <c:v>41460</c:v>
                </c:pt>
                <c:pt idx="395">
                  <c:v>41463</c:v>
                </c:pt>
                <c:pt idx="396">
                  <c:v>41464</c:v>
                </c:pt>
                <c:pt idx="397">
                  <c:v>41465</c:v>
                </c:pt>
                <c:pt idx="398">
                  <c:v>41466</c:v>
                </c:pt>
                <c:pt idx="399">
                  <c:v>41467</c:v>
                </c:pt>
                <c:pt idx="400">
                  <c:v>41470</c:v>
                </c:pt>
                <c:pt idx="401">
                  <c:v>41471</c:v>
                </c:pt>
                <c:pt idx="402">
                  <c:v>41472</c:v>
                </c:pt>
                <c:pt idx="403">
                  <c:v>41473</c:v>
                </c:pt>
                <c:pt idx="404">
                  <c:v>41474</c:v>
                </c:pt>
                <c:pt idx="405">
                  <c:v>41477</c:v>
                </c:pt>
                <c:pt idx="406">
                  <c:v>41478</c:v>
                </c:pt>
                <c:pt idx="407">
                  <c:v>41479</c:v>
                </c:pt>
                <c:pt idx="408">
                  <c:v>41480</c:v>
                </c:pt>
                <c:pt idx="409">
                  <c:v>41481</c:v>
                </c:pt>
                <c:pt idx="410">
                  <c:v>41484</c:v>
                </c:pt>
                <c:pt idx="411">
                  <c:v>41485</c:v>
                </c:pt>
                <c:pt idx="412">
                  <c:v>41486</c:v>
                </c:pt>
                <c:pt idx="413">
                  <c:v>41487</c:v>
                </c:pt>
                <c:pt idx="414">
                  <c:v>41488</c:v>
                </c:pt>
                <c:pt idx="415">
                  <c:v>41491</c:v>
                </c:pt>
                <c:pt idx="416">
                  <c:v>41492</c:v>
                </c:pt>
                <c:pt idx="417">
                  <c:v>41493</c:v>
                </c:pt>
                <c:pt idx="418">
                  <c:v>41494</c:v>
                </c:pt>
                <c:pt idx="419">
                  <c:v>41495</c:v>
                </c:pt>
                <c:pt idx="420">
                  <c:v>41498</c:v>
                </c:pt>
                <c:pt idx="421">
                  <c:v>41499</c:v>
                </c:pt>
                <c:pt idx="422">
                  <c:v>41500</c:v>
                </c:pt>
                <c:pt idx="423">
                  <c:v>41501</c:v>
                </c:pt>
                <c:pt idx="424">
                  <c:v>41502</c:v>
                </c:pt>
                <c:pt idx="425">
                  <c:v>41505</c:v>
                </c:pt>
                <c:pt idx="426">
                  <c:v>41506</c:v>
                </c:pt>
                <c:pt idx="427">
                  <c:v>41507</c:v>
                </c:pt>
                <c:pt idx="428">
                  <c:v>41508</c:v>
                </c:pt>
                <c:pt idx="429">
                  <c:v>41509</c:v>
                </c:pt>
                <c:pt idx="430">
                  <c:v>41512</c:v>
                </c:pt>
                <c:pt idx="431">
                  <c:v>41513</c:v>
                </c:pt>
                <c:pt idx="432">
                  <c:v>41514</c:v>
                </c:pt>
                <c:pt idx="433">
                  <c:v>41515</c:v>
                </c:pt>
                <c:pt idx="434">
                  <c:v>41516</c:v>
                </c:pt>
                <c:pt idx="435">
                  <c:v>41519</c:v>
                </c:pt>
                <c:pt idx="436">
                  <c:v>41520</c:v>
                </c:pt>
                <c:pt idx="437">
                  <c:v>41521</c:v>
                </c:pt>
                <c:pt idx="438">
                  <c:v>41522</c:v>
                </c:pt>
                <c:pt idx="439">
                  <c:v>41523</c:v>
                </c:pt>
                <c:pt idx="440">
                  <c:v>41526</c:v>
                </c:pt>
                <c:pt idx="441">
                  <c:v>41527</c:v>
                </c:pt>
                <c:pt idx="442">
                  <c:v>41528</c:v>
                </c:pt>
                <c:pt idx="443">
                  <c:v>41529</c:v>
                </c:pt>
                <c:pt idx="444">
                  <c:v>41530</c:v>
                </c:pt>
                <c:pt idx="445">
                  <c:v>41533</c:v>
                </c:pt>
                <c:pt idx="446">
                  <c:v>41534</c:v>
                </c:pt>
                <c:pt idx="447">
                  <c:v>41535</c:v>
                </c:pt>
                <c:pt idx="448">
                  <c:v>41536</c:v>
                </c:pt>
                <c:pt idx="449">
                  <c:v>41537</c:v>
                </c:pt>
                <c:pt idx="450">
                  <c:v>41540</c:v>
                </c:pt>
                <c:pt idx="451">
                  <c:v>41541</c:v>
                </c:pt>
                <c:pt idx="452">
                  <c:v>41542</c:v>
                </c:pt>
                <c:pt idx="453">
                  <c:v>41543</c:v>
                </c:pt>
                <c:pt idx="454">
                  <c:v>41544</c:v>
                </c:pt>
                <c:pt idx="455">
                  <c:v>41547</c:v>
                </c:pt>
                <c:pt idx="456">
                  <c:v>41548</c:v>
                </c:pt>
                <c:pt idx="457">
                  <c:v>41549</c:v>
                </c:pt>
                <c:pt idx="458">
                  <c:v>41550</c:v>
                </c:pt>
                <c:pt idx="459">
                  <c:v>41551</c:v>
                </c:pt>
                <c:pt idx="460">
                  <c:v>41554</c:v>
                </c:pt>
                <c:pt idx="461">
                  <c:v>41555</c:v>
                </c:pt>
                <c:pt idx="462">
                  <c:v>41556</c:v>
                </c:pt>
                <c:pt idx="463">
                  <c:v>41557</c:v>
                </c:pt>
                <c:pt idx="464">
                  <c:v>41558</c:v>
                </c:pt>
                <c:pt idx="465">
                  <c:v>41561</c:v>
                </c:pt>
                <c:pt idx="466">
                  <c:v>41562</c:v>
                </c:pt>
                <c:pt idx="467">
                  <c:v>41563</c:v>
                </c:pt>
                <c:pt idx="468">
                  <c:v>41564</c:v>
                </c:pt>
                <c:pt idx="469">
                  <c:v>41565</c:v>
                </c:pt>
                <c:pt idx="470">
                  <c:v>41568</c:v>
                </c:pt>
                <c:pt idx="471">
                  <c:v>41569</c:v>
                </c:pt>
                <c:pt idx="472">
                  <c:v>41570</c:v>
                </c:pt>
                <c:pt idx="473">
                  <c:v>41571</c:v>
                </c:pt>
                <c:pt idx="474">
                  <c:v>41572</c:v>
                </c:pt>
                <c:pt idx="475">
                  <c:v>41575</c:v>
                </c:pt>
                <c:pt idx="476">
                  <c:v>41576</c:v>
                </c:pt>
                <c:pt idx="477">
                  <c:v>41577</c:v>
                </c:pt>
                <c:pt idx="478">
                  <c:v>41578</c:v>
                </c:pt>
                <c:pt idx="479">
                  <c:v>41579</c:v>
                </c:pt>
                <c:pt idx="480">
                  <c:v>41582</c:v>
                </c:pt>
                <c:pt idx="481">
                  <c:v>41583</c:v>
                </c:pt>
                <c:pt idx="482">
                  <c:v>41584</c:v>
                </c:pt>
                <c:pt idx="483">
                  <c:v>41585</c:v>
                </c:pt>
                <c:pt idx="484">
                  <c:v>41586</c:v>
                </c:pt>
                <c:pt idx="485">
                  <c:v>41589</c:v>
                </c:pt>
                <c:pt idx="486">
                  <c:v>41590</c:v>
                </c:pt>
                <c:pt idx="487">
                  <c:v>41591</c:v>
                </c:pt>
                <c:pt idx="488">
                  <c:v>41592</c:v>
                </c:pt>
                <c:pt idx="489">
                  <c:v>41593</c:v>
                </c:pt>
                <c:pt idx="490">
                  <c:v>41596</c:v>
                </c:pt>
                <c:pt idx="491">
                  <c:v>41597</c:v>
                </c:pt>
                <c:pt idx="492">
                  <c:v>41598</c:v>
                </c:pt>
                <c:pt idx="493">
                  <c:v>41599</c:v>
                </c:pt>
                <c:pt idx="494">
                  <c:v>41600</c:v>
                </c:pt>
                <c:pt idx="495">
                  <c:v>41603</c:v>
                </c:pt>
                <c:pt idx="496">
                  <c:v>41604</c:v>
                </c:pt>
                <c:pt idx="497">
                  <c:v>41605</c:v>
                </c:pt>
                <c:pt idx="498">
                  <c:v>41606</c:v>
                </c:pt>
                <c:pt idx="499">
                  <c:v>41607</c:v>
                </c:pt>
                <c:pt idx="500">
                  <c:v>41610</c:v>
                </c:pt>
                <c:pt idx="501">
                  <c:v>41611</c:v>
                </c:pt>
                <c:pt idx="502">
                  <c:v>41612</c:v>
                </c:pt>
                <c:pt idx="503">
                  <c:v>41613</c:v>
                </c:pt>
                <c:pt idx="504">
                  <c:v>41614</c:v>
                </c:pt>
                <c:pt idx="505">
                  <c:v>41617</c:v>
                </c:pt>
                <c:pt idx="506">
                  <c:v>41618</c:v>
                </c:pt>
                <c:pt idx="507">
                  <c:v>41619</c:v>
                </c:pt>
                <c:pt idx="508">
                  <c:v>41620</c:v>
                </c:pt>
                <c:pt idx="509">
                  <c:v>41621</c:v>
                </c:pt>
                <c:pt idx="510">
                  <c:v>41624</c:v>
                </c:pt>
                <c:pt idx="511">
                  <c:v>41625</c:v>
                </c:pt>
                <c:pt idx="512">
                  <c:v>41626</c:v>
                </c:pt>
                <c:pt idx="513">
                  <c:v>41627</c:v>
                </c:pt>
                <c:pt idx="514">
                  <c:v>41628</c:v>
                </c:pt>
                <c:pt idx="515">
                  <c:v>41631</c:v>
                </c:pt>
                <c:pt idx="516">
                  <c:v>41632</c:v>
                </c:pt>
                <c:pt idx="517">
                  <c:v>41633</c:v>
                </c:pt>
                <c:pt idx="518">
                  <c:v>41634</c:v>
                </c:pt>
                <c:pt idx="519">
                  <c:v>41635</c:v>
                </c:pt>
                <c:pt idx="520">
                  <c:v>41638</c:v>
                </c:pt>
                <c:pt idx="521">
                  <c:v>41639</c:v>
                </c:pt>
                <c:pt idx="522">
                  <c:v>41640</c:v>
                </c:pt>
                <c:pt idx="523">
                  <c:v>41641</c:v>
                </c:pt>
                <c:pt idx="524">
                  <c:v>41642</c:v>
                </c:pt>
                <c:pt idx="525">
                  <c:v>41645</c:v>
                </c:pt>
                <c:pt idx="526">
                  <c:v>41646</c:v>
                </c:pt>
                <c:pt idx="527">
                  <c:v>41647</c:v>
                </c:pt>
                <c:pt idx="528">
                  <c:v>41648</c:v>
                </c:pt>
                <c:pt idx="529">
                  <c:v>41649</c:v>
                </c:pt>
                <c:pt idx="530">
                  <c:v>41652</c:v>
                </c:pt>
                <c:pt idx="531">
                  <c:v>41653</c:v>
                </c:pt>
                <c:pt idx="532">
                  <c:v>41654</c:v>
                </c:pt>
                <c:pt idx="533">
                  <c:v>41655</c:v>
                </c:pt>
                <c:pt idx="534">
                  <c:v>41656</c:v>
                </c:pt>
                <c:pt idx="535">
                  <c:v>41659</c:v>
                </c:pt>
                <c:pt idx="536">
                  <c:v>41660</c:v>
                </c:pt>
                <c:pt idx="537">
                  <c:v>41661</c:v>
                </c:pt>
                <c:pt idx="538">
                  <c:v>41662</c:v>
                </c:pt>
                <c:pt idx="539">
                  <c:v>41663</c:v>
                </c:pt>
                <c:pt idx="540">
                  <c:v>41666</c:v>
                </c:pt>
                <c:pt idx="541">
                  <c:v>41667</c:v>
                </c:pt>
                <c:pt idx="542">
                  <c:v>41668</c:v>
                </c:pt>
                <c:pt idx="543">
                  <c:v>41669</c:v>
                </c:pt>
                <c:pt idx="544">
                  <c:v>41670</c:v>
                </c:pt>
                <c:pt idx="545">
                  <c:v>41673</c:v>
                </c:pt>
                <c:pt idx="546">
                  <c:v>41674</c:v>
                </c:pt>
                <c:pt idx="547">
                  <c:v>41675</c:v>
                </c:pt>
                <c:pt idx="548">
                  <c:v>41676</c:v>
                </c:pt>
                <c:pt idx="549">
                  <c:v>41677</c:v>
                </c:pt>
                <c:pt idx="550">
                  <c:v>41680</c:v>
                </c:pt>
                <c:pt idx="551">
                  <c:v>41681</c:v>
                </c:pt>
                <c:pt idx="552">
                  <c:v>41682</c:v>
                </c:pt>
                <c:pt idx="553">
                  <c:v>41683</c:v>
                </c:pt>
                <c:pt idx="554">
                  <c:v>41684</c:v>
                </c:pt>
                <c:pt idx="555">
                  <c:v>41687</c:v>
                </c:pt>
                <c:pt idx="556">
                  <c:v>41688</c:v>
                </c:pt>
                <c:pt idx="557">
                  <c:v>41689</c:v>
                </c:pt>
                <c:pt idx="558">
                  <c:v>41690</c:v>
                </c:pt>
                <c:pt idx="559">
                  <c:v>41691</c:v>
                </c:pt>
                <c:pt idx="560">
                  <c:v>41694</c:v>
                </c:pt>
                <c:pt idx="561">
                  <c:v>41695</c:v>
                </c:pt>
                <c:pt idx="562">
                  <c:v>41696</c:v>
                </c:pt>
                <c:pt idx="563">
                  <c:v>41697</c:v>
                </c:pt>
                <c:pt idx="564">
                  <c:v>41698</c:v>
                </c:pt>
                <c:pt idx="565">
                  <c:v>41701</c:v>
                </c:pt>
                <c:pt idx="566">
                  <c:v>41702</c:v>
                </c:pt>
                <c:pt idx="567">
                  <c:v>41703</c:v>
                </c:pt>
                <c:pt idx="568">
                  <c:v>41704</c:v>
                </c:pt>
                <c:pt idx="569">
                  <c:v>41705</c:v>
                </c:pt>
                <c:pt idx="570">
                  <c:v>41708</c:v>
                </c:pt>
                <c:pt idx="571">
                  <c:v>41709</c:v>
                </c:pt>
                <c:pt idx="572">
                  <c:v>41710</c:v>
                </c:pt>
                <c:pt idx="573">
                  <c:v>41711</c:v>
                </c:pt>
                <c:pt idx="574">
                  <c:v>41712</c:v>
                </c:pt>
                <c:pt idx="575">
                  <c:v>41715</c:v>
                </c:pt>
                <c:pt idx="576">
                  <c:v>41716</c:v>
                </c:pt>
                <c:pt idx="577">
                  <c:v>41717</c:v>
                </c:pt>
                <c:pt idx="578">
                  <c:v>41718</c:v>
                </c:pt>
                <c:pt idx="579">
                  <c:v>41719</c:v>
                </c:pt>
                <c:pt idx="580">
                  <c:v>41722</c:v>
                </c:pt>
                <c:pt idx="581">
                  <c:v>41723</c:v>
                </c:pt>
                <c:pt idx="582">
                  <c:v>41724</c:v>
                </c:pt>
                <c:pt idx="583">
                  <c:v>41725</c:v>
                </c:pt>
                <c:pt idx="584">
                  <c:v>41726</c:v>
                </c:pt>
                <c:pt idx="585">
                  <c:v>41729</c:v>
                </c:pt>
                <c:pt idx="586">
                  <c:v>41730</c:v>
                </c:pt>
                <c:pt idx="587">
                  <c:v>41731</c:v>
                </c:pt>
                <c:pt idx="588">
                  <c:v>41732</c:v>
                </c:pt>
                <c:pt idx="589">
                  <c:v>41733</c:v>
                </c:pt>
                <c:pt idx="590">
                  <c:v>41736</c:v>
                </c:pt>
                <c:pt idx="591">
                  <c:v>41737</c:v>
                </c:pt>
                <c:pt idx="592">
                  <c:v>41738</c:v>
                </c:pt>
                <c:pt idx="593">
                  <c:v>41739</c:v>
                </c:pt>
                <c:pt idx="594">
                  <c:v>41740</c:v>
                </c:pt>
                <c:pt idx="595">
                  <c:v>41743</c:v>
                </c:pt>
                <c:pt idx="596">
                  <c:v>41744</c:v>
                </c:pt>
                <c:pt idx="597">
                  <c:v>41745</c:v>
                </c:pt>
                <c:pt idx="598">
                  <c:v>41746</c:v>
                </c:pt>
                <c:pt idx="599">
                  <c:v>41747</c:v>
                </c:pt>
                <c:pt idx="600">
                  <c:v>41750</c:v>
                </c:pt>
                <c:pt idx="601">
                  <c:v>41751</c:v>
                </c:pt>
                <c:pt idx="602">
                  <c:v>41752</c:v>
                </c:pt>
                <c:pt idx="603">
                  <c:v>41753</c:v>
                </c:pt>
                <c:pt idx="604">
                  <c:v>41754</c:v>
                </c:pt>
                <c:pt idx="605">
                  <c:v>41757</c:v>
                </c:pt>
                <c:pt idx="606">
                  <c:v>41758</c:v>
                </c:pt>
                <c:pt idx="607">
                  <c:v>41759</c:v>
                </c:pt>
                <c:pt idx="608">
                  <c:v>41760</c:v>
                </c:pt>
                <c:pt idx="609">
                  <c:v>41761</c:v>
                </c:pt>
                <c:pt idx="610">
                  <c:v>41764</c:v>
                </c:pt>
                <c:pt idx="611">
                  <c:v>41765</c:v>
                </c:pt>
                <c:pt idx="612">
                  <c:v>41766</c:v>
                </c:pt>
                <c:pt idx="613">
                  <c:v>41767</c:v>
                </c:pt>
                <c:pt idx="614">
                  <c:v>41768</c:v>
                </c:pt>
                <c:pt idx="615">
                  <c:v>41771</c:v>
                </c:pt>
                <c:pt idx="616">
                  <c:v>41772</c:v>
                </c:pt>
                <c:pt idx="617">
                  <c:v>41773</c:v>
                </c:pt>
                <c:pt idx="618">
                  <c:v>41774</c:v>
                </c:pt>
                <c:pt idx="619">
                  <c:v>41775</c:v>
                </c:pt>
                <c:pt idx="620">
                  <c:v>41778</c:v>
                </c:pt>
                <c:pt idx="621">
                  <c:v>41779</c:v>
                </c:pt>
                <c:pt idx="622">
                  <c:v>41780</c:v>
                </c:pt>
                <c:pt idx="623">
                  <c:v>41781</c:v>
                </c:pt>
                <c:pt idx="624">
                  <c:v>41782</c:v>
                </c:pt>
                <c:pt idx="625">
                  <c:v>41785</c:v>
                </c:pt>
                <c:pt idx="626">
                  <c:v>41786</c:v>
                </c:pt>
                <c:pt idx="627">
                  <c:v>41787</c:v>
                </c:pt>
                <c:pt idx="628">
                  <c:v>41788</c:v>
                </c:pt>
                <c:pt idx="629">
                  <c:v>41789</c:v>
                </c:pt>
                <c:pt idx="630">
                  <c:v>41792</c:v>
                </c:pt>
                <c:pt idx="631">
                  <c:v>41793</c:v>
                </c:pt>
                <c:pt idx="632">
                  <c:v>41794</c:v>
                </c:pt>
                <c:pt idx="633">
                  <c:v>41795</c:v>
                </c:pt>
                <c:pt idx="634">
                  <c:v>41796</c:v>
                </c:pt>
                <c:pt idx="635">
                  <c:v>41799</c:v>
                </c:pt>
                <c:pt idx="636">
                  <c:v>41800</c:v>
                </c:pt>
                <c:pt idx="637">
                  <c:v>41801</c:v>
                </c:pt>
                <c:pt idx="638">
                  <c:v>41802</c:v>
                </c:pt>
                <c:pt idx="639">
                  <c:v>41803</c:v>
                </c:pt>
                <c:pt idx="640">
                  <c:v>41806</c:v>
                </c:pt>
                <c:pt idx="641">
                  <c:v>41807</c:v>
                </c:pt>
                <c:pt idx="642">
                  <c:v>41808</c:v>
                </c:pt>
                <c:pt idx="643">
                  <c:v>41809</c:v>
                </c:pt>
                <c:pt idx="644">
                  <c:v>41810</c:v>
                </c:pt>
                <c:pt idx="645">
                  <c:v>41813</c:v>
                </c:pt>
                <c:pt idx="646">
                  <c:v>41814</c:v>
                </c:pt>
                <c:pt idx="647">
                  <c:v>41815</c:v>
                </c:pt>
                <c:pt idx="648">
                  <c:v>41816</c:v>
                </c:pt>
                <c:pt idx="649">
                  <c:v>41817</c:v>
                </c:pt>
                <c:pt idx="650">
                  <c:v>41820</c:v>
                </c:pt>
                <c:pt idx="651">
                  <c:v>41821</c:v>
                </c:pt>
                <c:pt idx="652">
                  <c:v>41822</c:v>
                </c:pt>
                <c:pt idx="653">
                  <c:v>41823</c:v>
                </c:pt>
                <c:pt idx="654">
                  <c:v>41824</c:v>
                </c:pt>
                <c:pt idx="655">
                  <c:v>41827</c:v>
                </c:pt>
                <c:pt idx="656">
                  <c:v>41828</c:v>
                </c:pt>
                <c:pt idx="657">
                  <c:v>41829</c:v>
                </c:pt>
                <c:pt idx="658">
                  <c:v>41830</c:v>
                </c:pt>
                <c:pt idx="659">
                  <c:v>41831</c:v>
                </c:pt>
                <c:pt idx="660">
                  <c:v>41834</c:v>
                </c:pt>
                <c:pt idx="661">
                  <c:v>41835</c:v>
                </c:pt>
                <c:pt idx="662">
                  <c:v>41836</c:v>
                </c:pt>
                <c:pt idx="663">
                  <c:v>41837</c:v>
                </c:pt>
                <c:pt idx="664">
                  <c:v>41838</c:v>
                </c:pt>
                <c:pt idx="665">
                  <c:v>41841</c:v>
                </c:pt>
                <c:pt idx="666">
                  <c:v>41842</c:v>
                </c:pt>
                <c:pt idx="667">
                  <c:v>41843</c:v>
                </c:pt>
                <c:pt idx="668">
                  <c:v>41844</c:v>
                </c:pt>
                <c:pt idx="669">
                  <c:v>41845</c:v>
                </c:pt>
                <c:pt idx="670">
                  <c:v>41848</c:v>
                </c:pt>
                <c:pt idx="671">
                  <c:v>41849</c:v>
                </c:pt>
                <c:pt idx="672">
                  <c:v>41850</c:v>
                </c:pt>
                <c:pt idx="673">
                  <c:v>41851</c:v>
                </c:pt>
                <c:pt idx="674">
                  <c:v>41852</c:v>
                </c:pt>
                <c:pt idx="675">
                  <c:v>41855</c:v>
                </c:pt>
                <c:pt idx="676">
                  <c:v>41856</c:v>
                </c:pt>
                <c:pt idx="677">
                  <c:v>41857</c:v>
                </c:pt>
                <c:pt idx="678">
                  <c:v>41858</c:v>
                </c:pt>
                <c:pt idx="679">
                  <c:v>41859</c:v>
                </c:pt>
                <c:pt idx="680">
                  <c:v>41862</c:v>
                </c:pt>
                <c:pt idx="681">
                  <c:v>41863</c:v>
                </c:pt>
                <c:pt idx="682">
                  <c:v>41864</c:v>
                </c:pt>
                <c:pt idx="683">
                  <c:v>41865</c:v>
                </c:pt>
                <c:pt idx="684">
                  <c:v>41866</c:v>
                </c:pt>
                <c:pt idx="685">
                  <c:v>41869</c:v>
                </c:pt>
                <c:pt idx="686">
                  <c:v>41870</c:v>
                </c:pt>
                <c:pt idx="687">
                  <c:v>41871</c:v>
                </c:pt>
                <c:pt idx="688">
                  <c:v>41872</c:v>
                </c:pt>
                <c:pt idx="689">
                  <c:v>41873</c:v>
                </c:pt>
                <c:pt idx="690">
                  <c:v>41876</c:v>
                </c:pt>
                <c:pt idx="691">
                  <c:v>41877</c:v>
                </c:pt>
                <c:pt idx="692">
                  <c:v>41878</c:v>
                </c:pt>
                <c:pt idx="693">
                  <c:v>41879</c:v>
                </c:pt>
                <c:pt idx="694">
                  <c:v>41880</c:v>
                </c:pt>
                <c:pt idx="695">
                  <c:v>41883</c:v>
                </c:pt>
                <c:pt idx="696">
                  <c:v>41884</c:v>
                </c:pt>
                <c:pt idx="697">
                  <c:v>41885</c:v>
                </c:pt>
                <c:pt idx="698">
                  <c:v>41886</c:v>
                </c:pt>
                <c:pt idx="699">
                  <c:v>41887</c:v>
                </c:pt>
                <c:pt idx="700">
                  <c:v>41890</c:v>
                </c:pt>
                <c:pt idx="701">
                  <c:v>41891</c:v>
                </c:pt>
                <c:pt idx="702">
                  <c:v>41892</c:v>
                </c:pt>
                <c:pt idx="703">
                  <c:v>41893</c:v>
                </c:pt>
                <c:pt idx="704">
                  <c:v>41894</c:v>
                </c:pt>
                <c:pt idx="705">
                  <c:v>41897</c:v>
                </c:pt>
                <c:pt idx="706">
                  <c:v>41898</c:v>
                </c:pt>
                <c:pt idx="707">
                  <c:v>41899</c:v>
                </c:pt>
                <c:pt idx="708">
                  <c:v>41900</c:v>
                </c:pt>
                <c:pt idx="709">
                  <c:v>41901</c:v>
                </c:pt>
                <c:pt idx="710">
                  <c:v>41904</c:v>
                </c:pt>
                <c:pt idx="711">
                  <c:v>41905</c:v>
                </c:pt>
                <c:pt idx="712">
                  <c:v>41906</c:v>
                </c:pt>
                <c:pt idx="713">
                  <c:v>41907</c:v>
                </c:pt>
                <c:pt idx="714">
                  <c:v>41908</c:v>
                </c:pt>
                <c:pt idx="715">
                  <c:v>41911</c:v>
                </c:pt>
                <c:pt idx="716">
                  <c:v>41912</c:v>
                </c:pt>
                <c:pt idx="717">
                  <c:v>41913</c:v>
                </c:pt>
                <c:pt idx="718">
                  <c:v>41914</c:v>
                </c:pt>
                <c:pt idx="719">
                  <c:v>41915</c:v>
                </c:pt>
                <c:pt idx="720">
                  <c:v>41918</c:v>
                </c:pt>
                <c:pt idx="721">
                  <c:v>41919</c:v>
                </c:pt>
                <c:pt idx="722">
                  <c:v>41920</c:v>
                </c:pt>
                <c:pt idx="723">
                  <c:v>41921</c:v>
                </c:pt>
                <c:pt idx="724">
                  <c:v>41922</c:v>
                </c:pt>
                <c:pt idx="725">
                  <c:v>41925</c:v>
                </c:pt>
                <c:pt idx="726">
                  <c:v>41926</c:v>
                </c:pt>
                <c:pt idx="727">
                  <c:v>41927</c:v>
                </c:pt>
                <c:pt idx="728">
                  <c:v>41928</c:v>
                </c:pt>
                <c:pt idx="729">
                  <c:v>41929</c:v>
                </c:pt>
                <c:pt idx="730">
                  <c:v>41932</c:v>
                </c:pt>
                <c:pt idx="731">
                  <c:v>41933</c:v>
                </c:pt>
                <c:pt idx="732">
                  <c:v>41934</c:v>
                </c:pt>
                <c:pt idx="733">
                  <c:v>41935</c:v>
                </c:pt>
                <c:pt idx="734">
                  <c:v>41936</c:v>
                </c:pt>
                <c:pt idx="735">
                  <c:v>41939</c:v>
                </c:pt>
                <c:pt idx="736">
                  <c:v>41940</c:v>
                </c:pt>
                <c:pt idx="737">
                  <c:v>41941</c:v>
                </c:pt>
                <c:pt idx="738">
                  <c:v>41942</c:v>
                </c:pt>
                <c:pt idx="739">
                  <c:v>41943</c:v>
                </c:pt>
                <c:pt idx="740">
                  <c:v>41946</c:v>
                </c:pt>
                <c:pt idx="741">
                  <c:v>41947</c:v>
                </c:pt>
                <c:pt idx="742">
                  <c:v>41948</c:v>
                </c:pt>
                <c:pt idx="743">
                  <c:v>41949</c:v>
                </c:pt>
                <c:pt idx="744">
                  <c:v>41950</c:v>
                </c:pt>
                <c:pt idx="745">
                  <c:v>41953</c:v>
                </c:pt>
                <c:pt idx="746">
                  <c:v>41954</c:v>
                </c:pt>
                <c:pt idx="747">
                  <c:v>41955</c:v>
                </c:pt>
                <c:pt idx="748">
                  <c:v>41956</c:v>
                </c:pt>
                <c:pt idx="749">
                  <c:v>41957</c:v>
                </c:pt>
                <c:pt idx="750">
                  <c:v>41960</c:v>
                </c:pt>
                <c:pt idx="751">
                  <c:v>41961</c:v>
                </c:pt>
                <c:pt idx="752">
                  <c:v>41962</c:v>
                </c:pt>
                <c:pt idx="753">
                  <c:v>41963</c:v>
                </c:pt>
                <c:pt idx="754">
                  <c:v>41964</c:v>
                </c:pt>
                <c:pt idx="755">
                  <c:v>41967</c:v>
                </c:pt>
                <c:pt idx="756">
                  <c:v>41968</c:v>
                </c:pt>
                <c:pt idx="757">
                  <c:v>41969</c:v>
                </c:pt>
                <c:pt idx="758">
                  <c:v>41970</c:v>
                </c:pt>
                <c:pt idx="759">
                  <c:v>41971</c:v>
                </c:pt>
                <c:pt idx="760">
                  <c:v>41974</c:v>
                </c:pt>
                <c:pt idx="761">
                  <c:v>41975</c:v>
                </c:pt>
                <c:pt idx="762">
                  <c:v>41976</c:v>
                </c:pt>
                <c:pt idx="763">
                  <c:v>41977</c:v>
                </c:pt>
                <c:pt idx="764">
                  <c:v>41978</c:v>
                </c:pt>
                <c:pt idx="765">
                  <c:v>41981</c:v>
                </c:pt>
                <c:pt idx="766">
                  <c:v>41982</c:v>
                </c:pt>
                <c:pt idx="767">
                  <c:v>41983</c:v>
                </c:pt>
                <c:pt idx="768">
                  <c:v>41984</c:v>
                </c:pt>
                <c:pt idx="769">
                  <c:v>41985</c:v>
                </c:pt>
                <c:pt idx="770">
                  <c:v>41988</c:v>
                </c:pt>
                <c:pt idx="771">
                  <c:v>41989</c:v>
                </c:pt>
                <c:pt idx="772">
                  <c:v>41990</c:v>
                </c:pt>
                <c:pt idx="773">
                  <c:v>41991</c:v>
                </c:pt>
                <c:pt idx="774">
                  <c:v>41992</c:v>
                </c:pt>
                <c:pt idx="775">
                  <c:v>41995</c:v>
                </c:pt>
                <c:pt idx="776">
                  <c:v>41996</c:v>
                </c:pt>
                <c:pt idx="777">
                  <c:v>41997</c:v>
                </c:pt>
                <c:pt idx="778">
                  <c:v>41998</c:v>
                </c:pt>
                <c:pt idx="779">
                  <c:v>41999</c:v>
                </c:pt>
                <c:pt idx="780">
                  <c:v>42002</c:v>
                </c:pt>
                <c:pt idx="781">
                  <c:v>42003</c:v>
                </c:pt>
                <c:pt idx="782">
                  <c:v>42004</c:v>
                </c:pt>
                <c:pt idx="783">
                  <c:v>42005</c:v>
                </c:pt>
                <c:pt idx="784">
                  <c:v>42006</c:v>
                </c:pt>
                <c:pt idx="785">
                  <c:v>42009</c:v>
                </c:pt>
                <c:pt idx="786">
                  <c:v>42010</c:v>
                </c:pt>
                <c:pt idx="787">
                  <c:v>42011</c:v>
                </c:pt>
                <c:pt idx="788">
                  <c:v>42012</c:v>
                </c:pt>
                <c:pt idx="789">
                  <c:v>42013</c:v>
                </c:pt>
                <c:pt idx="790">
                  <c:v>42016</c:v>
                </c:pt>
                <c:pt idx="791">
                  <c:v>42017</c:v>
                </c:pt>
                <c:pt idx="792">
                  <c:v>42018</c:v>
                </c:pt>
                <c:pt idx="793">
                  <c:v>42019</c:v>
                </c:pt>
                <c:pt idx="794">
                  <c:v>42020</c:v>
                </c:pt>
                <c:pt idx="795">
                  <c:v>42023</c:v>
                </c:pt>
                <c:pt idx="796">
                  <c:v>42024</c:v>
                </c:pt>
                <c:pt idx="797">
                  <c:v>42025</c:v>
                </c:pt>
                <c:pt idx="798">
                  <c:v>42026</c:v>
                </c:pt>
                <c:pt idx="799">
                  <c:v>42027</c:v>
                </c:pt>
                <c:pt idx="800">
                  <c:v>42030</c:v>
                </c:pt>
                <c:pt idx="801">
                  <c:v>42031</c:v>
                </c:pt>
                <c:pt idx="802">
                  <c:v>42032</c:v>
                </c:pt>
                <c:pt idx="803">
                  <c:v>42033</c:v>
                </c:pt>
                <c:pt idx="804">
                  <c:v>42034</c:v>
                </c:pt>
                <c:pt idx="805">
                  <c:v>42037</c:v>
                </c:pt>
                <c:pt idx="806">
                  <c:v>42038</c:v>
                </c:pt>
                <c:pt idx="807">
                  <c:v>42039</c:v>
                </c:pt>
                <c:pt idx="808">
                  <c:v>42040</c:v>
                </c:pt>
                <c:pt idx="809">
                  <c:v>42041</c:v>
                </c:pt>
                <c:pt idx="810">
                  <c:v>42044</c:v>
                </c:pt>
                <c:pt idx="811">
                  <c:v>42045</c:v>
                </c:pt>
                <c:pt idx="812">
                  <c:v>42046</c:v>
                </c:pt>
                <c:pt idx="813">
                  <c:v>42047</c:v>
                </c:pt>
                <c:pt idx="814">
                  <c:v>42048</c:v>
                </c:pt>
                <c:pt idx="815">
                  <c:v>42051</c:v>
                </c:pt>
                <c:pt idx="816">
                  <c:v>42052</c:v>
                </c:pt>
                <c:pt idx="817">
                  <c:v>42053</c:v>
                </c:pt>
                <c:pt idx="818">
                  <c:v>42054</c:v>
                </c:pt>
                <c:pt idx="819">
                  <c:v>42055</c:v>
                </c:pt>
                <c:pt idx="820">
                  <c:v>42058</c:v>
                </c:pt>
                <c:pt idx="821">
                  <c:v>42059</c:v>
                </c:pt>
                <c:pt idx="822">
                  <c:v>42060</c:v>
                </c:pt>
                <c:pt idx="823">
                  <c:v>42061</c:v>
                </c:pt>
                <c:pt idx="824">
                  <c:v>42062</c:v>
                </c:pt>
                <c:pt idx="825">
                  <c:v>42065</c:v>
                </c:pt>
                <c:pt idx="826">
                  <c:v>42066</c:v>
                </c:pt>
                <c:pt idx="827">
                  <c:v>42067</c:v>
                </c:pt>
                <c:pt idx="828">
                  <c:v>42068</c:v>
                </c:pt>
                <c:pt idx="829">
                  <c:v>42069</c:v>
                </c:pt>
                <c:pt idx="830">
                  <c:v>42072</c:v>
                </c:pt>
                <c:pt idx="831">
                  <c:v>42073</c:v>
                </c:pt>
                <c:pt idx="832">
                  <c:v>42074</c:v>
                </c:pt>
                <c:pt idx="833">
                  <c:v>42075</c:v>
                </c:pt>
                <c:pt idx="834">
                  <c:v>42076</c:v>
                </c:pt>
                <c:pt idx="835">
                  <c:v>42079</c:v>
                </c:pt>
                <c:pt idx="836">
                  <c:v>42080</c:v>
                </c:pt>
                <c:pt idx="837">
                  <c:v>42081</c:v>
                </c:pt>
                <c:pt idx="838">
                  <c:v>42082</c:v>
                </c:pt>
                <c:pt idx="839">
                  <c:v>42083</c:v>
                </c:pt>
                <c:pt idx="840">
                  <c:v>42086</c:v>
                </c:pt>
                <c:pt idx="841">
                  <c:v>42087</c:v>
                </c:pt>
                <c:pt idx="842">
                  <c:v>42088</c:v>
                </c:pt>
                <c:pt idx="843">
                  <c:v>42089</c:v>
                </c:pt>
                <c:pt idx="844">
                  <c:v>42090</c:v>
                </c:pt>
                <c:pt idx="845">
                  <c:v>42093</c:v>
                </c:pt>
                <c:pt idx="846">
                  <c:v>42094</c:v>
                </c:pt>
                <c:pt idx="847">
                  <c:v>42095</c:v>
                </c:pt>
                <c:pt idx="848">
                  <c:v>42096</c:v>
                </c:pt>
                <c:pt idx="849">
                  <c:v>42097</c:v>
                </c:pt>
                <c:pt idx="850">
                  <c:v>42100</c:v>
                </c:pt>
                <c:pt idx="851">
                  <c:v>42101</c:v>
                </c:pt>
                <c:pt idx="852">
                  <c:v>42102</c:v>
                </c:pt>
                <c:pt idx="853">
                  <c:v>42103</c:v>
                </c:pt>
                <c:pt idx="854">
                  <c:v>42104</c:v>
                </c:pt>
                <c:pt idx="855">
                  <c:v>42107</c:v>
                </c:pt>
                <c:pt idx="856">
                  <c:v>42108</c:v>
                </c:pt>
                <c:pt idx="857">
                  <c:v>42109</c:v>
                </c:pt>
                <c:pt idx="858">
                  <c:v>42110</c:v>
                </c:pt>
                <c:pt idx="859">
                  <c:v>42111</c:v>
                </c:pt>
                <c:pt idx="860">
                  <c:v>42114</c:v>
                </c:pt>
                <c:pt idx="861">
                  <c:v>42115</c:v>
                </c:pt>
                <c:pt idx="862">
                  <c:v>42116</c:v>
                </c:pt>
                <c:pt idx="863">
                  <c:v>42117</c:v>
                </c:pt>
                <c:pt idx="864">
                  <c:v>42118</c:v>
                </c:pt>
                <c:pt idx="865">
                  <c:v>42121</c:v>
                </c:pt>
                <c:pt idx="866">
                  <c:v>42122</c:v>
                </c:pt>
                <c:pt idx="867">
                  <c:v>42123</c:v>
                </c:pt>
                <c:pt idx="868">
                  <c:v>42124</c:v>
                </c:pt>
                <c:pt idx="869">
                  <c:v>42125</c:v>
                </c:pt>
                <c:pt idx="870">
                  <c:v>42128</c:v>
                </c:pt>
                <c:pt idx="871">
                  <c:v>42129</c:v>
                </c:pt>
                <c:pt idx="872">
                  <c:v>42130</c:v>
                </c:pt>
                <c:pt idx="873">
                  <c:v>42131</c:v>
                </c:pt>
                <c:pt idx="874">
                  <c:v>42132</c:v>
                </c:pt>
                <c:pt idx="875">
                  <c:v>42135</c:v>
                </c:pt>
                <c:pt idx="876">
                  <c:v>42136</c:v>
                </c:pt>
                <c:pt idx="877">
                  <c:v>42137</c:v>
                </c:pt>
                <c:pt idx="878">
                  <c:v>42138</c:v>
                </c:pt>
                <c:pt idx="879">
                  <c:v>42139</c:v>
                </c:pt>
                <c:pt idx="880">
                  <c:v>42142</c:v>
                </c:pt>
                <c:pt idx="881">
                  <c:v>42143</c:v>
                </c:pt>
                <c:pt idx="882">
                  <c:v>42144</c:v>
                </c:pt>
                <c:pt idx="883">
                  <c:v>42145</c:v>
                </c:pt>
                <c:pt idx="884">
                  <c:v>42146</c:v>
                </c:pt>
                <c:pt idx="885">
                  <c:v>42149</c:v>
                </c:pt>
                <c:pt idx="886">
                  <c:v>42150</c:v>
                </c:pt>
                <c:pt idx="887">
                  <c:v>42151</c:v>
                </c:pt>
                <c:pt idx="888">
                  <c:v>42152</c:v>
                </c:pt>
                <c:pt idx="889">
                  <c:v>42153</c:v>
                </c:pt>
                <c:pt idx="890">
                  <c:v>42156</c:v>
                </c:pt>
                <c:pt idx="891">
                  <c:v>42157</c:v>
                </c:pt>
                <c:pt idx="892">
                  <c:v>42158</c:v>
                </c:pt>
                <c:pt idx="893">
                  <c:v>42159</c:v>
                </c:pt>
                <c:pt idx="894">
                  <c:v>42160</c:v>
                </c:pt>
                <c:pt idx="895">
                  <c:v>42163</c:v>
                </c:pt>
                <c:pt idx="896">
                  <c:v>42164</c:v>
                </c:pt>
                <c:pt idx="897">
                  <c:v>42165</c:v>
                </c:pt>
                <c:pt idx="898">
                  <c:v>42166</c:v>
                </c:pt>
                <c:pt idx="899">
                  <c:v>42167</c:v>
                </c:pt>
                <c:pt idx="900">
                  <c:v>42170</c:v>
                </c:pt>
                <c:pt idx="901">
                  <c:v>42171</c:v>
                </c:pt>
                <c:pt idx="902">
                  <c:v>42172</c:v>
                </c:pt>
                <c:pt idx="903">
                  <c:v>42173</c:v>
                </c:pt>
                <c:pt idx="904">
                  <c:v>42174</c:v>
                </c:pt>
                <c:pt idx="905">
                  <c:v>42177</c:v>
                </c:pt>
                <c:pt idx="906">
                  <c:v>42178</c:v>
                </c:pt>
                <c:pt idx="907">
                  <c:v>42179</c:v>
                </c:pt>
                <c:pt idx="908">
                  <c:v>42180</c:v>
                </c:pt>
                <c:pt idx="909">
                  <c:v>42181</c:v>
                </c:pt>
                <c:pt idx="910">
                  <c:v>42184</c:v>
                </c:pt>
                <c:pt idx="911">
                  <c:v>42185</c:v>
                </c:pt>
                <c:pt idx="912">
                  <c:v>42186</c:v>
                </c:pt>
                <c:pt idx="913">
                  <c:v>42187</c:v>
                </c:pt>
                <c:pt idx="914">
                  <c:v>42188</c:v>
                </c:pt>
                <c:pt idx="915">
                  <c:v>42191</c:v>
                </c:pt>
                <c:pt idx="916">
                  <c:v>42192</c:v>
                </c:pt>
                <c:pt idx="917">
                  <c:v>42193</c:v>
                </c:pt>
                <c:pt idx="918">
                  <c:v>42194</c:v>
                </c:pt>
                <c:pt idx="919">
                  <c:v>42195</c:v>
                </c:pt>
                <c:pt idx="920">
                  <c:v>42198</c:v>
                </c:pt>
                <c:pt idx="921">
                  <c:v>42199</c:v>
                </c:pt>
                <c:pt idx="922">
                  <c:v>42200</c:v>
                </c:pt>
                <c:pt idx="923">
                  <c:v>42201</c:v>
                </c:pt>
                <c:pt idx="924">
                  <c:v>42202</c:v>
                </c:pt>
                <c:pt idx="925">
                  <c:v>42205</c:v>
                </c:pt>
                <c:pt idx="926">
                  <c:v>42206</c:v>
                </c:pt>
                <c:pt idx="927">
                  <c:v>42207</c:v>
                </c:pt>
                <c:pt idx="928">
                  <c:v>42208</c:v>
                </c:pt>
                <c:pt idx="929">
                  <c:v>42209</c:v>
                </c:pt>
                <c:pt idx="930">
                  <c:v>42212</c:v>
                </c:pt>
                <c:pt idx="931">
                  <c:v>42213</c:v>
                </c:pt>
                <c:pt idx="932">
                  <c:v>42214</c:v>
                </c:pt>
                <c:pt idx="933">
                  <c:v>42215</c:v>
                </c:pt>
                <c:pt idx="934">
                  <c:v>42216</c:v>
                </c:pt>
                <c:pt idx="935">
                  <c:v>42219</c:v>
                </c:pt>
                <c:pt idx="936">
                  <c:v>42220</c:v>
                </c:pt>
                <c:pt idx="937">
                  <c:v>42221</c:v>
                </c:pt>
                <c:pt idx="938">
                  <c:v>42222</c:v>
                </c:pt>
                <c:pt idx="939">
                  <c:v>42223</c:v>
                </c:pt>
                <c:pt idx="940">
                  <c:v>42226</c:v>
                </c:pt>
                <c:pt idx="941">
                  <c:v>42227</c:v>
                </c:pt>
                <c:pt idx="942">
                  <c:v>42228</c:v>
                </c:pt>
                <c:pt idx="943">
                  <c:v>42229</c:v>
                </c:pt>
                <c:pt idx="944">
                  <c:v>42230</c:v>
                </c:pt>
                <c:pt idx="945">
                  <c:v>42233</c:v>
                </c:pt>
                <c:pt idx="946">
                  <c:v>42234</c:v>
                </c:pt>
                <c:pt idx="947">
                  <c:v>42235</c:v>
                </c:pt>
                <c:pt idx="948">
                  <c:v>42236</c:v>
                </c:pt>
                <c:pt idx="949">
                  <c:v>42237</c:v>
                </c:pt>
                <c:pt idx="950">
                  <c:v>42240</c:v>
                </c:pt>
                <c:pt idx="951">
                  <c:v>42241</c:v>
                </c:pt>
                <c:pt idx="952">
                  <c:v>42242</c:v>
                </c:pt>
                <c:pt idx="953">
                  <c:v>42243</c:v>
                </c:pt>
                <c:pt idx="954">
                  <c:v>42244</c:v>
                </c:pt>
                <c:pt idx="955">
                  <c:v>42247</c:v>
                </c:pt>
                <c:pt idx="956">
                  <c:v>42248</c:v>
                </c:pt>
                <c:pt idx="957">
                  <c:v>42249</c:v>
                </c:pt>
                <c:pt idx="958">
                  <c:v>42250</c:v>
                </c:pt>
                <c:pt idx="959">
                  <c:v>42251</c:v>
                </c:pt>
                <c:pt idx="960">
                  <c:v>42254</c:v>
                </c:pt>
                <c:pt idx="961">
                  <c:v>42255</c:v>
                </c:pt>
                <c:pt idx="962">
                  <c:v>42256</c:v>
                </c:pt>
                <c:pt idx="963">
                  <c:v>42257</c:v>
                </c:pt>
                <c:pt idx="964">
                  <c:v>42258</c:v>
                </c:pt>
                <c:pt idx="965">
                  <c:v>42261</c:v>
                </c:pt>
                <c:pt idx="966">
                  <c:v>42262</c:v>
                </c:pt>
                <c:pt idx="967">
                  <c:v>42263</c:v>
                </c:pt>
                <c:pt idx="968">
                  <c:v>42264</c:v>
                </c:pt>
                <c:pt idx="969">
                  <c:v>42265</c:v>
                </c:pt>
                <c:pt idx="970">
                  <c:v>42268</c:v>
                </c:pt>
                <c:pt idx="971">
                  <c:v>42269</c:v>
                </c:pt>
                <c:pt idx="972">
                  <c:v>42270</c:v>
                </c:pt>
                <c:pt idx="973">
                  <c:v>42271</c:v>
                </c:pt>
                <c:pt idx="974">
                  <c:v>42272</c:v>
                </c:pt>
                <c:pt idx="975">
                  <c:v>42275</c:v>
                </c:pt>
                <c:pt idx="976">
                  <c:v>42276</c:v>
                </c:pt>
                <c:pt idx="977">
                  <c:v>42277</c:v>
                </c:pt>
                <c:pt idx="978">
                  <c:v>42278</c:v>
                </c:pt>
                <c:pt idx="979">
                  <c:v>42279</c:v>
                </c:pt>
                <c:pt idx="980">
                  <c:v>42282</c:v>
                </c:pt>
                <c:pt idx="981">
                  <c:v>42283</c:v>
                </c:pt>
                <c:pt idx="982">
                  <c:v>42284</c:v>
                </c:pt>
                <c:pt idx="983">
                  <c:v>42285</c:v>
                </c:pt>
                <c:pt idx="984">
                  <c:v>42286</c:v>
                </c:pt>
                <c:pt idx="985">
                  <c:v>42289</c:v>
                </c:pt>
                <c:pt idx="986">
                  <c:v>42290</c:v>
                </c:pt>
                <c:pt idx="987">
                  <c:v>42291</c:v>
                </c:pt>
                <c:pt idx="988">
                  <c:v>42292</c:v>
                </c:pt>
                <c:pt idx="989">
                  <c:v>42293</c:v>
                </c:pt>
                <c:pt idx="990">
                  <c:v>42296</c:v>
                </c:pt>
                <c:pt idx="991">
                  <c:v>42297</c:v>
                </c:pt>
                <c:pt idx="992">
                  <c:v>42298</c:v>
                </c:pt>
                <c:pt idx="993">
                  <c:v>42299</c:v>
                </c:pt>
                <c:pt idx="994">
                  <c:v>42300</c:v>
                </c:pt>
                <c:pt idx="995">
                  <c:v>42303</c:v>
                </c:pt>
                <c:pt idx="996">
                  <c:v>42304</c:v>
                </c:pt>
                <c:pt idx="997">
                  <c:v>42305</c:v>
                </c:pt>
                <c:pt idx="998">
                  <c:v>42306</c:v>
                </c:pt>
                <c:pt idx="999">
                  <c:v>42307</c:v>
                </c:pt>
                <c:pt idx="1000">
                  <c:v>42310</c:v>
                </c:pt>
                <c:pt idx="1001">
                  <c:v>42311</c:v>
                </c:pt>
                <c:pt idx="1002">
                  <c:v>42312</c:v>
                </c:pt>
                <c:pt idx="1003">
                  <c:v>42313</c:v>
                </c:pt>
                <c:pt idx="1004">
                  <c:v>42314</c:v>
                </c:pt>
                <c:pt idx="1005">
                  <c:v>42317</c:v>
                </c:pt>
                <c:pt idx="1006">
                  <c:v>42318</c:v>
                </c:pt>
                <c:pt idx="1007">
                  <c:v>42319</c:v>
                </c:pt>
                <c:pt idx="1008">
                  <c:v>42320</c:v>
                </c:pt>
                <c:pt idx="1009">
                  <c:v>42321</c:v>
                </c:pt>
                <c:pt idx="1010">
                  <c:v>42324</c:v>
                </c:pt>
                <c:pt idx="1011">
                  <c:v>42325</c:v>
                </c:pt>
                <c:pt idx="1012">
                  <c:v>42326</c:v>
                </c:pt>
                <c:pt idx="1013">
                  <c:v>42327</c:v>
                </c:pt>
                <c:pt idx="1014">
                  <c:v>42328</c:v>
                </c:pt>
                <c:pt idx="1015">
                  <c:v>42331</c:v>
                </c:pt>
                <c:pt idx="1016">
                  <c:v>42332</c:v>
                </c:pt>
                <c:pt idx="1017">
                  <c:v>42333</c:v>
                </c:pt>
                <c:pt idx="1018">
                  <c:v>42334</c:v>
                </c:pt>
                <c:pt idx="1019">
                  <c:v>42335</c:v>
                </c:pt>
                <c:pt idx="1020">
                  <c:v>42338</c:v>
                </c:pt>
                <c:pt idx="1021">
                  <c:v>42339</c:v>
                </c:pt>
                <c:pt idx="1022">
                  <c:v>42340</c:v>
                </c:pt>
                <c:pt idx="1023">
                  <c:v>42341</c:v>
                </c:pt>
                <c:pt idx="1024">
                  <c:v>42342</c:v>
                </c:pt>
                <c:pt idx="1025">
                  <c:v>42345</c:v>
                </c:pt>
                <c:pt idx="1026">
                  <c:v>42346</c:v>
                </c:pt>
                <c:pt idx="1027">
                  <c:v>42347</c:v>
                </c:pt>
                <c:pt idx="1028">
                  <c:v>42348</c:v>
                </c:pt>
                <c:pt idx="1029">
                  <c:v>42349</c:v>
                </c:pt>
                <c:pt idx="1030">
                  <c:v>42352</c:v>
                </c:pt>
                <c:pt idx="1031">
                  <c:v>42353</c:v>
                </c:pt>
                <c:pt idx="1032">
                  <c:v>42354</c:v>
                </c:pt>
                <c:pt idx="1033">
                  <c:v>42355</c:v>
                </c:pt>
                <c:pt idx="1034">
                  <c:v>42356</c:v>
                </c:pt>
                <c:pt idx="1035">
                  <c:v>42359</c:v>
                </c:pt>
                <c:pt idx="1036">
                  <c:v>42360</c:v>
                </c:pt>
                <c:pt idx="1037">
                  <c:v>42361</c:v>
                </c:pt>
                <c:pt idx="1038">
                  <c:v>42362</c:v>
                </c:pt>
                <c:pt idx="1039">
                  <c:v>42363</c:v>
                </c:pt>
                <c:pt idx="1040">
                  <c:v>42366</c:v>
                </c:pt>
                <c:pt idx="1041">
                  <c:v>42367</c:v>
                </c:pt>
                <c:pt idx="1042">
                  <c:v>42368</c:v>
                </c:pt>
                <c:pt idx="1043">
                  <c:v>42369</c:v>
                </c:pt>
                <c:pt idx="1044">
                  <c:v>42370</c:v>
                </c:pt>
                <c:pt idx="1045">
                  <c:v>42373</c:v>
                </c:pt>
                <c:pt idx="1046">
                  <c:v>42374</c:v>
                </c:pt>
                <c:pt idx="1047">
                  <c:v>42375</c:v>
                </c:pt>
                <c:pt idx="1048">
                  <c:v>42376</c:v>
                </c:pt>
                <c:pt idx="1049">
                  <c:v>42377</c:v>
                </c:pt>
                <c:pt idx="1050">
                  <c:v>42380</c:v>
                </c:pt>
                <c:pt idx="1051">
                  <c:v>42381</c:v>
                </c:pt>
                <c:pt idx="1052">
                  <c:v>42382</c:v>
                </c:pt>
                <c:pt idx="1053">
                  <c:v>42383</c:v>
                </c:pt>
                <c:pt idx="1054">
                  <c:v>42384</c:v>
                </c:pt>
                <c:pt idx="1055">
                  <c:v>42387</c:v>
                </c:pt>
                <c:pt idx="1056">
                  <c:v>42388</c:v>
                </c:pt>
                <c:pt idx="1057">
                  <c:v>42389</c:v>
                </c:pt>
                <c:pt idx="1058">
                  <c:v>42390</c:v>
                </c:pt>
                <c:pt idx="1059">
                  <c:v>42391</c:v>
                </c:pt>
                <c:pt idx="1060">
                  <c:v>42394</c:v>
                </c:pt>
                <c:pt idx="1061">
                  <c:v>42395</c:v>
                </c:pt>
                <c:pt idx="1062">
                  <c:v>42396</c:v>
                </c:pt>
                <c:pt idx="1063">
                  <c:v>42397</c:v>
                </c:pt>
                <c:pt idx="1064">
                  <c:v>42398</c:v>
                </c:pt>
                <c:pt idx="1065">
                  <c:v>42401</c:v>
                </c:pt>
                <c:pt idx="1066">
                  <c:v>42402</c:v>
                </c:pt>
                <c:pt idx="1067">
                  <c:v>42403</c:v>
                </c:pt>
                <c:pt idx="1068">
                  <c:v>42404</c:v>
                </c:pt>
                <c:pt idx="1069">
                  <c:v>42405</c:v>
                </c:pt>
                <c:pt idx="1070">
                  <c:v>42408</c:v>
                </c:pt>
                <c:pt idx="1071">
                  <c:v>42409</c:v>
                </c:pt>
                <c:pt idx="1072">
                  <c:v>42410</c:v>
                </c:pt>
                <c:pt idx="1073">
                  <c:v>42411</c:v>
                </c:pt>
                <c:pt idx="1074">
                  <c:v>42412</c:v>
                </c:pt>
                <c:pt idx="1075">
                  <c:v>42415</c:v>
                </c:pt>
                <c:pt idx="1076">
                  <c:v>42416</c:v>
                </c:pt>
                <c:pt idx="1077">
                  <c:v>42417</c:v>
                </c:pt>
                <c:pt idx="1078">
                  <c:v>42418</c:v>
                </c:pt>
                <c:pt idx="1079">
                  <c:v>42419</c:v>
                </c:pt>
                <c:pt idx="1080">
                  <c:v>42422</c:v>
                </c:pt>
                <c:pt idx="1081">
                  <c:v>42423</c:v>
                </c:pt>
                <c:pt idx="1082">
                  <c:v>42424</c:v>
                </c:pt>
                <c:pt idx="1083">
                  <c:v>42425</c:v>
                </c:pt>
                <c:pt idx="1084">
                  <c:v>42426</c:v>
                </c:pt>
                <c:pt idx="1085">
                  <c:v>42429</c:v>
                </c:pt>
                <c:pt idx="1086">
                  <c:v>42430</c:v>
                </c:pt>
                <c:pt idx="1087">
                  <c:v>42431</c:v>
                </c:pt>
                <c:pt idx="1088">
                  <c:v>42432</c:v>
                </c:pt>
                <c:pt idx="1089">
                  <c:v>42433</c:v>
                </c:pt>
                <c:pt idx="1090">
                  <c:v>42436</c:v>
                </c:pt>
                <c:pt idx="1091">
                  <c:v>42437</c:v>
                </c:pt>
                <c:pt idx="1092">
                  <c:v>42438</c:v>
                </c:pt>
                <c:pt idx="1093">
                  <c:v>42439</c:v>
                </c:pt>
                <c:pt idx="1094">
                  <c:v>42440</c:v>
                </c:pt>
                <c:pt idx="1095">
                  <c:v>42443</c:v>
                </c:pt>
                <c:pt idx="1096">
                  <c:v>42444</c:v>
                </c:pt>
                <c:pt idx="1097">
                  <c:v>42445</c:v>
                </c:pt>
                <c:pt idx="1098">
                  <c:v>42446</c:v>
                </c:pt>
                <c:pt idx="1099">
                  <c:v>42447</c:v>
                </c:pt>
                <c:pt idx="1100">
                  <c:v>42450</c:v>
                </c:pt>
                <c:pt idx="1101">
                  <c:v>42451</c:v>
                </c:pt>
                <c:pt idx="1102">
                  <c:v>42452</c:v>
                </c:pt>
                <c:pt idx="1103">
                  <c:v>42453</c:v>
                </c:pt>
                <c:pt idx="1104">
                  <c:v>42454</c:v>
                </c:pt>
                <c:pt idx="1105">
                  <c:v>42457</c:v>
                </c:pt>
                <c:pt idx="1106">
                  <c:v>42458</c:v>
                </c:pt>
                <c:pt idx="1107">
                  <c:v>42459</c:v>
                </c:pt>
                <c:pt idx="1108">
                  <c:v>42460</c:v>
                </c:pt>
                <c:pt idx="1109">
                  <c:v>42461</c:v>
                </c:pt>
                <c:pt idx="1110">
                  <c:v>42464</c:v>
                </c:pt>
                <c:pt idx="1111">
                  <c:v>42465</c:v>
                </c:pt>
                <c:pt idx="1112">
                  <c:v>42466</c:v>
                </c:pt>
                <c:pt idx="1113">
                  <c:v>42467</c:v>
                </c:pt>
                <c:pt idx="1114">
                  <c:v>42468</c:v>
                </c:pt>
                <c:pt idx="1115">
                  <c:v>42471</c:v>
                </c:pt>
                <c:pt idx="1116">
                  <c:v>42472</c:v>
                </c:pt>
                <c:pt idx="1117">
                  <c:v>42473</c:v>
                </c:pt>
                <c:pt idx="1118">
                  <c:v>42474</c:v>
                </c:pt>
                <c:pt idx="1119">
                  <c:v>42475</c:v>
                </c:pt>
                <c:pt idx="1120">
                  <c:v>42478</c:v>
                </c:pt>
                <c:pt idx="1121">
                  <c:v>42479</c:v>
                </c:pt>
                <c:pt idx="1122">
                  <c:v>42480</c:v>
                </c:pt>
                <c:pt idx="1123">
                  <c:v>42481</c:v>
                </c:pt>
                <c:pt idx="1124">
                  <c:v>42482</c:v>
                </c:pt>
                <c:pt idx="1125">
                  <c:v>42485</c:v>
                </c:pt>
                <c:pt idx="1126">
                  <c:v>42486</c:v>
                </c:pt>
                <c:pt idx="1127">
                  <c:v>42487</c:v>
                </c:pt>
                <c:pt idx="1128">
                  <c:v>42488</c:v>
                </c:pt>
                <c:pt idx="1129">
                  <c:v>42489</c:v>
                </c:pt>
                <c:pt idx="1130">
                  <c:v>42492</c:v>
                </c:pt>
                <c:pt idx="1131">
                  <c:v>42493</c:v>
                </c:pt>
                <c:pt idx="1132">
                  <c:v>42494</c:v>
                </c:pt>
                <c:pt idx="1133">
                  <c:v>42495</c:v>
                </c:pt>
                <c:pt idx="1134">
                  <c:v>42496</c:v>
                </c:pt>
                <c:pt idx="1135">
                  <c:v>42499</c:v>
                </c:pt>
                <c:pt idx="1136">
                  <c:v>42500</c:v>
                </c:pt>
                <c:pt idx="1137">
                  <c:v>42501</c:v>
                </c:pt>
                <c:pt idx="1138">
                  <c:v>42502</c:v>
                </c:pt>
                <c:pt idx="1139">
                  <c:v>42503</c:v>
                </c:pt>
                <c:pt idx="1140">
                  <c:v>42506</c:v>
                </c:pt>
                <c:pt idx="1141">
                  <c:v>42507</c:v>
                </c:pt>
                <c:pt idx="1142">
                  <c:v>42508</c:v>
                </c:pt>
                <c:pt idx="1143">
                  <c:v>42509</c:v>
                </c:pt>
                <c:pt idx="1144">
                  <c:v>42510</c:v>
                </c:pt>
                <c:pt idx="1145">
                  <c:v>42513</c:v>
                </c:pt>
                <c:pt idx="1146">
                  <c:v>42514</c:v>
                </c:pt>
                <c:pt idx="1147">
                  <c:v>42515</c:v>
                </c:pt>
                <c:pt idx="1148">
                  <c:v>42516</c:v>
                </c:pt>
                <c:pt idx="1149">
                  <c:v>42517</c:v>
                </c:pt>
                <c:pt idx="1150">
                  <c:v>42520</c:v>
                </c:pt>
                <c:pt idx="1151">
                  <c:v>42521</c:v>
                </c:pt>
                <c:pt idx="1152">
                  <c:v>42522</c:v>
                </c:pt>
                <c:pt idx="1153">
                  <c:v>42523</c:v>
                </c:pt>
                <c:pt idx="1154">
                  <c:v>42524</c:v>
                </c:pt>
                <c:pt idx="1155">
                  <c:v>42527</c:v>
                </c:pt>
                <c:pt idx="1156">
                  <c:v>42528</c:v>
                </c:pt>
                <c:pt idx="1157">
                  <c:v>42529</c:v>
                </c:pt>
                <c:pt idx="1158">
                  <c:v>42530</c:v>
                </c:pt>
                <c:pt idx="1159">
                  <c:v>42531</c:v>
                </c:pt>
                <c:pt idx="1160">
                  <c:v>42534</c:v>
                </c:pt>
                <c:pt idx="1161">
                  <c:v>42535</c:v>
                </c:pt>
                <c:pt idx="1162">
                  <c:v>42536</c:v>
                </c:pt>
                <c:pt idx="1163">
                  <c:v>42537</c:v>
                </c:pt>
                <c:pt idx="1164">
                  <c:v>42538</c:v>
                </c:pt>
                <c:pt idx="1165">
                  <c:v>42541</c:v>
                </c:pt>
                <c:pt idx="1166">
                  <c:v>42542</c:v>
                </c:pt>
                <c:pt idx="1167">
                  <c:v>42543</c:v>
                </c:pt>
                <c:pt idx="1168">
                  <c:v>42544</c:v>
                </c:pt>
                <c:pt idx="1169">
                  <c:v>42545</c:v>
                </c:pt>
                <c:pt idx="1170">
                  <c:v>42548</c:v>
                </c:pt>
                <c:pt idx="1171">
                  <c:v>42549</c:v>
                </c:pt>
                <c:pt idx="1172">
                  <c:v>42550</c:v>
                </c:pt>
                <c:pt idx="1173">
                  <c:v>42551</c:v>
                </c:pt>
                <c:pt idx="1174">
                  <c:v>42552</c:v>
                </c:pt>
                <c:pt idx="1175">
                  <c:v>42555</c:v>
                </c:pt>
                <c:pt idx="1176">
                  <c:v>42556</c:v>
                </c:pt>
                <c:pt idx="1177">
                  <c:v>42557</c:v>
                </c:pt>
                <c:pt idx="1178">
                  <c:v>42558</c:v>
                </c:pt>
                <c:pt idx="1179">
                  <c:v>42559</c:v>
                </c:pt>
                <c:pt idx="1180">
                  <c:v>42562</c:v>
                </c:pt>
                <c:pt idx="1181">
                  <c:v>42563</c:v>
                </c:pt>
                <c:pt idx="1182">
                  <c:v>42564</c:v>
                </c:pt>
                <c:pt idx="1183">
                  <c:v>42565</c:v>
                </c:pt>
                <c:pt idx="1184">
                  <c:v>42566</c:v>
                </c:pt>
                <c:pt idx="1185">
                  <c:v>42569</c:v>
                </c:pt>
                <c:pt idx="1186">
                  <c:v>42570</c:v>
                </c:pt>
                <c:pt idx="1187">
                  <c:v>42571</c:v>
                </c:pt>
                <c:pt idx="1188">
                  <c:v>42572</c:v>
                </c:pt>
                <c:pt idx="1189">
                  <c:v>42573</c:v>
                </c:pt>
                <c:pt idx="1190">
                  <c:v>42576</c:v>
                </c:pt>
                <c:pt idx="1191">
                  <c:v>42577</c:v>
                </c:pt>
                <c:pt idx="1192">
                  <c:v>42578</c:v>
                </c:pt>
                <c:pt idx="1193">
                  <c:v>42579</c:v>
                </c:pt>
                <c:pt idx="1194">
                  <c:v>42580</c:v>
                </c:pt>
                <c:pt idx="1195">
                  <c:v>42583</c:v>
                </c:pt>
                <c:pt idx="1196">
                  <c:v>42584</c:v>
                </c:pt>
                <c:pt idx="1197">
                  <c:v>42585</c:v>
                </c:pt>
                <c:pt idx="1198">
                  <c:v>42586</c:v>
                </c:pt>
                <c:pt idx="1199">
                  <c:v>42587</c:v>
                </c:pt>
                <c:pt idx="1200">
                  <c:v>42590</c:v>
                </c:pt>
                <c:pt idx="1201">
                  <c:v>42591</c:v>
                </c:pt>
                <c:pt idx="1202">
                  <c:v>42592</c:v>
                </c:pt>
                <c:pt idx="1203">
                  <c:v>42593</c:v>
                </c:pt>
                <c:pt idx="1204">
                  <c:v>42594</c:v>
                </c:pt>
                <c:pt idx="1205">
                  <c:v>42597</c:v>
                </c:pt>
                <c:pt idx="1206">
                  <c:v>42598</c:v>
                </c:pt>
                <c:pt idx="1207">
                  <c:v>42599</c:v>
                </c:pt>
                <c:pt idx="1208">
                  <c:v>42600</c:v>
                </c:pt>
                <c:pt idx="1209">
                  <c:v>42601</c:v>
                </c:pt>
                <c:pt idx="1210">
                  <c:v>42604</c:v>
                </c:pt>
                <c:pt idx="1211">
                  <c:v>42605</c:v>
                </c:pt>
                <c:pt idx="1212">
                  <c:v>42606</c:v>
                </c:pt>
                <c:pt idx="1213">
                  <c:v>42607</c:v>
                </c:pt>
                <c:pt idx="1214">
                  <c:v>42608</c:v>
                </c:pt>
                <c:pt idx="1215">
                  <c:v>42611</c:v>
                </c:pt>
                <c:pt idx="1216">
                  <c:v>42612</c:v>
                </c:pt>
                <c:pt idx="1217">
                  <c:v>42613</c:v>
                </c:pt>
                <c:pt idx="1218">
                  <c:v>42614</c:v>
                </c:pt>
                <c:pt idx="1219">
                  <c:v>42615</c:v>
                </c:pt>
                <c:pt idx="1220">
                  <c:v>42618</c:v>
                </c:pt>
                <c:pt idx="1221">
                  <c:v>42619</c:v>
                </c:pt>
                <c:pt idx="1222">
                  <c:v>42620</c:v>
                </c:pt>
                <c:pt idx="1223">
                  <c:v>42621</c:v>
                </c:pt>
                <c:pt idx="1224">
                  <c:v>42622</c:v>
                </c:pt>
                <c:pt idx="1225">
                  <c:v>42625</c:v>
                </c:pt>
                <c:pt idx="1226">
                  <c:v>42626</c:v>
                </c:pt>
                <c:pt idx="1227">
                  <c:v>42627</c:v>
                </c:pt>
                <c:pt idx="1228">
                  <c:v>42628</c:v>
                </c:pt>
                <c:pt idx="1229">
                  <c:v>42629</c:v>
                </c:pt>
                <c:pt idx="1230">
                  <c:v>42632</c:v>
                </c:pt>
                <c:pt idx="1231">
                  <c:v>42633</c:v>
                </c:pt>
                <c:pt idx="1232">
                  <c:v>42634</c:v>
                </c:pt>
                <c:pt idx="1233">
                  <c:v>42635</c:v>
                </c:pt>
                <c:pt idx="1234">
                  <c:v>42636</c:v>
                </c:pt>
                <c:pt idx="1235">
                  <c:v>42639</c:v>
                </c:pt>
                <c:pt idx="1236">
                  <c:v>42640</c:v>
                </c:pt>
                <c:pt idx="1237">
                  <c:v>42641</c:v>
                </c:pt>
                <c:pt idx="1238">
                  <c:v>42642</c:v>
                </c:pt>
                <c:pt idx="1239">
                  <c:v>42643</c:v>
                </c:pt>
                <c:pt idx="1240">
                  <c:v>42646</c:v>
                </c:pt>
                <c:pt idx="1241">
                  <c:v>42647</c:v>
                </c:pt>
                <c:pt idx="1242">
                  <c:v>42648</c:v>
                </c:pt>
                <c:pt idx="1243">
                  <c:v>42649</c:v>
                </c:pt>
                <c:pt idx="1244">
                  <c:v>42650</c:v>
                </c:pt>
                <c:pt idx="1245">
                  <c:v>42653</c:v>
                </c:pt>
                <c:pt idx="1246">
                  <c:v>42654</c:v>
                </c:pt>
                <c:pt idx="1247">
                  <c:v>42655</c:v>
                </c:pt>
                <c:pt idx="1248">
                  <c:v>42656</c:v>
                </c:pt>
                <c:pt idx="1249">
                  <c:v>42657</c:v>
                </c:pt>
                <c:pt idx="1250">
                  <c:v>42660</c:v>
                </c:pt>
                <c:pt idx="1251">
                  <c:v>42661</c:v>
                </c:pt>
                <c:pt idx="1252">
                  <c:v>42662</c:v>
                </c:pt>
                <c:pt idx="1253">
                  <c:v>42663</c:v>
                </c:pt>
                <c:pt idx="1254">
                  <c:v>42664</c:v>
                </c:pt>
                <c:pt idx="1255">
                  <c:v>42667</c:v>
                </c:pt>
                <c:pt idx="1256">
                  <c:v>42668</c:v>
                </c:pt>
                <c:pt idx="1257">
                  <c:v>42669</c:v>
                </c:pt>
                <c:pt idx="1258">
                  <c:v>42670</c:v>
                </c:pt>
                <c:pt idx="1259">
                  <c:v>42671</c:v>
                </c:pt>
                <c:pt idx="1260">
                  <c:v>42674</c:v>
                </c:pt>
                <c:pt idx="1261">
                  <c:v>42675</c:v>
                </c:pt>
                <c:pt idx="1262">
                  <c:v>42676</c:v>
                </c:pt>
                <c:pt idx="1263">
                  <c:v>42677</c:v>
                </c:pt>
                <c:pt idx="1264">
                  <c:v>42678</c:v>
                </c:pt>
                <c:pt idx="1265">
                  <c:v>42681</c:v>
                </c:pt>
                <c:pt idx="1266">
                  <c:v>42682</c:v>
                </c:pt>
                <c:pt idx="1267">
                  <c:v>42683</c:v>
                </c:pt>
                <c:pt idx="1268">
                  <c:v>42684</c:v>
                </c:pt>
                <c:pt idx="1269">
                  <c:v>42685</c:v>
                </c:pt>
                <c:pt idx="1270">
                  <c:v>42688</c:v>
                </c:pt>
                <c:pt idx="1271">
                  <c:v>42689</c:v>
                </c:pt>
                <c:pt idx="1272">
                  <c:v>42690</c:v>
                </c:pt>
                <c:pt idx="1273">
                  <c:v>42691</c:v>
                </c:pt>
                <c:pt idx="1274">
                  <c:v>42692</c:v>
                </c:pt>
                <c:pt idx="1275">
                  <c:v>42695</c:v>
                </c:pt>
                <c:pt idx="1276">
                  <c:v>42696</c:v>
                </c:pt>
                <c:pt idx="1277">
                  <c:v>42697</c:v>
                </c:pt>
                <c:pt idx="1278">
                  <c:v>42698</c:v>
                </c:pt>
                <c:pt idx="1279">
                  <c:v>42699</c:v>
                </c:pt>
                <c:pt idx="1280">
                  <c:v>42702</c:v>
                </c:pt>
                <c:pt idx="1281">
                  <c:v>42703</c:v>
                </c:pt>
                <c:pt idx="1282">
                  <c:v>42704</c:v>
                </c:pt>
                <c:pt idx="1283">
                  <c:v>42705</c:v>
                </c:pt>
                <c:pt idx="1284">
                  <c:v>42706</c:v>
                </c:pt>
                <c:pt idx="1285">
                  <c:v>42709</c:v>
                </c:pt>
                <c:pt idx="1286">
                  <c:v>42710</c:v>
                </c:pt>
                <c:pt idx="1287">
                  <c:v>42711</c:v>
                </c:pt>
                <c:pt idx="1288">
                  <c:v>42712</c:v>
                </c:pt>
                <c:pt idx="1289">
                  <c:v>42713</c:v>
                </c:pt>
                <c:pt idx="1290">
                  <c:v>42716</c:v>
                </c:pt>
                <c:pt idx="1291">
                  <c:v>42717</c:v>
                </c:pt>
                <c:pt idx="1292">
                  <c:v>42718</c:v>
                </c:pt>
                <c:pt idx="1293">
                  <c:v>42719</c:v>
                </c:pt>
                <c:pt idx="1294">
                  <c:v>42720</c:v>
                </c:pt>
                <c:pt idx="1295">
                  <c:v>42723</c:v>
                </c:pt>
                <c:pt idx="1296">
                  <c:v>42724</c:v>
                </c:pt>
                <c:pt idx="1297">
                  <c:v>42725</c:v>
                </c:pt>
                <c:pt idx="1298">
                  <c:v>42726</c:v>
                </c:pt>
                <c:pt idx="1299">
                  <c:v>42727</c:v>
                </c:pt>
                <c:pt idx="1300">
                  <c:v>42730</c:v>
                </c:pt>
                <c:pt idx="1301">
                  <c:v>42731</c:v>
                </c:pt>
                <c:pt idx="1302">
                  <c:v>42732</c:v>
                </c:pt>
                <c:pt idx="1303">
                  <c:v>42733</c:v>
                </c:pt>
                <c:pt idx="1304">
                  <c:v>42734</c:v>
                </c:pt>
                <c:pt idx="1305">
                  <c:v>42737</c:v>
                </c:pt>
                <c:pt idx="1306">
                  <c:v>42738</c:v>
                </c:pt>
                <c:pt idx="1307">
                  <c:v>42739</c:v>
                </c:pt>
                <c:pt idx="1308">
                  <c:v>42740</c:v>
                </c:pt>
                <c:pt idx="1309">
                  <c:v>42741</c:v>
                </c:pt>
                <c:pt idx="1310">
                  <c:v>42744</c:v>
                </c:pt>
                <c:pt idx="1311">
                  <c:v>42745</c:v>
                </c:pt>
                <c:pt idx="1312">
                  <c:v>42746</c:v>
                </c:pt>
                <c:pt idx="1313">
                  <c:v>42747</c:v>
                </c:pt>
                <c:pt idx="1314">
                  <c:v>42748</c:v>
                </c:pt>
                <c:pt idx="1315">
                  <c:v>42751</c:v>
                </c:pt>
                <c:pt idx="1316">
                  <c:v>42752</c:v>
                </c:pt>
                <c:pt idx="1317">
                  <c:v>42753</c:v>
                </c:pt>
                <c:pt idx="1318">
                  <c:v>42754</c:v>
                </c:pt>
                <c:pt idx="1319">
                  <c:v>42755</c:v>
                </c:pt>
                <c:pt idx="1320">
                  <c:v>42758</c:v>
                </c:pt>
                <c:pt idx="1321">
                  <c:v>42759</c:v>
                </c:pt>
                <c:pt idx="1322">
                  <c:v>42760</c:v>
                </c:pt>
                <c:pt idx="1323">
                  <c:v>42761</c:v>
                </c:pt>
                <c:pt idx="1324">
                  <c:v>42762</c:v>
                </c:pt>
                <c:pt idx="1325">
                  <c:v>42765</c:v>
                </c:pt>
                <c:pt idx="1326">
                  <c:v>42766</c:v>
                </c:pt>
                <c:pt idx="1327">
                  <c:v>42767</c:v>
                </c:pt>
                <c:pt idx="1328">
                  <c:v>42768</c:v>
                </c:pt>
                <c:pt idx="1329">
                  <c:v>42769</c:v>
                </c:pt>
                <c:pt idx="1330">
                  <c:v>42772</c:v>
                </c:pt>
                <c:pt idx="1331">
                  <c:v>42773</c:v>
                </c:pt>
                <c:pt idx="1332">
                  <c:v>42774</c:v>
                </c:pt>
                <c:pt idx="1333">
                  <c:v>42775</c:v>
                </c:pt>
                <c:pt idx="1334">
                  <c:v>42776</c:v>
                </c:pt>
                <c:pt idx="1335">
                  <c:v>42779</c:v>
                </c:pt>
                <c:pt idx="1336">
                  <c:v>42780</c:v>
                </c:pt>
                <c:pt idx="1337">
                  <c:v>42781</c:v>
                </c:pt>
                <c:pt idx="1338">
                  <c:v>42782</c:v>
                </c:pt>
                <c:pt idx="1339">
                  <c:v>42783</c:v>
                </c:pt>
                <c:pt idx="1340">
                  <c:v>42786</c:v>
                </c:pt>
                <c:pt idx="1341">
                  <c:v>42787</c:v>
                </c:pt>
                <c:pt idx="1342">
                  <c:v>42788</c:v>
                </c:pt>
                <c:pt idx="1343">
                  <c:v>42789</c:v>
                </c:pt>
                <c:pt idx="1344">
                  <c:v>42790</c:v>
                </c:pt>
                <c:pt idx="1345">
                  <c:v>42793</c:v>
                </c:pt>
                <c:pt idx="1346">
                  <c:v>42794</c:v>
                </c:pt>
                <c:pt idx="1347">
                  <c:v>42795</c:v>
                </c:pt>
                <c:pt idx="1348">
                  <c:v>42796</c:v>
                </c:pt>
                <c:pt idx="1349">
                  <c:v>42797</c:v>
                </c:pt>
                <c:pt idx="1350">
                  <c:v>42800</c:v>
                </c:pt>
                <c:pt idx="1351">
                  <c:v>42801</c:v>
                </c:pt>
                <c:pt idx="1352">
                  <c:v>42802</c:v>
                </c:pt>
                <c:pt idx="1353">
                  <c:v>42803</c:v>
                </c:pt>
                <c:pt idx="1354">
                  <c:v>42804</c:v>
                </c:pt>
                <c:pt idx="1355">
                  <c:v>42807</c:v>
                </c:pt>
                <c:pt idx="1356">
                  <c:v>42808</c:v>
                </c:pt>
                <c:pt idx="1357">
                  <c:v>42809</c:v>
                </c:pt>
                <c:pt idx="1358">
                  <c:v>42810</c:v>
                </c:pt>
                <c:pt idx="1359">
                  <c:v>42811</c:v>
                </c:pt>
                <c:pt idx="1360">
                  <c:v>42814</c:v>
                </c:pt>
                <c:pt idx="1361">
                  <c:v>42815</c:v>
                </c:pt>
                <c:pt idx="1362">
                  <c:v>42816</c:v>
                </c:pt>
                <c:pt idx="1363">
                  <c:v>42817</c:v>
                </c:pt>
                <c:pt idx="1364">
                  <c:v>42818</c:v>
                </c:pt>
                <c:pt idx="1365">
                  <c:v>42821</c:v>
                </c:pt>
                <c:pt idx="1366">
                  <c:v>42822</c:v>
                </c:pt>
                <c:pt idx="1367">
                  <c:v>42823</c:v>
                </c:pt>
                <c:pt idx="1368">
                  <c:v>42824</c:v>
                </c:pt>
                <c:pt idx="1369">
                  <c:v>42825</c:v>
                </c:pt>
                <c:pt idx="1370">
                  <c:v>42828</c:v>
                </c:pt>
                <c:pt idx="1371">
                  <c:v>42829</c:v>
                </c:pt>
                <c:pt idx="1372">
                  <c:v>42830</c:v>
                </c:pt>
                <c:pt idx="1373">
                  <c:v>42831</c:v>
                </c:pt>
                <c:pt idx="1374">
                  <c:v>42832</c:v>
                </c:pt>
                <c:pt idx="1375">
                  <c:v>42835</c:v>
                </c:pt>
                <c:pt idx="1376">
                  <c:v>42836</c:v>
                </c:pt>
                <c:pt idx="1377">
                  <c:v>42837</c:v>
                </c:pt>
                <c:pt idx="1378">
                  <c:v>42838</c:v>
                </c:pt>
                <c:pt idx="1379">
                  <c:v>42839</c:v>
                </c:pt>
                <c:pt idx="1380">
                  <c:v>42842</c:v>
                </c:pt>
                <c:pt idx="1381">
                  <c:v>42843</c:v>
                </c:pt>
                <c:pt idx="1382">
                  <c:v>42844</c:v>
                </c:pt>
                <c:pt idx="1383">
                  <c:v>42845</c:v>
                </c:pt>
                <c:pt idx="1384">
                  <c:v>42846</c:v>
                </c:pt>
                <c:pt idx="1385">
                  <c:v>42849</c:v>
                </c:pt>
                <c:pt idx="1386">
                  <c:v>42850</c:v>
                </c:pt>
                <c:pt idx="1387">
                  <c:v>42851</c:v>
                </c:pt>
                <c:pt idx="1388">
                  <c:v>42852</c:v>
                </c:pt>
                <c:pt idx="1389">
                  <c:v>42853</c:v>
                </c:pt>
                <c:pt idx="1390">
                  <c:v>42856</c:v>
                </c:pt>
                <c:pt idx="1391">
                  <c:v>42857</c:v>
                </c:pt>
                <c:pt idx="1392">
                  <c:v>42858</c:v>
                </c:pt>
                <c:pt idx="1393">
                  <c:v>42859</c:v>
                </c:pt>
                <c:pt idx="1394">
                  <c:v>42860</c:v>
                </c:pt>
                <c:pt idx="1395">
                  <c:v>42863</c:v>
                </c:pt>
                <c:pt idx="1396">
                  <c:v>42864</c:v>
                </c:pt>
                <c:pt idx="1397">
                  <c:v>42865</c:v>
                </c:pt>
                <c:pt idx="1398">
                  <c:v>42866</c:v>
                </c:pt>
                <c:pt idx="1399">
                  <c:v>42867</c:v>
                </c:pt>
                <c:pt idx="1400">
                  <c:v>42870</c:v>
                </c:pt>
                <c:pt idx="1401">
                  <c:v>42871</c:v>
                </c:pt>
                <c:pt idx="1402">
                  <c:v>42872</c:v>
                </c:pt>
                <c:pt idx="1403">
                  <c:v>42873</c:v>
                </c:pt>
                <c:pt idx="1404">
                  <c:v>42874</c:v>
                </c:pt>
                <c:pt idx="1405">
                  <c:v>42877</c:v>
                </c:pt>
                <c:pt idx="1406">
                  <c:v>42878</c:v>
                </c:pt>
                <c:pt idx="1407">
                  <c:v>42879</c:v>
                </c:pt>
                <c:pt idx="1408">
                  <c:v>42880</c:v>
                </c:pt>
                <c:pt idx="1409">
                  <c:v>42881</c:v>
                </c:pt>
                <c:pt idx="1410">
                  <c:v>42884</c:v>
                </c:pt>
                <c:pt idx="1411">
                  <c:v>42885</c:v>
                </c:pt>
                <c:pt idx="1412">
                  <c:v>42886</c:v>
                </c:pt>
                <c:pt idx="1413">
                  <c:v>42887</c:v>
                </c:pt>
                <c:pt idx="1414">
                  <c:v>42888</c:v>
                </c:pt>
                <c:pt idx="1415">
                  <c:v>42891</c:v>
                </c:pt>
                <c:pt idx="1416">
                  <c:v>42892</c:v>
                </c:pt>
                <c:pt idx="1417">
                  <c:v>42893</c:v>
                </c:pt>
                <c:pt idx="1418">
                  <c:v>42894</c:v>
                </c:pt>
                <c:pt idx="1419">
                  <c:v>42895</c:v>
                </c:pt>
                <c:pt idx="1420">
                  <c:v>42898</c:v>
                </c:pt>
                <c:pt idx="1421">
                  <c:v>42899</c:v>
                </c:pt>
                <c:pt idx="1422">
                  <c:v>42900</c:v>
                </c:pt>
                <c:pt idx="1423">
                  <c:v>42901</c:v>
                </c:pt>
                <c:pt idx="1424">
                  <c:v>42902</c:v>
                </c:pt>
                <c:pt idx="1425">
                  <c:v>42905</c:v>
                </c:pt>
                <c:pt idx="1426">
                  <c:v>42906</c:v>
                </c:pt>
                <c:pt idx="1427">
                  <c:v>42907</c:v>
                </c:pt>
                <c:pt idx="1428">
                  <c:v>42908</c:v>
                </c:pt>
                <c:pt idx="1429">
                  <c:v>42909</c:v>
                </c:pt>
                <c:pt idx="1430">
                  <c:v>42912</c:v>
                </c:pt>
                <c:pt idx="1431">
                  <c:v>42913</c:v>
                </c:pt>
                <c:pt idx="1432">
                  <c:v>42914</c:v>
                </c:pt>
                <c:pt idx="1433">
                  <c:v>42915</c:v>
                </c:pt>
                <c:pt idx="1434">
                  <c:v>42916</c:v>
                </c:pt>
                <c:pt idx="1435">
                  <c:v>42919</c:v>
                </c:pt>
                <c:pt idx="1436">
                  <c:v>42920</c:v>
                </c:pt>
                <c:pt idx="1437">
                  <c:v>42921</c:v>
                </c:pt>
                <c:pt idx="1438">
                  <c:v>42922</c:v>
                </c:pt>
                <c:pt idx="1439">
                  <c:v>42923</c:v>
                </c:pt>
                <c:pt idx="1440">
                  <c:v>42926</c:v>
                </c:pt>
                <c:pt idx="1441">
                  <c:v>42927</c:v>
                </c:pt>
                <c:pt idx="1442">
                  <c:v>42928</c:v>
                </c:pt>
                <c:pt idx="1443">
                  <c:v>42929</c:v>
                </c:pt>
                <c:pt idx="1444">
                  <c:v>42930</c:v>
                </c:pt>
                <c:pt idx="1445">
                  <c:v>42933</c:v>
                </c:pt>
                <c:pt idx="1446">
                  <c:v>42934</c:v>
                </c:pt>
                <c:pt idx="1447">
                  <c:v>42935</c:v>
                </c:pt>
                <c:pt idx="1448">
                  <c:v>42936</c:v>
                </c:pt>
                <c:pt idx="1449">
                  <c:v>42937</c:v>
                </c:pt>
                <c:pt idx="1450">
                  <c:v>42940</c:v>
                </c:pt>
                <c:pt idx="1451">
                  <c:v>42941</c:v>
                </c:pt>
                <c:pt idx="1452">
                  <c:v>42942</c:v>
                </c:pt>
                <c:pt idx="1453">
                  <c:v>42943</c:v>
                </c:pt>
                <c:pt idx="1454">
                  <c:v>42944</c:v>
                </c:pt>
                <c:pt idx="1455">
                  <c:v>42947</c:v>
                </c:pt>
                <c:pt idx="1456">
                  <c:v>42948</c:v>
                </c:pt>
                <c:pt idx="1457">
                  <c:v>42949</c:v>
                </c:pt>
                <c:pt idx="1458">
                  <c:v>42950</c:v>
                </c:pt>
                <c:pt idx="1459">
                  <c:v>42951</c:v>
                </c:pt>
                <c:pt idx="1460">
                  <c:v>42954</c:v>
                </c:pt>
                <c:pt idx="1461">
                  <c:v>42955</c:v>
                </c:pt>
                <c:pt idx="1462">
                  <c:v>42956</c:v>
                </c:pt>
                <c:pt idx="1463">
                  <c:v>42957</c:v>
                </c:pt>
                <c:pt idx="1464">
                  <c:v>42958</c:v>
                </c:pt>
                <c:pt idx="1465">
                  <c:v>42961</c:v>
                </c:pt>
                <c:pt idx="1466">
                  <c:v>42962</c:v>
                </c:pt>
                <c:pt idx="1467">
                  <c:v>42963</c:v>
                </c:pt>
                <c:pt idx="1468">
                  <c:v>42964</c:v>
                </c:pt>
                <c:pt idx="1469">
                  <c:v>42965</c:v>
                </c:pt>
                <c:pt idx="1470">
                  <c:v>42968</c:v>
                </c:pt>
                <c:pt idx="1471">
                  <c:v>42969</c:v>
                </c:pt>
                <c:pt idx="1472">
                  <c:v>42970</c:v>
                </c:pt>
                <c:pt idx="1473">
                  <c:v>42971</c:v>
                </c:pt>
                <c:pt idx="1474">
                  <c:v>42972</c:v>
                </c:pt>
                <c:pt idx="1475">
                  <c:v>42975</c:v>
                </c:pt>
                <c:pt idx="1476">
                  <c:v>42976</c:v>
                </c:pt>
                <c:pt idx="1477">
                  <c:v>42977</c:v>
                </c:pt>
                <c:pt idx="1478">
                  <c:v>42978</c:v>
                </c:pt>
                <c:pt idx="1479">
                  <c:v>42979</c:v>
                </c:pt>
                <c:pt idx="1480">
                  <c:v>42982</c:v>
                </c:pt>
                <c:pt idx="1481">
                  <c:v>42983</c:v>
                </c:pt>
                <c:pt idx="1482">
                  <c:v>42984</c:v>
                </c:pt>
                <c:pt idx="1483">
                  <c:v>42985</c:v>
                </c:pt>
                <c:pt idx="1484">
                  <c:v>42986</c:v>
                </c:pt>
                <c:pt idx="1485">
                  <c:v>42989</c:v>
                </c:pt>
                <c:pt idx="1486">
                  <c:v>42990</c:v>
                </c:pt>
                <c:pt idx="1487">
                  <c:v>42991</c:v>
                </c:pt>
                <c:pt idx="1488">
                  <c:v>42992</c:v>
                </c:pt>
                <c:pt idx="1489">
                  <c:v>42993</c:v>
                </c:pt>
                <c:pt idx="1490">
                  <c:v>42996</c:v>
                </c:pt>
                <c:pt idx="1491">
                  <c:v>42997</c:v>
                </c:pt>
                <c:pt idx="1492">
                  <c:v>42998</c:v>
                </c:pt>
                <c:pt idx="1493">
                  <c:v>42999</c:v>
                </c:pt>
                <c:pt idx="1494">
                  <c:v>43000</c:v>
                </c:pt>
                <c:pt idx="1495">
                  <c:v>43003</c:v>
                </c:pt>
                <c:pt idx="1496">
                  <c:v>43004</c:v>
                </c:pt>
                <c:pt idx="1497">
                  <c:v>43005</c:v>
                </c:pt>
                <c:pt idx="1498">
                  <c:v>43006</c:v>
                </c:pt>
                <c:pt idx="1499">
                  <c:v>43007</c:v>
                </c:pt>
                <c:pt idx="1500">
                  <c:v>43010</c:v>
                </c:pt>
                <c:pt idx="1501">
                  <c:v>43011</c:v>
                </c:pt>
                <c:pt idx="1502">
                  <c:v>43012</c:v>
                </c:pt>
                <c:pt idx="1503">
                  <c:v>43013</c:v>
                </c:pt>
                <c:pt idx="1504">
                  <c:v>43014</c:v>
                </c:pt>
                <c:pt idx="1505">
                  <c:v>43017</c:v>
                </c:pt>
                <c:pt idx="1506">
                  <c:v>43018</c:v>
                </c:pt>
                <c:pt idx="1507">
                  <c:v>43019</c:v>
                </c:pt>
                <c:pt idx="1508">
                  <c:v>43020</c:v>
                </c:pt>
                <c:pt idx="1509">
                  <c:v>43021</c:v>
                </c:pt>
                <c:pt idx="1510">
                  <c:v>43024</c:v>
                </c:pt>
                <c:pt idx="1511">
                  <c:v>43025</c:v>
                </c:pt>
                <c:pt idx="1512">
                  <c:v>43026</c:v>
                </c:pt>
                <c:pt idx="1513">
                  <c:v>43027</c:v>
                </c:pt>
                <c:pt idx="1514">
                  <c:v>43028</c:v>
                </c:pt>
                <c:pt idx="1515">
                  <c:v>43031</c:v>
                </c:pt>
                <c:pt idx="1516">
                  <c:v>43032</c:v>
                </c:pt>
                <c:pt idx="1517">
                  <c:v>43033</c:v>
                </c:pt>
                <c:pt idx="1518">
                  <c:v>43034</c:v>
                </c:pt>
                <c:pt idx="1519">
                  <c:v>43035</c:v>
                </c:pt>
                <c:pt idx="1520">
                  <c:v>43038</c:v>
                </c:pt>
                <c:pt idx="1521">
                  <c:v>43039</c:v>
                </c:pt>
                <c:pt idx="1522">
                  <c:v>43040</c:v>
                </c:pt>
                <c:pt idx="1523">
                  <c:v>43041</c:v>
                </c:pt>
                <c:pt idx="1524">
                  <c:v>43042</c:v>
                </c:pt>
                <c:pt idx="1525">
                  <c:v>43045</c:v>
                </c:pt>
                <c:pt idx="1526">
                  <c:v>43046</c:v>
                </c:pt>
                <c:pt idx="1527">
                  <c:v>43047</c:v>
                </c:pt>
                <c:pt idx="1528">
                  <c:v>43048</c:v>
                </c:pt>
                <c:pt idx="1529">
                  <c:v>43049</c:v>
                </c:pt>
                <c:pt idx="1530">
                  <c:v>43052</c:v>
                </c:pt>
                <c:pt idx="1531">
                  <c:v>43053</c:v>
                </c:pt>
                <c:pt idx="1532">
                  <c:v>43054</c:v>
                </c:pt>
                <c:pt idx="1533">
                  <c:v>43055</c:v>
                </c:pt>
                <c:pt idx="1534">
                  <c:v>43056</c:v>
                </c:pt>
                <c:pt idx="1535">
                  <c:v>43059</c:v>
                </c:pt>
                <c:pt idx="1536">
                  <c:v>43060</c:v>
                </c:pt>
                <c:pt idx="1537">
                  <c:v>43061</c:v>
                </c:pt>
                <c:pt idx="1538">
                  <c:v>43062</c:v>
                </c:pt>
                <c:pt idx="1539">
                  <c:v>43063</c:v>
                </c:pt>
                <c:pt idx="1540">
                  <c:v>43066</c:v>
                </c:pt>
                <c:pt idx="1541">
                  <c:v>43067</c:v>
                </c:pt>
                <c:pt idx="1542">
                  <c:v>43068</c:v>
                </c:pt>
                <c:pt idx="1543">
                  <c:v>43069</c:v>
                </c:pt>
                <c:pt idx="1544">
                  <c:v>43070</c:v>
                </c:pt>
                <c:pt idx="1545">
                  <c:v>43073</c:v>
                </c:pt>
                <c:pt idx="1546">
                  <c:v>43074</c:v>
                </c:pt>
                <c:pt idx="1547">
                  <c:v>43075</c:v>
                </c:pt>
                <c:pt idx="1548">
                  <c:v>43076</c:v>
                </c:pt>
                <c:pt idx="1549">
                  <c:v>43077</c:v>
                </c:pt>
                <c:pt idx="1550">
                  <c:v>43080</c:v>
                </c:pt>
                <c:pt idx="1551">
                  <c:v>43081</c:v>
                </c:pt>
                <c:pt idx="1552">
                  <c:v>43082</c:v>
                </c:pt>
                <c:pt idx="1553">
                  <c:v>43083</c:v>
                </c:pt>
                <c:pt idx="1554">
                  <c:v>43084</c:v>
                </c:pt>
                <c:pt idx="1555">
                  <c:v>43087</c:v>
                </c:pt>
                <c:pt idx="1556">
                  <c:v>43088</c:v>
                </c:pt>
                <c:pt idx="1557">
                  <c:v>43089</c:v>
                </c:pt>
                <c:pt idx="1558">
                  <c:v>43090</c:v>
                </c:pt>
                <c:pt idx="1559">
                  <c:v>43091</c:v>
                </c:pt>
                <c:pt idx="1560">
                  <c:v>43094</c:v>
                </c:pt>
                <c:pt idx="1561">
                  <c:v>43095</c:v>
                </c:pt>
                <c:pt idx="1562">
                  <c:v>43096</c:v>
                </c:pt>
                <c:pt idx="1563">
                  <c:v>43097</c:v>
                </c:pt>
                <c:pt idx="1564">
                  <c:v>43098</c:v>
                </c:pt>
                <c:pt idx="1565">
                  <c:v>43101</c:v>
                </c:pt>
                <c:pt idx="1566">
                  <c:v>43102</c:v>
                </c:pt>
                <c:pt idx="1567">
                  <c:v>43103</c:v>
                </c:pt>
                <c:pt idx="1568">
                  <c:v>43104</c:v>
                </c:pt>
                <c:pt idx="1569">
                  <c:v>43105</c:v>
                </c:pt>
                <c:pt idx="1570">
                  <c:v>43108</c:v>
                </c:pt>
                <c:pt idx="1571">
                  <c:v>43109</c:v>
                </c:pt>
                <c:pt idx="1572">
                  <c:v>43110</c:v>
                </c:pt>
                <c:pt idx="1573">
                  <c:v>43111</c:v>
                </c:pt>
                <c:pt idx="1574">
                  <c:v>43112</c:v>
                </c:pt>
                <c:pt idx="1575">
                  <c:v>43115</c:v>
                </c:pt>
                <c:pt idx="1576">
                  <c:v>43116</c:v>
                </c:pt>
                <c:pt idx="1577">
                  <c:v>43117</c:v>
                </c:pt>
                <c:pt idx="1578">
                  <c:v>43118</c:v>
                </c:pt>
                <c:pt idx="1579">
                  <c:v>43119</c:v>
                </c:pt>
                <c:pt idx="1580">
                  <c:v>43122</c:v>
                </c:pt>
                <c:pt idx="1581">
                  <c:v>43123</c:v>
                </c:pt>
                <c:pt idx="1582">
                  <c:v>43124</c:v>
                </c:pt>
                <c:pt idx="1583">
                  <c:v>43125</c:v>
                </c:pt>
                <c:pt idx="1584">
                  <c:v>43126</c:v>
                </c:pt>
                <c:pt idx="1585">
                  <c:v>43129</c:v>
                </c:pt>
                <c:pt idx="1586">
                  <c:v>43130</c:v>
                </c:pt>
                <c:pt idx="1587">
                  <c:v>43131</c:v>
                </c:pt>
                <c:pt idx="1588">
                  <c:v>43132</c:v>
                </c:pt>
                <c:pt idx="1589">
                  <c:v>43133</c:v>
                </c:pt>
                <c:pt idx="1590">
                  <c:v>43136</c:v>
                </c:pt>
                <c:pt idx="1591">
                  <c:v>43137</c:v>
                </c:pt>
                <c:pt idx="1592">
                  <c:v>43138</c:v>
                </c:pt>
                <c:pt idx="1593">
                  <c:v>43139</c:v>
                </c:pt>
                <c:pt idx="1594">
                  <c:v>43140</c:v>
                </c:pt>
                <c:pt idx="1595">
                  <c:v>43143</c:v>
                </c:pt>
                <c:pt idx="1596">
                  <c:v>43144</c:v>
                </c:pt>
                <c:pt idx="1597">
                  <c:v>43145</c:v>
                </c:pt>
                <c:pt idx="1598">
                  <c:v>43146</c:v>
                </c:pt>
                <c:pt idx="1599">
                  <c:v>43147</c:v>
                </c:pt>
                <c:pt idx="1600">
                  <c:v>43150</c:v>
                </c:pt>
                <c:pt idx="1601">
                  <c:v>43151</c:v>
                </c:pt>
                <c:pt idx="1602">
                  <c:v>43152</c:v>
                </c:pt>
                <c:pt idx="1603">
                  <c:v>43153</c:v>
                </c:pt>
                <c:pt idx="1604">
                  <c:v>43154</c:v>
                </c:pt>
                <c:pt idx="1605">
                  <c:v>43157</c:v>
                </c:pt>
                <c:pt idx="1606">
                  <c:v>43158</c:v>
                </c:pt>
                <c:pt idx="1607">
                  <c:v>43159</c:v>
                </c:pt>
                <c:pt idx="1608">
                  <c:v>43160</c:v>
                </c:pt>
                <c:pt idx="1609">
                  <c:v>43161</c:v>
                </c:pt>
                <c:pt idx="1610">
                  <c:v>43164</c:v>
                </c:pt>
                <c:pt idx="1611">
                  <c:v>43165</c:v>
                </c:pt>
                <c:pt idx="1612">
                  <c:v>43166</c:v>
                </c:pt>
                <c:pt idx="1613">
                  <c:v>43167</c:v>
                </c:pt>
                <c:pt idx="1614">
                  <c:v>43168</c:v>
                </c:pt>
                <c:pt idx="1615">
                  <c:v>43171</c:v>
                </c:pt>
                <c:pt idx="1616">
                  <c:v>43172</c:v>
                </c:pt>
                <c:pt idx="1617">
                  <c:v>43173</c:v>
                </c:pt>
                <c:pt idx="1618">
                  <c:v>43174</c:v>
                </c:pt>
                <c:pt idx="1619">
                  <c:v>43175</c:v>
                </c:pt>
                <c:pt idx="1620">
                  <c:v>43178</c:v>
                </c:pt>
                <c:pt idx="1621">
                  <c:v>43179</c:v>
                </c:pt>
                <c:pt idx="1622">
                  <c:v>43180</c:v>
                </c:pt>
                <c:pt idx="1623">
                  <c:v>43181</c:v>
                </c:pt>
                <c:pt idx="1624">
                  <c:v>43182</c:v>
                </c:pt>
                <c:pt idx="1625">
                  <c:v>43185</c:v>
                </c:pt>
                <c:pt idx="1626">
                  <c:v>43186</c:v>
                </c:pt>
                <c:pt idx="1627">
                  <c:v>43187</c:v>
                </c:pt>
                <c:pt idx="1628">
                  <c:v>43188</c:v>
                </c:pt>
                <c:pt idx="1629">
                  <c:v>43189</c:v>
                </c:pt>
                <c:pt idx="1630">
                  <c:v>43192</c:v>
                </c:pt>
                <c:pt idx="1631">
                  <c:v>43193</c:v>
                </c:pt>
                <c:pt idx="1632">
                  <c:v>43194</c:v>
                </c:pt>
                <c:pt idx="1633">
                  <c:v>43195</c:v>
                </c:pt>
                <c:pt idx="1634">
                  <c:v>43196</c:v>
                </c:pt>
                <c:pt idx="1635">
                  <c:v>43199</c:v>
                </c:pt>
                <c:pt idx="1636">
                  <c:v>43200</c:v>
                </c:pt>
                <c:pt idx="1637">
                  <c:v>43201</c:v>
                </c:pt>
                <c:pt idx="1638">
                  <c:v>43202</c:v>
                </c:pt>
                <c:pt idx="1639">
                  <c:v>43203</c:v>
                </c:pt>
                <c:pt idx="1640">
                  <c:v>43206</c:v>
                </c:pt>
                <c:pt idx="1641">
                  <c:v>43207</c:v>
                </c:pt>
                <c:pt idx="1642">
                  <c:v>43208</c:v>
                </c:pt>
                <c:pt idx="1643">
                  <c:v>43209</c:v>
                </c:pt>
                <c:pt idx="1644">
                  <c:v>43210</c:v>
                </c:pt>
                <c:pt idx="1645">
                  <c:v>43213</c:v>
                </c:pt>
                <c:pt idx="1646">
                  <c:v>43214</c:v>
                </c:pt>
                <c:pt idx="1647">
                  <c:v>43215</c:v>
                </c:pt>
                <c:pt idx="1648">
                  <c:v>43216</c:v>
                </c:pt>
                <c:pt idx="1649">
                  <c:v>43217</c:v>
                </c:pt>
                <c:pt idx="1650">
                  <c:v>43220</c:v>
                </c:pt>
                <c:pt idx="1651">
                  <c:v>43221</c:v>
                </c:pt>
                <c:pt idx="1652">
                  <c:v>43222</c:v>
                </c:pt>
                <c:pt idx="1653">
                  <c:v>43223</c:v>
                </c:pt>
                <c:pt idx="1654">
                  <c:v>43224</c:v>
                </c:pt>
                <c:pt idx="1655">
                  <c:v>43227</c:v>
                </c:pt>
                <c:pt idx="1656">
                  <c:v>43228</c:v>
                </c:pt>
                <c:pt idx="1657">
                  <c:v>43229</c:v>
                </c:pt>
                <c:pt idx="1658">
                  <c:v>43230</c:v>
                </c:pt>
                <c:pt idx="1659">
                  <c:v>43231</c:v>
                </c:pt>
                <c:pt idx="1660">
                  <c:v>43234</c:v>
                </c:pt>
                <c:pt idx="1661">
                  <c:v>43235</c:v>
                </c:pt>
                <c:pt idx="1662">
                  <c:v>43236</c:v>
                </c:pt>
                <c:pt idx="1663">
                  <c:v>43237</c:v>
                </c:pt>
                <c:pt idx="1664">
                  <c:v>43238</c:v>
                </c:pt>
                <c:pt idx="1665">
                  <c:v>43241</c:v>
                </c:pt>
                <c:pt idx="1666">
                  <c:v>43242</c:v>
                </c:pt>
                <c:pt idx="1667">
                  <c:v>43243</c:v>
                </c:pt>
                <c:pt idx="1668">
                  <c:v>43244</c:v>
                </c:pt>
                <c:pt idx="1669">
                  <c:v>43245</c:v>
                </c:pt>
                <c:pt idx="1670">
                  <c:v>43248</c:v>
                </c:pt>
                <c:pt idx="1671">
                  <c:v>43249</c:v>
                </c:pt>
                <c:pt idx="1672">
                  <c:v>43250</c:v>
                </c:pt>
                <c:pt idx="1673">
                  <c:v>43251</c:v>
                </c:pt>
                <c:pt idx="1674">
                  <c:v>43252</c:v>
                </c:pt>
                <c:pt idx="1675">
                  <c:v>43255</c:v>
                </c:pt>
                <c:pt idx="1676">
                  <c:v>43256</c:v>
                </c:pt>
                <c:pt idx="1677">
                  <c:v>43257</c:v>
                </c:pt>
                <c:pt idx="1678">
                  <c:v>43258</c:v>
                </c:pt>
                <c:pt idx="1679">
                  <c:v>43259</c:v>
                </c:pt>
                <c:pt idx="1680">
                  <c:v>43262</c:v>
                </c:pt>
                <c:pt idx="1681">
                  <c:v>43263</c:v>
                </c:pt>
                <c:pt idx="1682">
                  <c:v>43264</c:v>
                </c:pt>
                <c:pt idx="1683">
                  <c:v>43265</c:v>
                </c:pt>
                <c:pt idx="1684">
                  <c:v>43266</c:v>
                </c:pt>
                <c:pt idx="1685">
                  <c:v>43269</c:v>
                </c:pt>
                <c:pt idx="1686">
                  <c:v>43270</c:v>
                </c:pt>
                <c:pt idx="1687">
                  <c:v>43271</c:v>
                </c:pt>
                <c:pt idx="1688">
                  <c:v>43272</c:v>
                </c:pt>
                <c:pt idx="1689">
                  <c:v>43273</c:v>
                </c:pt>
                <c:pt idx="1690">
                  <c:v>43276</c:v>
                </c:pt>
                <c:pt idx="1691">
                  <c:v>43277</c:v>
                </c:pt>
                <c:pt idx="1692">
                  <c:v>43278</c:v>
                </c:pt>
                <c:pt idx="1693">
                  <c:v>43279</c:v>
                </c:pt>
                <c:pt idx="1694">
                  <c:v>43280</c:v>
                </c:pt>
                <c:pt idx="1695">
                  <c:v>43283</c:v>
                </c:pt>
                <c:pt idx="1696">
                  <c:v>43284</c:v>
                </c:pt>
                <c:pt idx="1697">
                  <c:v>43285</c:v>
                </c:pt>
                <c:pt idx="1698">
                  <c:v>43286</c:v>
                </c:pt>
                <c:pt idx="1699">
                  <c:v>43287</c:v>
                </c:pt>
                <c:pt idx="1700">
                  <c:v>43290</c:v>
                </c:pt>
                <c:pt idx="1701">
                  <c:v>43291</c:v>
                </c:pt>
                <c:pt idx="1702">
                  <c:v>43292</c:v>
                </c:pt>
                <c:pt idx="1703">
                  <c:v>43293</c:v>
                </c:pt>
                <c:pt idx="1704">
                  <c:v>43294</c:v>
                </c:pt>
                <c:pt idx="1705">
                  <c:v>43297</c:v>
                </c:pt>
                <c:pt idx="1706">
                  <c:v>43298</c:v>
                </c:pt>
                <c:pt idx="1707">
                  <c:v>43299</c:v>
                </c:pt>
                <c:pt idx="1708">
                  <c:v>43300</c:v>
                </c:pt>
                <c:pt idx="1709">
                  <c:v>43301</c:v>
                </c:pt>
                <c:pt idx="1710">
                  <c:v>43304</c:v>
                </c:pt>
                <c:pt idx="1711">
                  <c:v>43305</c:v>
                </c:pt>
                <c:pt idx="1712">
                  <c:v>43306</c:v>
                </c:pt>
                <c:pt idx="1713">
                  <c:v>43307</c:v>
                </c:pt>
                <c:pt idx="1714">
                  <c:v>43308</c:v>
                </c:pt>
                <c:pt idx="1715">
                  <c:v>43311</c:v>
                </c:pt>
                <c:pt idx="1716">
                  <c:v>43312</c:v>
                </c:pt>
                <c:pt idx="1717">
                  <c:v>43313</c:v>
                </c:pt>
                <c:pt idx="1718">
                  <c:v>43314</c:v>
                </c:pt>
                <c:pt idx="1719">
                  <c:v>43315</c:v>
                </c:pt>
                <c:pt idx="1720">
                  <c:v>43318</c:v>
                </c:pt>
                <c:pt idx="1721">
                  <c:v>43319</c:v>
                </c:pt>
                <c:pt idx="1722">
                  <c:v>43320</c:v>
                </c:pt>
                <c:pt idx="1723">
                  <c:v>43321</c:v>
                </c:pt>
                <c:pt idx="1724">
                  <c:v>43322</c:v>
                </c:pt>
                <c:pt idx="1725">
                  <c:v>43325</c:v>
                </c:pt>
                <c:pt idx="1726">
                  <c:v>43326</c:v>
                </c:pt>
                <c:pt idx="1727">
                  <c:v>43327</c:v>
                </c:pt>
                <c:pt idx="1728">
                  <c:v>43328</c:v>
                </c:pt>
                <c:pt idx="1729">
                  <c:v>43329</c:v>
                </c:pt>
                <c:pt idx="1730">
                  <c:v>43332</c:v>
                </c:pt>
                <c:pt idx="1731">
                  <c:v>43333</c:v>
                </c:pt>
                <c:pt idx="1732">
                  <c:v>43334</c:v>
                </c:pt>
                <c:pt idx="1733">
                  <c:v>43335</c:v>
                </c:pt>
                <c:pt idx="1734">
                  <c:v>43336</c:v>
                </c:pt>
                <c:pt idx="1735">
                  <c:v>43339</c:v>
                </c:pt>
                <c:pt idx="1736">
                  <c:v>43340</c:v>
                </c:pt>
                <c:pt idx="1737">
                  <c:v>43341</c:v>
                </c:pt>
                <c:pt idx="1738">
                  <c:v>43342</c:v>
                </c:pt>
                <c:pt idx="1739">
                  <c:v>43343</c:v>
                </c:pt>
                <c:pt idx="1740">
                  <c:v>43346</c:v>
                </c:pt>
                <c:pt idx="1741">
                  <c:v>43347</c:v>
                </c:pt>
                <c:pt idx="1742">
                  <c:v>43348</c:v>
                </c:pt>
                <c:pt idx="1743">
                  <c:v>43349</c:v>
                </c:pt>
                <c:pt idx="1744">
                  <c:v>43350</c:v>
                </c:pt>
                <c:pt idx="1745">
                  <c:v>43353</c:v>
                </c:pt>
                <c:pt idx="1746">
                  <c:v>43354</c:v>
                </c:pt>
                <c:pt idx="1747">
                  <c:v>43355</c:v>
                </c:pt>
                <c:pt idx="1748">
                  <c:v>43356</c:v>
                </c:pt>
                <c:pt idx="1749">
                  <c:v>43357</c:v>
                </c:pt>
                <c:pt idx="1750">
                  <c:v>43360</c:v>
                </c:pt>
                <c:pt idx="1751">
                  <c:v>43361</c:v>
                </c:pt>
                <c:pt idx="1752">
                  <c:v>43362</c:v>
                </c:pt>
                <c:pt idx="1753">
                  <c:v>43363</c:v>
                </c:pt>
                <c:pt idx="1754">
                  <c:v>43364</c:v>
                </c:pt>
                <c:pt idx="1755">
                  <c:v>43367</c:v>
                </c:pt>
                <c:pt idx="1756">
                  <c:v>43368</c:v>
                </c:pt>
                <c:pt idx="1757">
                  <c:v>43369</c:v>
                </c:pt>
                <c:pt idx="1758">
                  <c:v>43370</c:v>
                </c:pt>
                <c:pt idx="1759">
                  <c:v>43371</c:v>
                </c:pt>
                <c:pt idx="1760">
                  <c:v>43374</c:v>
                </c:pt>
                <c:pt idx="1761">
                  <c:v>43375</c:v>
                </c:pt>
                <c:pt idx="1762">
                  <c:v>43376</c:v>
                </c:pt>
                <c:pt idx="1763">
                  <c:v>43377</c:v>
                </c:pt>
                <c:pt idx="1764">
                  <c:v>43378</c:v>
                </c:pt>
                <c:pt idx="1765">
                  <c:v>43381</c:v>
                </c:pt>
                <c:pt idx="1766">
                  <c:v>43382</c:v>
                </c:pt>
                <c:pt idx="1767">
                  <c:v>43383</c:v>
                </c:pt>
                <c:pt idx="1768">
                  <c:v>43384</c:v>
                </c:pt>
                <c:pt idx="1769">
                  <c:v>43385</c:v>
                </c:pt>
                <c:pt idx="1770">
                  <c:v>43388</c:v>
                </c:pt>
                <c:pt idx="1771">
                  <c:v>43389</c:v>
                </c:pt>
                <c:pt idx="1772">
                  <c:v>43390</c:v>
                </c:pt>
                <c:pt idx="1773">
                  <c:v>43391</c:v>
                </c:pt>
                <c:pt idx="1774">
                  <c:v>43392</c:v>
                </c:pt>
                <c:pt idx="1775">
                  <c:v>43395</c:v>
                </c:pt>
                <c:pt idx="1776">
                  <c:v>43396</c:v>
                </c:pt>
                <c:pt idx="1777">
                  <c:v>43397</c:v>
                </c:pt>
                <c:pt idx="1778">
                  <c:v>43398</c:v>
                </c:pt>
                <c:pt idx="1779">
                  <c:v>43399</c:v>
                </c:pt>
                <c:pt idx="1780">
                  <c:v>43402</c:v>
                </c:pt>
                <c:pt idx="1781">
                  <c:v>43403</c:v>
                </c:pt>
                <c:pt idx="1782">
                  <c:v>43404</c:v>
                </c:pt>
                <c:pt idx="1783">
                  <c:v>43405</c:v>
                </c:pt>
                <c:pt idx="1784">
                  <c:v>43406</c:v>
                </c:pt>
                <c:pt idx="1785">
                  <c:v>43409</c:v>
                </c:pt>
                <c:pt idx="1786">
                  <c:v>43410</c:v>
                </c:pt>
                <c:pt idx="1787">
                  <c:v>43411</c:v>
                </c:pt>
                <c:pt idx="1788">
                  <c:v>43412</c:v>
                </c:pt>
                <c:pt idx="1789">
                  <c:v>43413</c:v>
                </c:pt>
                <c:pt idx="1790">
                  <c:v>43416</c:v>
                </c:pt>
                <c:pt idx="1791">
                  <c:v>43417</c:v>
                </c:pt>
                <c:pt idx="1792">
                  <c:v>43418</c:v>
                </c:pt>
                <c:pt idx="1793">
                  <c:v>43419</c:v>
                </c:pt>
                <c:pt idx="1794">
                  <c:v>43420</c:v>
                </c:pt>
                <c:pt idx="1795">
                  <c:v>43423</c:v>
                </c:pt>
                <c:pt idx="1796">
                  <c:v>43424</c:v>
                </c:pt>
                <c:pt idx="1797">
                  <c:v>43425</c:v>
                </c:pt>
                <c:pt idx="1798">
                  <c:v>43426</c:v>
                </c:pt>
                <c:pt idx="1799">
                  <c:v>43427</c:v>
                </c:pt>
                <c:pt idx="1800">
                  <c:v>43430</c:v>
                </c:pt>
                <c:pt idx="1801">
                  <c:v>43431</c:v>
                </c:pt>
                <c:pt idx="1802">
                  <c:v>43432</c:v>
                </c:pt>
                <c:pt idx="1803">
                  <c:v>43433</c:v>
                </c:pt>
                <c:pt idx="1804">
                  <c:v>43434</c:v>
                </c:pt>
                <c:pt idx="1805">
                  <c:v>43437</c:v>
                </c:pt>
                <c:pt idx="1806">
                  <c:v>43438</c:v>
                </c:pt>
                <c:pt idx="1807">
                  <c:v>43439</c:v>
                </c:pt>
                <c:pt idx="1808">
                  <c:v>43440</c:v>
                </c:pt>
                <c:pt idx="1809">
                  <c:v>43441</c:v>
                </c:pt>
                <c:pt idx="1810">
                  <c:v>43444</c:v>
                </c:pt>
                <c:pt idx="1811">
                  <c:v>43445</c:v>
                </c:pt>
                <c:pt idx="1812">
                  <c:v>43446</c:v>
                </c:pt>
                <c:pt idx="1813">
                  <c:v>43447</c:v>
                </c:pt>
                <c:pt idx="1814">
                  <c:v>43448</c:v>
                </c:pt>
                <c:pt idx="1815">
                  <c:v>43451</c:v>
                </c:pt>
                <c:pt idx="1816">
                  <c:v>43452</c:v>
                </c:pt>
                <c:pt idx="1817">
                  <c:v>43453</c:v>
                </c:pt>
                <c:pt idx="1818">
                  <c:v>43454</c:v>
                </c:pt>
                <c:pt idx="1819">
                  <c:v>43455</c:v>
                </c:pt>
                <c:pt idx="1820">
                  <c:v>43458</c:v>
                </c:pt>
                <c:pt idx="1821">
                  <c:v>43459</c:v>
                </c:pt>
                <c:pt idx="1822">
                  <c:v>43460</c:v>
                </c:pt>
                <c:pt idx="1823">
                  <c:v>43461</c:v>
                </c:pt>
                <c:pt idx="1824">
                  <c:v>43462</c:v>
                </c:pt>
                <c:pt idx="1825">
                  <c:v>43465</c:v>
                </c:pt>
                <c:pt idx="1826">
                  <c:v>43466</c:v>
                </c:pt>
                <c:pt idx="1827">
                  <c:v>43467</c:v>
                </c:pt>
                <c:pt idx="1828">
                  <c:v>43468</c:v>
                </c:pt>
                <c:pt idx="1829">
                  <c:v>43469</c:v>
                </c:pt>
                <c:pt idx="1830">
                  <c:v>43472</c:v>
                </c:pt>
                <c:pt idx="1831">
                  <c:v>43473</c:v>
                </c:pt>
                <c:pt idx="1832">
                  <c:v>43474</c:v>
                </c:pt>
                <c:pt idx="1833">
                  <c:v>43475</c:v>
                </c:pt>
                <c:pt idx="1834">
                  <c:v>43476</c:v>
                </c:pt>
                <c:pt idx="1835">
                  <c:v>43479</c:v>
                </c:pt>
                <c:pt idx="1836">
                  <c:v>43480</c:v>
                </c:pt>
                <c:pt idx="1837">
                  <c:v>43481</c:v>
                </c:pt>
                <c:pt idx="1838">
                  <c:v>43482</c:v>
                </c:pt>
                <c:pt idx="1839">
                  <c:v>43483</c:v>
                </c:pt>
                <c:pt idx="1840">
                  <c:v>43486</c:v>
                </c:pt>
                <c:pt idx="1841">
                  <c:v>43487</c:v>
                </c:pt>
                <c:pt idx="1842">
                  <c:v>43488</c:v>
                </c:pt>
                <c:pt idx="1843">
                  <c:v>43489</c:v>
                </c:pt>
                <c:pt idx="1844">
                  <c:v>43490</c:v>
                </c:pt>
                <c:pt idx="1845">
                  <c:v>43493</c:v>
                </c:pt>
                <c:pt idx="1846">
                  <c:v>43494</c:v>
                </c:pt>
                <c:pt idx="1847">
                  <c:v>43495</c:v>
                </c:pt>
                <c:pt idx="1848">
                  <c:v>43496</c:v>
                </c:pt>
                <c:pt idx="1849">
                  <c:v>43497</c:v>
                </c:pt>
                <c:pt idx="1850">
                  <c:v>43500</c:v>
                </c:pt>
                <c:pt idx="1851">
                  <c:v>43501</c:v>
                </c:pt>
                <c:pt idx="1852">
                  <c:v>43502</c:v>
                </c:pt>
                <c:pt idx="1853">
                  <c:v>43503</c:v>
                </c:pt>
                <c:pt idx="1854">
                  <c:v>43504</c:v>
                </c:pt>
                <c:pt idx="1855">
                  <c:v>43507</c:v>
                </c:pt>
                <c:pt idx="1856">
                  <c:v>43508</c:v>
                </c:pt>
                <c:pt idx="1857">
                  <c:v>43509</c:v>
                </c:pt>
                <c:pt idx="1858">
                  <c:v>43510</c:v>
                </c:pt>
                <c:pt idx="1859">
                  <c:v>43511</c:v>
                </c:pt>
                <c:pt idx="1860">
                  <c:v>43514</c:v>
                </c:pt>
                <c:pt idx="1861">
                  <c:v>43515</c:v>
                </c:pt>
                <c:pt idx="1862">
                  <c:v>43516</c:v>
                </c:pt>
                <c:pt idx="1863">
                  <c:v>43517</c:v>
                </c:pt>
                <c:pt idx="1864">
                  <c:v>43518</c:v>
                </c:pt>
                <c:pt idx="1865">
                  <c:v>43521</c:v>
                </c:pt>
                <c:pt idx="1866">
                  <c:v>43522</c:v>
                </c:pt>
                <c:pt idx="1867">
                  <c:v>43523</c:v>
                </c:pt>
                <c:pt idx="1868">
                  <c:v>43524</c:v>
                </c:pt>
                <c:pt idx="1869">
                  <c:v>43525</c:v>
                </c:pt>
                <c:pt idx="1870">
                  <c:v>43528</c:v>
                </c:pt>
                <c:pt idx="1871">
                  <c:v>43529</c:v>
                </c:pt>
                <c:pt idx="1872">
                  <c:v>43530</c:v>
                </c:pt>
                <c:pt idx="1873">
                  <c:v>43531</c:v>
                </c:pt>
                <c:pt idx="1874">
                  <c:v>43532</c:v>
                </c:pt>
                <c:pt idx="1875">
                  <c:v>43535</c:v>
                </c:pt>
                <c:pt idx="1876">
                  <c:v>43536</c:v>
                </c:pt>
                <c:pt idx="1877">
                  <c:v>43537</c:v>
                </c:pt>
                <c:pt idx="1878">
                  <c:v>43538</c:v>
                </c:pt>
                <c:pt idx="1879">
                  <c:v>43539</c:v>
                </c:pt>
                <c:pt idx="1880">
                  <c:v>43542</c:v>
                </c:pt>
                <c:pt idx="1881">
                  <c:v>43543</c:v>
                </c:pt>
                <c:pt idx="1882">
                  <c:v>43544</c:v>
                </c:pt>
                <c:pt idx="1883">
                  <c:v>43545</c:v>
                </c:pt>
                <c:pt idx="1884">
                  <c:v>43546</c:v>
                </c:pt>
                <c:pt idx="1885">
                  <c:v>43549</c:v>
                </c:pt>
                <c:pt idx="1886">
                  <c:v>43550</c:v>
                </c:pt>
                <c:pt idx="1887">
                  <c:v>43551</c:v>
                </c:pt>
                <c:pt idx="1888">
                  <c:v>43552</c:v>
                </c:pt>
                <c:pt idx="1889">
                  <c:v>43553</c:v>
                </c:pt>
                <c:pt idx="1890">
                  <c:v>43556</c:v>
                </c:pt>
                <c:pt idx="1891">
                  <c:v>43557</c:v>
                </c:pt>
                <c:pt idx="1892">
                  <c:v>43558</c:v>
                </c:pt>
                <c:pt idx="1893">
                  <c:v>43559</c:v>
                </c:pt>
                <c:pt idx="1894">
                  <c:v>43560</c:v>
                </c:pt>
                <c:pt idx="1895">
                  <c:v>43563</c:v>
                </c:pt>
                <c:pt idx="1896">
                  <c:v>43564</c:v>
                </c:pt>
                <c:pt idx="1897">
                  <c:v>43565</c:v>
                </c:pt>
                <c:pt idx="1898">
                  <c:v>43566</c:v>
                </c:pt>
                <c:pt idx="1899">
                  <c:v>43567</c:v>
                </c:pt>
                <c:pt idx="1900">
                  <c:v>43570</c:v>
                </c:pt>
                <c:pt idx="1901">
                  <c:v>43571</c:v>
                </c:pt>
                <c:pt idx="1902">
                  <c:v>43572</c:v>
                </c:pt>
                <c:pt idx="1903">
                  <c:v>43573</c:v>
                </c:pt>
                <c:pt idx="1904">
                  <c:v>43574</c:v>
                </c:pt>
                <c:pt idx="1905">
                  <c:v>43577</c:v>
                </c:pt>
                <c:pt idx="1906">
                  <c:v>43578</c:v>
                </c:pt>
                <c:pt idx="1907">
                  <c:v>43579</c:v>
                </c:pt>
                <c:pt idx="1908">
                  <c:v>43580</c:v>
                </c:pt>
                <c:pt idx="1909">
                  <c:v>43581</c:v>
                </c:pt>
                <c:pt idx="1910">
                  <c:v>43584</c:v>
                </c:pt>
                <c:pt idx="1911">
                  <c:v>43585</c:v>
                </c:pt>
                <c:pt idx="1912">
                  <c:v>43586</c:v>
                </c:pt>
                <c:pt idx="1913">
                  <c:v>43587</c:v>
                </c:pt>
                <c:pt idx="1914">
                  <c:v>43588</c:v>
                </c:pt>
                <c:pt idx="1915">
                  <c:v>43591</c:v>
                </c:pt>
                <c:pt idx="1916">
                  <c:v>43592</c:v>
                </c:pt>
                <c:pt idx="1917">
                  <c:v>43593</c:v>
                </c:pt>
                <c:pt idx="1918">
                  <c:v>43594</c:v>
                </c:pt>
                <c:pt idx="1919">
                  <c:v>43595</c:v>
                </c:pt>
                <c:pt idx="1920">
                  <c:v>43598</c:v>
                </c:pt>
                <c:pt idx="1921">
                  <c:v>43599</c:v>
                </c:pt>
                <c:pt idx="1922">
                  <c:v>43600</c:v>
                </c:pt>
                <c:pt idx="1923">
                  <c:v>43601</c:v>
                </c:pt>
                <c:pt idx="1924">
                  <c:v>43602</c:v>
                </c:pt>
                <c:pt idx="1925">
                  <c:v>43605</c:v>
                </c:pt>
                <c:pt idx="1926">
                  <c:v>43606</c:v>
                </c:pt>
                <c:pt idx="1927">
                  <c:v>43607</c:v>
                </c:pt>
                <c:pt idx="1928">
                  <c:v>43608</c:v>
                </c:pt>
                <c:pt idx="1929">
                  <c:v>43609</c:v>
                </c:pt>
                <c:pt idx="1930">
                  <c:v>43612</c:v>
                </c:pt>
                <c:pt idx="1931">
                  <c:v>43613</c:v>
                </c:pt>
                <c:pt idx="1932">
                  <c:v>43614</c:v>
                </c:pt>
                <c:pt idx="1933">
                  <c:v>43615</c:v>
                </c:pt>
                <c:pt idx="1934">
                  <c:v>43616</c:v>
                </c:pt>
                <c:pt idx="1935">
                  <c:v>43619</c:v>
                </c:pt>
                <c:pt idx="1936">
                  <c:v>43620</c:v>
                </c:pt>
                <c:pt idx="1937">
                  <c:v>43621</c:v>
                </c:pt>
                <c:pt idx="1938">
                  <c:v>43622</c:v>
                </c:pt>
                <c:pt idx="1939">
                  <c:v>43623</c:v>
                </c:pt>
                <c:pt idx="1940">
                  <c:v>43626</c:v>
                </c:pt>
                <c:pt idx="1941">
                  <c:v>43627</c:v>
                </c:pt>
                <c:pt idx="1942">
                  <c:v>43628</c:v>
                </c:pt>
                <c:pt idx="1943">
                  <c:v>43629</c:v>
                </c:pt>
                <c:pt idx="1944">
                  <c:v>43630</c:v>
                </c:pt>
                <c:pt idx="1945">
                  <c:v>43633</c:v>
                </c:pt>
                <c:pt idx="1946">
                  <c:v>43634</c:v>
                </c:pt>
                <c:pt idx="1947">
                  <c:v>43635</c:v>
                </c:pt>
                <c:pt idx="1948">
                  <c:v>43636</c:v>
                </c:pt>
                <c:pt idx="1949">
                  <c:v>43637</c:v>
                </c:pt>
                <c:pt idx="1950">
                  <c:v>43640</c:v>
                </c:pt>
                <c:pt idx="1951">
                  <c:v>43641</c:v>
                </c:pt>
                <c:pt idx="1952">
                  <c:v>43642</c:v>
                </c:pt>
                <c:pt idx="1953">
                  <c:v>43643</c:v>
                </c:pt>
                <c:pt idx="1954">
                  <c:v>43644</c:v>
                </c:pt>
                <c:pt idx="1955">
                  <c:v>43647</c:v>
                </c:pt>
                <c:pt idx="1956">
                  <c:v>43648</c:v>
                </c:pt>
                <c:pt idx="1957">
                  <c:v>43649</c:v>
                </c:pt>
                <c:pt idx="1958">
                  <c:v>43650</c:v>
                </c:pt>
                <c:pt idx="1959">
                  <c:v>43651</c:v>
                </c:pt>
                <c:pt idx="1960">
                  <c:v>43654</c:v>
                </c:pt>
                <c:pt idx="1961">
                  <c:v>43655</c:v>
                </c:pt>
                <c:pt idx="1962">
                  <c:v>43656</c:v>
                </c:pt>
                <c:pt idx="1963">
                  <c:v>43657</c:v>
                </c:pt>
                <c:pt idx="1964">
                  <c:v>43658</c:v>
                </c:pt>
                <c:pt idx="1965">
                  <c:v>43661</c:v>
                </c:pt>
                <c:pt idx="1966">
                  <c:v>43662</c:v>
                </c:pt>
                <c:pt idx="1967">
                  <c:v>43663</c:v>
                </c:pt>
                <c:pt idx="1968">
                  <c:v>43664</c:v>
                </c:pt>
                <c:pt idx="1969">
                  <c:v>43665</c:v>
                </c:pt>
                <c:pt idx="1970">
                  <c:v>43668</c:v>
                </c:pt>
                <c:pt idx="1971">
                  <c:v>43669</c:v>
                </c:pt>
                <c:pt idx="1972">
                  <c:v>43670</c:v>
                </c:pt>
                <c:pt idx="1973">
                  <c:v>43671</c:v>
                </c:pt>
                <c:pt idx="1974">
                  <c:v>43672</c:v>
                </c:pt>
                <c:pt idx="1975">
                  <c:v>43675</c:v>
                </c:pt>
                <c:pt idx="1976">
                  <c:v>43676</c:v>
                </c:pt>
                <c:pt idx="1977">
                  <c:v>43677</c:v>
                </c:pt>
                <c:pt idx="1978">
                  <c:v>43678</c:v>
                </c:pt>
                <c:pt idx="1979">
                  <c:v>43679</c:v>
                </c:pt>
                <c:pt idx="1980">
                  <c:v>43682</c:v>
                </c:pt>
                <c:pt idx="1981">
                  <c:v>43683</c:v>
                </c:pt>
                <c:pt idx="1982">
                  <c:v>43684</c:v>
                </c:pt>
                <c:pt idx="1983">
                  <c:v>43685</c:v>
                </c:pt>
                <c:pt idx="1984">
                  <c:v>43686</c:v>
                </c:pt>
                <c:pt idx="1985">
                  <c:v>43689</c:v>
                </c:pt>
                <c:pt idx="1986">
                  <c:v>43690</c:v>
                </c:pt>
                <c:pt idx="1987">
                  <c:v>43691</c:v>
                </c:pt>
                <c:pt idx="1988">
                  <c:v>43692</c:v>
                </c:pt>
                <c:pt idx="1989">
                  <c:v>43693</c:v>
                </c:pt>
                <c:pt idx="1990">
                  <c:v>43696</c:v>
                </c:pt>
                <c:pt idx="1991">
                  <c:v>43697</c:v>
                </c:pt>
                <c:pt idx="1992">
                  <c:v>43698</c:v>
                </c:pt>
                <c:pt idx="1993">
                  <c:v>43699</c:v>
                </c:pt>
                <c:pt idx="1994">
                  <c:v>43700</c:v>
                </c:pt>
                <c:pt idx="1995">
                  <c:v>43703</c:v>
                </c:pt>
                <c:pt idx="1996">
                  <c:v>43704</c:v>
                </c:pt>
                <c:pt idx="1997">
                  <c:v>43705</c:v>
                </c:pt>
                <c:pt idx="1998">
                  <c:v>43706</c:v>
                </c:pt>
                <c:pt idx="1999">
                  <c:v>43707</c:v>
                </c:pt>
                <c:pt idx="2000">
                  <c:v>43710</c:v>
                </c:pt>
                <c:pt idx="2001">
                  <c:v>43711</c:v>
                </c:pt>
                <c:pt idx="2002">
                  <c:v>43712</c:v>
                </c:pt>
                <c:pt idx="2003">
                  <c:v>43713</c:v>
                </c:pt>
                <c:pt idx="2004">
                  <c:v>43714</c:v>
                </c:pt>
                <c:pt idx="2005">
                  <c:v>43717</c:v>
                </c:pt>
                <c:pt idx="2006">
                  <c:v>43718</c:v>
                </c:pt>
                <c:pt idx="2007">
                  <c:v>43719</c:v>
                </c:pt>
                <c:pt idx="2008">
                  <c:v>43720</c:v>
                </c:pt>
                <c:pt idx="2009">
                  <c:v>43721</c:v>
                </c:pt>
                <c:pt idx="2010">
                  <c:v>43724</c:v>
                </c:pt>
                <c:pt idx="2011">
                  <c:v>43725</c:v>
                </c:pt>
                <c:pt idx="2012">
                  <c:v>43726</c:v>
                </c:pt>
                <c:pt idx="2013">
                  <c:v>43727</c:v>
                </c:pt>
                <c:pt idx="2014">
                  <c:v>43728</c:v>
                </c:pt>
                <c:pt idx="2015">
                  <c:v>43731</c:v>
                </c:pt>
                <c:pt idx="2016">
                  <c:v>43732</c:v>
                </c:pt>
                <c:pt idx="2017">
                  <c:v>43733</c:v>
                </c:pt>
                <c:pt idx="2018">
                  <c:v>43734</c:v>
                </c:pt>
                <c:pt idx="2019">
                  <c:v>43735</c:v>
                </c:pt>
                <c:pt idx="2020">
                  <c:v>43738</c:v>
                </c:pt>
                <c:pt idx="2021">
                  <c:v>43739</c:v>
                </c:pt>
                <c:pt idx="2022">
                  <c:v>43740</c:v>
                </c:pt>
                <c:pt idx="2023">
                  <c:v>43741</c:v>
                </c:pt>
                <c:pt idx="2024">
                  <c:v>43742</c:v>
                </c:pt>
                <c:pt idx="2025">
                  <c:v>43745</c:v>
                </c:pt>
                <c:pt idx="2026">
                  <c:v>43746</c:v>
                </c:pt>
                <c:pt idx="2027">
                  <c:v>43747</c:v>
                </c:pt>
                <c:pt idx="2028">
                  <c:v>43748</c:v>
                </c:pt>
                <c:pt idx="2029">
                  <c:v>43749</c:v>
                </c:pt>
                <c:pt idx="2030">
                  <c:v>43752</c:v>
                </c:pt>
                <c:pt idx="2031">
                  <c:v>43753</c:v>
                </c:pt>
                <c:pt idx="2032">
                  <c:v>43754</c:v>
                </c:pt>
                <c:pt idx="2033">
                  <c:v>43755</c:v>
                </c:pt>
                <c:pt idx="2034">
                  <c:v>43756</c:v>
                </c:pt>
                <c:pt idx="2035">
                  <c:v>43759</c:v>
                </c:pt>
                <c:pt idx="2036">
                  <c:v>43760</c:v>
                </c:pt>
                <c:pt idx="2037">
                  <c:v>43761</c:v>
                </c:pt>
                <c:pt idx="2038">
                  <c:v>43762</c:v>
                </c:pt>
                <c:pt idx="2039">
                  <c:v>43763</c:v>
                </c:pt>
                <c:pt idx="2040">
                  <c:v>43766</c:v>
                </c:pt>
                <c:pt idx="2041">
                  <c:v>43767</c:v>
                </c:pt>
                <c:pt idx="2042">
                  <c:v>43768</c:v>
                </c:pt>
                <c:pt idx="2043">
                  <c:v>43769</c:v>
                </c:pt>
                <c:pt idx="2044">
                  <c:v>43770</c:v>
                </c:pt>
                <c:pt idx="2045">
                  <c:v>43773</c:v>
                </c:pt>
                <c:pt idx="2046">
                  <c:v>43774</c:v>
                </c:pt>
                <c:pt idx="2047">
                  <c:v>43775</c:v>
                </c:pt>
                <c:pt idx="2048">
                  <c:v>43776</c:v>
                </c:pt>
                <c:pt idx="2049">
                  <c:v>43777</c:v>
                </c:pt>
                <c:pt idx="2050">
                  <c:v>43780</c:v>
                </c:pt>
                <c:pt idx="2051">
                  <c:v>43781</c:v>
                </c:pt>
                <c:pt idx="2052">
                  <c:v>43782</c:v>
                </c:pt>
                <c:pt idx="2053">
                  <c:v>43783</c:v>
                </c:pt>
                <c:pt idx="2054">
                  <c:v>43784</c:v>
                </c:pt>
                <c:pt idx="2055">
                  <c:v>43787</c:v>
                </c:pt>
                <c:pt idx="2056">
                  <c:v>43788</c:v>
                </c:pt>
                <c:pt idx="2057">
                  <c:v>43789</c:v>
                </c:pt>
                <c:pt idx="2058">
                  <c:v>43790</c:v>
                </c:pt>
                <c:pt idx="2059">
                  <c:v>43791</c:v>
                </c:pt>
                <c:pt idx="2060">
                  <c:v>43794</c:v>
                </c:pt>
                <c:pt idx="2061">
                  <c:v>43795</c:v>
                </c:pt>
                <c:pt idx="2062">
                  <c:v>43796</c:v>
                </c:pt>
                <c:pt idx="2063">
                  <c:v>43797</c:v>
                </c:pt>
                <c:pt idx="2064">
                  <c:v>43798</c:v>
                </c:pt>
                <c:pt idx="2065">
                  <c:v>43801</c:v>
                </c:pt>
                <c:pt idx="2066">
                  <c:v>43802</c:v>
                </c:pt>
                <c:pt idx="2067">
                  <c:v>43803</c:v>
                </c:pt>
                <c:pt idx="2068">
                  <c:v>43804</c:v>
                </c:pt>
                <c:pt idx="2069">
                  <c:v>43805</c:v>
                </c:pt>
                <c:pt idx="2070">
                  <c:v>43808</c:v>
                </c:pt>
                <c:pt idx="2071">
                  <c:v>43809</c:v>
                </c:pt>
                <c:pt idx="2072">
                  <c:v>43810</c:v>
                </c:pt>
                <c:pt idx="2073">
                  <c:v>43811</c:v>
                </c:pt>
                <c:pt idx="2074">
                  <c:v>43812</c:v>
                </c:pt>
                <c:pt idx="2075">
                  <c:v>43815</c:v>
                </c:pt>
                <c:pt idx="2076">
                  <c:v>43816</c:v>
                </c:pt>
                <c:pt idx="2077">
                  <c:v>43817</c:v>
                </c:pt>
                <c:pt idx="2078">
                  <c:v>43818</c:v>
                </c:pt>
                <c:pt idx="2079">
                  <c:v>43819</c:v>
                </c:pt>
                <c:pt idx="2080">
                  <c:v>43822</c:v>
                </c:pt>
                <c:pt idx="2081">
                  <c:v>43823</c:v>
                </c:pt>
                <c:pt idx="2082">
                  <c:v>43824</c:v>
                </c:pt>
                <c:pt idx="2083">
                  <c:v>43825</c:v>
                </c:pt>
                <c:pt idx="2084">
                  <c:v>43826</c:v>
                </c:pt>
                <c:pt idx="2085">
                  <c:v>43829</c:v>
                </c:pt>
                <c:pt idx="2086">
                  <c:v>43830</c:v>
                </c:pt>
                <c:pt idx="2087">
                  <c:v>43831</c:v>
                </c:pt>
                <c:pt idx="2088">
                  <c:v>43832</c:v>
                </c:pt>
                <c:pt idx="2089">
                  <c:v>43833</c:v>
                </c:pt>
                <c:pt idx="2090">
                  <c:v>43836</c:v>
                </c:pt>
                <c:pt idx="2091">
                  <c:v>43837</c:v>
                </c:pt>
                <c:pt idx="2092">
                  <c:v>43838</c:v>
                </c:pt>
                <c:pt idx="2093">
                  <c:v>43839</c:v>
                </c:pt>
                <c:pt idx="2094">
                  <c:v>43840</c:v>
                </c:pt>
                <c:pt idx="2095">
                  <c:v>43843</c:v>
                </c:pt>
                <c:pt idx="2096">
                  <c:v>43844</c:v>
                </c:pt>
                <c:pt idx="2097">
                  <c:v>43845</c:v>
                </c:pt>
                <c:pt idx="2098">
                  <c:v>43846</c:v>
                </c:pt>
                <c:pt idx="2099">
                  <c:v>43847</c:v>
                </c:pt>
                <c:pt idx="2100">
                  <c:v>43850</c:v>
                </c:pt>
                <c:pt idx="2101">
                  <c:v>43851</c:v>
                </c:pt>
                <c:pt idx="2102">
                  <c:v>43852</c:v>
                </c:pt>
                <c:pt idx="2103">
                  <c:v>43853</c:v>
                </c:pt>
                <c:pt idx="2104">
                  <c:v>43854</c:v>
                </c:pt>
                <c:pt idx="2105">
                  <c:v>43857</c:v>
                </c:pt>
                <c:pt idx="2106">
                  <c:v>43858</c:v>
                </c:pt>
                <c:pt idx="2107">
                  <c:v>43859</c:v>
                </c:pt>
                <c:pt idx="2108">
                  <c:v>43860</c:v>
                </c:pt>
                <c:pt idx="2109">
                  <c:v>43861</c:v>
                </c:pt>
                <c:pt idx="2110">
                  <c:v>43864</c:v>
                </c:pt>
                <c:pt idx="2111">
                  <c:v>43865</c:v>
                </c:pt>
                <c:pt idx="2112">
                  <c:v>43866</c:v>
                </c:pt>
                <c:pt idx="2113">
                  <c:v>43867</c:v>
                </c:pt>
                <c:pt idx="2114">
                  <c:v>43868</c:v>
                </c:pt>
                <c:pt idx="2115">
                  <c:v>43871</c:v>
                </c:pt>
                <c:pt idx="2116">
                  <c:v>43872</c:v>
                </c:pt>
                <c:pt idx="2117">
                  <c:v>43873</c:v>
                </c:pt>
                <c:pt idx="2118">
                  <c:v>43874</c:v>
                </c:pt>
                <c:pt idx="2119">
                  <c:v>43875</c:v>
                </c:pt>
                <c:pt idx="2120">
                  <c:v>43878</c:v>
                </c:pt>
                <c:pt idx="2121">
                  <c:v>43879</c:v>
                </c:pt>
                <c:pt idx="2122">
                  <c:v>43880</c:v>
                </c:pt>
                <c:pt idx="2123">
                  <c:v>43881</c:v>
                </c:pt>
                <c:pt idx="2124">
                  <c:v>43882</c:v>
                </c:pt>
                <c:pt idx="2125">
                  <c:v>43885</c:v>
                </c:pt>
                <c:pt idx="2126">
                  <c:v>43886</c:v>
                </c:pt>
                <c:pt idx="2127">
                  <c:v>43887</c:v>
                </c:pt>
                <c:pt idx="2128">
                  <c:v>43888</c:v>
                </c:pt>
                <c:pt idx="2129">
                  <c:v>43889</c:v>
                </c:pt>
                <c:pt idx="2130">
                  <c:v>43892</c:v>
                </c:pt>
                <c:pt idx="2131">
                  <c:v>43893</c:v>
                </c:pt>
                <c:pt idx="2132">
                  <c:v>43894</c:v>
                </c:pt>
                <c:pt idx="2133">
                  <c:v>43895</c:v>
                </c:pt>
                <c:pt idx="2134">
                  <c:v>43896</c:v>
                </c:pt>
                <c:pt idx="2135">
                  <c:v>43899</c:v>
                </c:pt>
                <c:pt idx="2136">
                  <c:v>43900</c:v>
                </c:pt>
                <c:pt idx="2137">
                  <c:v>43901</c:v>
                </c:pt>
                <c:pt idx="2138">
                  <c:v>43902</c:v>
                </c:pt>
                <c:pt idx="2139">
                  <c:v>43903</c:v>
                </c:pt>
                <c:pt idx="2140">
                  <c:v>43906</c:v>
                </c:pt>
                <c:pt idx="2141">
                  <c:v>43907</c:v>
                </c:pt>
                <c:pt idx="2142">
                  <c:v>43908</c:v>
                </c:pt>
                <c:pt idx="2143">
                  <c:v>43909</c:v>
                </c:pt>
                <c:pt idx="2144">
                  <c:v>43910</c:v>
                </c:pt>
                <c:pt idx="2145">
                  <c:v>43913</c:v>
                </c:pt>
                <c:pt idx="2146">
                  <c:v>43914</c:v>
                </c:pt>
                <c:pt idx="2147">
                  <c:v>43915</c:v>
                </c:pt>
                <c:pt idx="2148">
                  <c:v>43916</c:v>
                </c:pt>
                <c:pt idx="2149">
                  <c:v>43917</c:v>
                </c:pt>
                <c:pt idx="2150">
                  <c:v>43920</c:v>
                </c:pt>
                <c:pt idx="2151">
                  <c:v>43921</c:v>
                </c:pt>
                <c:pt idx="2152">
                  <c:v>43922</c:v>
                </c:pt>
                <c:pt idx="2153">
                  <c:v>43923</c:v>
                </c:pt>
                <c:pt idx="2154">
                  <c:v>43924</c:v>
                </c:pt>
                <c:pt idx="2155">
                  <c:v>43927</c:v>
                </c:pt>
                <c:pt idx="2156">
                  <c:v>43928</c:v>
                </c:pt>
                <c:pt idx="2157">
                  <c:v>43929</c:v>
                </c:pt>
                <c:pt idx="2158">
                  <c:v>43930</c:v>
                </c:pt>
                <c:pt idx="2159">
                  <c:v>43931</c:v>
                </c:pt>
                <c:pt idx="2160">
                  <c:v>43934</c:v>
                </c:pt>
                <c:pt idx="2161">
                  <c:v>43935</c:v>
                </c:pt>
                <c:pt idx="2162">
                  <c:v>43936</c:v>
                </c:pt>
                <c:pt idx="2163">
                  <c:v>43937</c:v>
                </c:pt>
                <c:pt idx="2164">
                  <c:v>43938</c:v>
                </c:pt>
                <c:pt idx="2165">
                  <c:v>43941</c:v>
                </c:pt>
                <c:pt idx="2166">
                  <c:v>43942</c:v>
                </c:pt>
                <c:pt idx="2167">
                  <c:v>43943</c:v>
                </c:pt>
                <c:pt idx="2168">
                  <c:v>43944</c:v>
                </c:pt>
                <c:pt idx="2169">
                  <c:v>43945</c:v>
                </c:pt>
                <c:pt idx="2170">
                  <c:v>43948</c:v>
                </c:pt>
                <c:pt idx="2171">
                  <c:v>43949</c:v>
                </c:pt>
                <c:pt idx="2172">
                  <c:v>43950</c:v>
                </c:pt>
                <c:pt idx="2173">
                  <c:v>43951</c:v>
                </c:pt>
                <c:pt idx="2174">
                  <c:v>43952</c:v>
                </c:pt>
                <c:pt idx="2175">
                  <c:v>43955</c:v>
                </c:pt>
                <c:pt idx="2176">
                  <c:v>43956</c:v>
                </c:pt>
                <c:pt idx="2177">
                  <c:v>43957</c:v>
                </c:pt>
                <c:pt idx="2178">
                  <c:v>43958</c:v>
                </c:pt>
                <c:pt idx="2179">
                  <c:v>43959</c:v>
                </c:pt>
                <c:pt idx="2180">
                  <c:v>43962</c:v>
                </c:pt>
                <c:pt idx="2181">
                  <c:v>43963</c:v>
                </c:pt>
                <c:pt idx="2182">
                  <c:v>43964</c:v>
                </c:pt>
                <c:pt idx="2183">
                  <c:v>43965</c:v>
                </c:pt>
                <c:pt idx="2184">
                  <c:v>43966</c:v>
                </c:pt>
                <c:pt idx="2185">
                  <c:v>43969</c:v>
                </c:pt>
                <c:pt idx="2186">
                  <c:v>43970</c:v>
                </c:pt>
                <c:pt idx="2187">
                  <c:v>43971</c:v>
                </c:pt>
                <c:pt idx="2188">
                  <c:v>43972</c:v>
                </c:pt>
                <c:pt idx="2189">
                  <c:v>43973</c:v>
                </c:pt>
                <c:pt idx="2190">
                  <c:v>43976</c:v>
                </c:pt>
                <c:pt idx="2191">
                  <c:v>43977</c:v>
                </c:pt>
                <c:pt idx="2192">
                  <c:v>43978</c:v>
                </c:pt>
                <c:pt idx="2193">
                  <c:v>43979</c:v>
                </c:pt>
                <c:pt idx="2194">
                  <c:v>43980</c:v>
                </c:pt>
                <c:pt idx="2195">
                  <c:v>43983</c:v>
                </c:pt>
                <c:pt idx="2196">
                  <c:v>43984</c:v>
                </c:pt>
                <c:pt idx="2197">
                  <c:v>43985</c:v>
                </c:pt>
                <c:pt idx="2198">
                  <c:v>43986</c:v>
                </c:pt>
                <c:pt idx="2199">
                  <c:v>43987</c:v>
                </c:pt>
                <c:pt idx="2200">
                  <c:v>43990</c:v>
                </c:pt>
                <c:pt idx="2201">
                  <c:v>43991</c:v>
                </c:pt>
                <c:pt idx="2202">
                  <c:v>43992</c:v>
                </c:pt>
                <c:pt idx="2203">
                  <c:v>43993</c:v>
                </c:pt>
                <c:pt idx="2204">
                  <c:v>43994</c:v>
                </c:pt>
                <c:pt idx="2205">
                  <c:v>43997</c:v>
                </c:pt>
                <c:pt idx="2206">
                  <c:v>43998</c:v>
                </c:pt>
                <c:pt idx="2207">
                  <c:v>43999</c:v>
                </c:pt>
                <c:pt idx="2208">
                  <c:v>44000</c:v>
                </c:pt>
                <c:pt idx="2209">
                  <c:v>44001</c:v>
                </c:pt>
                <c:pt idx="2210">
                  <c:v>44004</c:v>
                </c:pt>
                <c:pt idx="2211">
                  <c:v>44005</c:v>
                </c:pt>
                <c:pt idx="2212">
                  <c:v>44006</c:v>
                </c:pt>
                <c:pt idx="2213">
                  <c:v>44007</c:v>
                </c:pt>
                <c:pt idx="2214">
                  <c:v>44008</c:v>
                </c:pt>
                <c:pt idx="2215">
                  <c:v>44011</c:v>
                </c:pt>
                <c:pt idx="2216">
                  <c:v>44012</c:v>
                </c:pt>
                <c:pt idx="2217">
                  <c:v>44013</c:v>
                </c:pt>
                <c:pt idx="2218">
                  <c:v>44014</c:v>
                </c:pt>
                <c:pt idx="2219">
                  <c:v>44015</c:v>
                </c:pt>
                <c:pt idx="2220">
                  <c:v>44018</c:v>
                </c:pt>
                <c:pt idx="2221">
                  <c:v>44019</c:v>
                </c:pt>
                <c:pt idx="2222">
                  <c:v>44020</c:v>
                </c:pt>
                <c:pt idx="2223">
                  <c:v>44021</c:v>
                </c:pt>
                <c:pt idx="2224">
                  <c:v>44022</c:v>
                </c:pt>
                <c:pt idx="2225">
                  <c:v>44025</c:v>
                </c:pt>
                <c:pt idx="2226">
                  <c:v>44026</c:v>
                </c:pt>
                <c:pt idx="2227">
                  <c:v>44027</c:v>
                </c:pt>
                <c:pt idx="2228">
                  <c:v>44028</c:v>
                </c:pt>
                <c:pt idx="2229">
                  <c:v>44029</c:v>
                </c:pt>
                <c:pt idx="2230">
                  <c:v>44032</c:v>
                </c:pt>
                <c:pt idx="2231">
                  <c:v>44033</c:v>
                </c:pt>
                <c:pt idx="2232">
                  <c:v>44034</c:v>
                </c:pt>
                <c:pt idx="2233">
                  <c:v>44035</c:v>
                </c:pt>
                <c:pt idx="2234">
                  <c:v>44036</c:v>
                </c:pt>
                <c:pt idx="2235">
                  <c:v>44039</c:v>
                </c:pt>
                <c:pt idx="2236">
                  <c:v>44040</c:v>
                </c:pt>
                <c:pt idx="2237">
                  <c:v>44041</c:v>
                </c:pt>
                <c:pt idx="2238">
                  <c:v>44042</c:v>
                </c:pt>
                <c:pt idx="2239">
                  <c:v>44043</c:v>
                </c:pt>
                <c:pt idx="2240">
                  <c:v>44046</c:v>
                </c:pt>
                <c:pt idx="2241">
                  <c:v>44047</c:v>
                </c:pt>
                <c:pt idx="2242">
                  <c:v>44048</c:v>
                </c:pt>
                <c:pt idx="2243">
                  <c:v>44049</c:v>
                </c:pt>
                <c:pt idx="2244">
                  <c:v>44050</c:v>
                </c:pt>
                <c:pt idx="2245">
                  <c:v>44053</c:v>
                </c:pt>
                <c:pt idx="2246">
                  <c:v>44054</c:v>
                </c:pt>
                <c:pt idx="2247">
                  <c:v>44055</c:v>
                </c:pt>
                <c:pt idx="2248">
                  <c:v>44056</c:v>
                </c:pt>
                <c:pt idx="2249">
                  <c:v>44057</c:v>
                </c:pt>
                <c:pt idx="2250">
                  <c:v>44060</c:v>
                </c:pt>
                <c:pt idx="2251">
                  <c:v>44061</c:v>
                </c:pt>
                <c:pt idx="2252">
                  <c:v>44062</c:v>
                </c:pt>
                <c:pt idx="2253">
                  <c:v>44063</c:v>
                </c:pt>
                <c:pt idx="2254">
                  <c:v>44064</c:v>
                </c:pt>
                <c:pt idx="2255">
                  <c:v>44067</c:v>
                </c:pt>
                <c:pt idx="2256">
                  <c:v>44068</c:v>
                </c:pt>
                <c:pt idx="2257">
                  <c:v>44069</c:v>
                </c:pt>
                <c:pt idx="2258">
                  <c:v>44070</c:v>
                </c:pt>
                <c:pt idx="2259">
                  <c:v>44071</c:v>
                </c:pt>
                <c:pt idx="2260">
                  <c:v>44074</c:v>
                </c:pt>
                <c:pt idx="2261">
                  <c:v>44075</c:v>
                </c:pt>
                <c:pt idx="2262">
                  <c:v>44076</c:v>
                </c:pt>
                <c:pt idx="2263">
                  <c:v>44077</c:v>
                </c:pt>
                <c:pt idx="2264">
                  <c:v>44078</c:v>
                </c:pt>
                <c:pt idx="2265">
                  <c:v>44081</c:v>
                </c:pt>
                <c:pt idx="2266">
                  <c:v>44082</c:v>
                </c:pt>
                <c:pt idx="2267">
                  <c:v>44083</c:v>
                </c:pt>
                <c:pt idx="2268">
                  <c:v>44084</c:v>
                </c:pt>
                <c:pt idx="2269">
                  <c:v>44085</c:v>
                </c:pt>
                <c:pt idx="2270">
                  <c:v>44088</c:v>
                </c:pt>
                <c:pt idx="2271">
                  <c:v>44089</c:v>
                </c:pt>
                <c:pt idx="2272">
                  <c:v>44090</c:v>
                </c:pt>
                <c:pt idx="2273">
                  <c:v>44091</c:v>
                </c:pt>
                <c:pt idx="2274">
                  <c:v>44092</c:v>
                </c:pt>
                <c:pt idx="2275">
                  <c:v>44095</c:v>
                </c:pt>
                <c:pt idx="2276">
                  <c:v>44096</c:v>
                </c:pt>
                <c:pt idx="2277">
                  <c:v>44097</c:v>
                </c:pt>
                <c:pt idx="2278">
                  <c:v>44098</c:v>
                </c:pt>
                <c:pt idx="2279">
                  <c:v>44099</c:v>
                </c:pt>
                <c:pt idx="2280">
                  <c:v>44102</c:v>
                </c:pt>
                <c:pt idx="2281">
                  <c:v>44103</c:v>
                </c:pt>
                <c:pt idx="2282">
                  <c:v>44104</c:v>
                </c:pt>
                <c:pt idx="2283">
                  <c:v>44105</c:v>
                </c:pt>
                <c:pt idx="2284">
                  <c:v>44106</c:v>
                </c:pt>
                <c:pt idx="2285">
                  <c:v>44109</c:v>
                </c:pt>
                <c:pt idx="2286">
                  <c:v>44110</c:v>
                </c:pt>
                <c:pt idx="2287">
                  <c:v>44111</c:v>
                </c:pt>
                <c:pt idx="2288">
                  <c:v>44112</c:v>
                </c:pt>
                <c:pt idx="2289">
                  <c:v>44113</c:v>
                </c:pt>
                <c:pt idx="2290">
                  <c:v>44116</c:v>
                </c:pt>
                <c:pt idx="2291">
                  <c:v>44117</c:v>
                </c:pt>
                <c:pt idx="2292">
                  <c:v>44118</c:v>
                </c:pt>
                <c:pt idx="2293">
                  <c:v>44119</c:v>
                </c:pt>
                <c:pt idx="2294">
                  <c:v>44120</c:v>
                </c:pt>
                <c:pt idx="2295">
                  <c:v>44123</c:v>
                </c:pt>
                <c:pt idx="2296">
                  <c:v>44124</c:v>
                </c:pt>
                <c:pt idx="2297">
                  <c:v>44125</c:v>
                </c:pt>
                <c:pt idx="2298">
                  <c:v>44126</c:v>
                </c:pt>
                <c:pt idx="2299">
                  <c:v>44127</c:v>
                </c:pt>
                <c:pt idx="2300">
                  <c:v>44130</c:v>
                </c:pt>
                <c:pt idx="2301">
                  <c:v>44131</c:v>
                </c:pt>
                <c:pt idx="2302">
                  <c:v>44132</c:v>
                </c:pt>
                <c:pt idx="2303">
                  <c:v>44133</c:v>
                </c:pt>
                <c:pt idx="2304">
                  <c:v>44134</c:v>
                </c:pt>
                <c:pt idx="2305">
                  <c:v>44137</c:v>
                </c:pt>
                <c:pt idx="2306">
                  <c:v>44138</c:v>
                </c:pt>
                <c:pt idx="2307">
                  <c:v>44139</c:v>
                </c:pt>
                <c:pt idx="2308">
                  <c:v>44140</c:v>
                </c:pt>
                <c:pt idx="2309">
                  <c:v>44141</c:v>
                </c:pt>
                <c:pt idx="2310">
                  <c:v>44144</c:v>
                </c:pt>
                <c:pt idx="2311">
                  <c:v>44145</c:v>
                </c:pt>
                <c:pt idx="2312">
                  <c:v>44146</c:v>
                </c:pt>
                <c:pt idx="2313">
                  <c:v>44147</c:v>
                </c:pt>
                <c:pt idx="2314">
                  <c:v>44148</c:v>
                </c:pt>
                <c:pt idx="2315">
                  <c:v>44151</c:v>
                </c:pt>
                <c:pt idx="2316">
                  <c:v>44152</c:v>
                </c:pt>
                <c:pt idx="2317">
                  <c:v>44153</c:v>
                </c:pt>
                <c:pt idx="2318">
                  <c:v>44154</c:v>
                </c:pt>
                <c:pt idx="2319">
                  <c:v>44155</c:v>
                </c:pt>
                <c:pt idx="2320">
                  <c:v>44158</c:v>
                </c:pt>
                <c:pt idx="2321">
                  <c:v>44159</c:v>
                </c:pt>
                <c:pt idx="2322">
                  <c:v>44160</c:v>
                </c:pt>
                <c:pt idx="2323">
                  <c:v>44161</c:v>
                </c:pt>
                <c:pt idx="2324">
                  <c:v>44162</c:v>
                </c:pt>
                <c:pt idx="2325">
                  <c:v>44165</c:v>
                </c:pt>
                <c:pt idx="2326">
                  <c:v>44166</c:v>
                </c:pt>
                <c:pt idx="2327">
                  <c:v>44167</c:v>
                </c:pt>
                <c:pt idx="2328">
                  <c:v>44168</c:v>
                </c:pt>
                <c:pt idx="2329">
                  <c:v>44169</c:v>
                </c:pt>
                <c:pt idx="2330">
                  <c:v>44172</c:v>
                </c:pt>
                <c:pt idx="2331">
                  <c:v>44173</c:v>
                </c:pt>
                <c:pt idx="2332">
                  <c:v>44174</c:v>
                </c:pt>
                <c:pt idx="2333">
                  <c:v>44175</c:v>
                </c:pt>
                <c:pt idx="2334">
                  <c:v>44176</c:v>
                </c:pt>
                <c:pt idx="2335">
                  <c:v>44179</c:v>
                </c:pt>
                <c:pt idx="2336">
                  <c:v>44180</c:v>
                </c:pt>
                <c:pt idx="2337">
                  <c:v>44181</c:v>
                </c:pt>
                <c:pt idx="2338">
                  <c:v>44182</c:v>
                </c:pt>
                <c:pt idx="2339">
                  <c:v>44183</c:v>
                </c:pt>
                <c:pt idx="2340">
                  <c:v>44186</c:v>
                </c:pt>
                <c:pt idx="2341">
                  <c:v>44187</c:v>
                </c:pt>
                <c:pt idx="2342">
                  <c:v>44188</c:v>
                </c:pt>
                <c:pt idx="2343">
                  <c:v>44189</c:v>
                </c:pt>
                <c:pt idx="2344">
                  <c:v>44190</c:v>
                </c:pt>
                <c:pt idx="2345">
                  <c:v>44193</c:v>
                </c:pt>
                <c:pt idx="2346">
                  <c:v>44194</c:v>
                </c:pt>
                <c:pt idx="2347">
                  <c:v>44195</c:v>
                </c:pt>
                <c:pt idx="2348">
                  <c:v>44196</c:v>
                </c:pt>
                <c:pt idx="2349">
                  <c:v>44197</c:v>
                </c:pt>
                <c:pt idx="2350">
                  <c:v>44200</c:v>
                </c:pt>
                <c:pt idx="2351">
                  <c:v>44201</c:v>
                </c:pt>
                <c:pt idx="2352">
                  <c:v>44202</c:v>
                </c:pt>
                <c:pt idx="2353">
                  <c:v>44203</c:v>
                </c:pt>
                <c:pt idx="2354">
                  <c:v>44204</c:v>
                </c:pt>
                <c:pt idx="2355">
                  <c:v>44207</c:v>
                </c:pt>
                <c:pt idx="2356">
                  <c:v>44208</c:v>
                </c:pt>
                <c:pt idx="2357">
                  <c:v>44209</c:v>
                </c:pt>
                <c:pt idx="2358">
                  <c:v>44210</c:v>
                </c:pt>
                <c:pt idx="2359">
                  <c:v>44211</c:v>
                </c:pt>
                <c:pt idx="2360">
                  <c:v>44214</c:v>
                </c:pt>
                <c:pt idx="2361">
                  <c:v>44215</c:v>
                </c:pt>
                <c:pt idx="2362">
                  <c:v>44216</c:v>
                </c:pt>
                <c:pt idx="2363">
                  <c:v>44217</c:v>
                </c:pt>
                <c:pt idx="2364">
                  <c:v>44218</c:v>
                </c:pt>
                <c:pt idx="2365">
                  <c:v>44221</c:v>
                </c:pt>
                <c:pt idx="2366">
                  <c:v>44222</c:v>
                </c:pt>
                <c:pt idx="2367">
                  <c:v>44223</c:v>
                </c:pt>
                <c:pt idx="2368">
                  <c:v>44224</c:v>
                </c:pt>
                <c:pt idx="2369">
                  <c:v>44225</c:v>
                </c:pt>
                <c:pt idx="2370">
                  <c:v>44228</c:v>
                </c:pt>
                <c:pt idx="2371">
                  <c:v>44229</c:v>
                </c:pt>
                <c:pt idx="2372">
                  <c:v>44230</c:v>
                </c:pt>
                <c:pt idx="2373">
                  <c:v>44231</c:v>
                </c:pt>
                <c:pt idx="2374">
                  <c:v>44232</c:v>
                </c:pt>
                <c:pt idx="2375">
                  <c:v>44235</c:v>
                </c:pt>
                <c:pt idx="2376">
                  <c:v>44236</c:v>
                </c:pt>
                <c:pt idx="2377">
                  <c:v>44237</c:v>
                </c:pt>
                <c:pt idx="2378">
                  <c:v>44238</c:v>
                </c:pt>
                <c:pt idx="2379">
                  <c:v>44239</c:v>
                </c:pt>
                <c:pt idx="2380">
                  <c:v>44242</c:v>
                </c:pt>
                <c:pt idx="2381">
                  <c:v>44243</c:v>
                </c:pt>
                <c:pt idx="2382">
                  <c:v>44244</c:v>
                </c:pt>
                <c:pt idx="2383">
                  <c:v>44245</c:v>
                </c:pt>
                <c:pt idx="2384">
                  <c:v>44246</c:v>
                </c:pt>
                <c:pt idx="2385">
                  <c:v>44249</c:v>
                </c:pt>
                <c:pt idx="2386">
                  <c:v>44250</c:v>
                </c:pt>
                <c:pt idx="2387">
                  <c:v>44251</c:v>
                </c:pt>
                <c:pt idx="2388">
                  <c:v>44252</c:v>
                </c:pt>
                <c:pt idx="2389">
                  <c:v>44253</c:v>
                </c:pt>
                <c:pt idx="2390">
                  <c:v>44256</c:v>
                </c:pt>
                <c:pt idx="2391">
                  <c:v>44257</c:v>
                </c:pt>
                <c:pt idx="2392">
                  <c:v>44258</c:v>
                </c:pt>
                <c:pt idx="2393">
                  <c:v>44259</c:v>
                </c:pt>
                <c:pt idx="2394">
                  <c:v>44260</c:v>
                </c:pt>
                <c:pt idx="2395">
                  <c:v>44263</c:v>
                </c:pt>
                <c:pt idx="2396">
                  <c:v>44264</c:v>
                </c:pt>
                <c:pt idx="2397">
                  <c:v>44265</c:v>
                </c:pt>
                <c:pt idx="2398">
                  <c:v>44266</c:v>
                </c:pt>
                <c:pt idx="2399">
                  <c:v>44267</c:v>
                </c:pt>
                <c:pt idx="2400">
                  <c:v>44270</c:v>
                </c:pt>
                <c:pt idx="2401">
                  <c:v>44271</c:v>
                </c:pt>
                <c:pt idx="2402">
                  <c:v>44272</c:v>
                </c:pt>
                <c:pt idx="2403">
                  <c:v>44273</c:v>
                </c:pt>
                <c:pt idx="2404">
                  <c:v>44274</c:v>
                </c:pt>
                <c:pt idx="2405">
                  <c:v>44277</c:v>
                </c:pt>
                <c:pt idx="2406">
                  <c:v>44278</c:v>
                </c:pt>
                <c:pt idx="2407">
                  <c:v>44279</c:v>
                </c:pt>
                <c:pt idx="2408">
                  <c:v>44280</c:v>
                </c:pt>
                <c:pt idx="2409">
                  <c:v>44281</c:v>
                </c:pt>
                <c:pt idx="2410">
                  <c:v>44284</c:v>
                </c:pt>
                <c:pt idx="2411">
                  <c:v>44285</c:v>
                </c:pt>
                <c:pt idx="2412">
                  <c:v>44286</c:v>
                </c:pt>
                <c:pt idx="2413">
                  <c:v>44287</c:v>
                </c:pt>
                <c:pt idx="2414">
                  <c:v>44288</c:v>
                </c:pt>
                <c:pt idx="2415">
                  <c:v>44291</c:v>
                </c:pt>
                <c:pt idx="2416">
                  <c:v>44292</c:v>
                </c:pt>
                <c:pt idx="2417">
                  <c:v>44293</c:v>
                </c:pt>
                <c:pt idx="2418">
                  <c:v>44294</c:v>
                </c:pt>
                <c:pt idx="2419">
                  <c:v>44295</c:v>
                </c:pt>
                <c:pt idx="2420">
                  <c:v>44298</c:v>
                </c:pt>
                <c:pt idx="2421">
                  <c:v>44299</c:v>
                </c:pt>
                <c:pt idx="2422">
                  <c:v>44300</c:v>
                </c:pt>
                <c:pt idx="2423">
                  <c:v>44301</c:v>
                </c:pt>
                <c:pt idx="2424">
                  <c:v>44302</c:v>
                </c:pt>
                <c:pt idx="2425">
                  <c:v>44305</c:v>
                </c:pt>
                <c:pt idx="2426">
                  <c:v>44306</c:v>
                </c:pt>
                <c:pt idx="2427">
                  <c:v>44307</c:v>
                </c:pt>
                <c:pt idx="2428">
                  <c:v>44308</c:v>
                </c:pt>
                <c:pt idx="2429">
                  <c:v>44309</c:v>
                </c:pt>
                <c:pt idx="2430">
                  <c:v>44312</c:v>
                </c:pt>
                <c:pt idx="2431">
                  <c:v>44313</c:v>
                </c:pt>
                <c:pt idx="2432">
                  <c:v>44314</c:v>
                </c:pt>
                <c:pt idx="2433">
                  <c:v>44315</c:v>
                </c:pt>
                <c:pt idx="2434">
                  <c:v>44316</c:v>
                </c:pt>
                <c:pt idx="2435">
                  <c:v>44319</c:v>
                </c:pt>
                <c:pt idx="2436">
                  <c:v>44320</c:v>
                </c:pt>
                <c:pt idx="2437">
                  <c:v>44321</c:v>
                </c:pt>
                <c:pt idx="2438">
                  <c:v>44322</c:v>
                </c:pt>
                <c:pt idx="2439">
                  <c:v>44323</c:v>
                </c:pt>
                <c:pt idx="2440">
                  <c:v>44326</c:v>
                </c:pt>
                <c:pt idx="2441">
                  <c:v>44327</c:v>
                </c:pt>
                <c:pt idx="2442">
                  <c:v>44328</c:v>
                </c:pt>
                <c:pt idx="2443">
                  <c:v>44329</c:v>
                </c:pt>
                <c:pt idx="2444">
                  <c:v>44330</c:v>
                </c:pt>
                <c:pt idx="2445">
                  <c:v>44333</c:v>
                </c:pt>
                <c:pt idx="2446">
                  <c:v>44334</c:v>
                </c:pt>
                <c:pt idx="2447">
                  <c:v>44335</c:v>
                </c:pt>
                <c:pt idx="2448">
                  <c:v>44336</c:v>
                </c:pt>
                <c:pt idx="2449">
                  <c:v>44337</c:v>
                </c:pt>
                <c:pt idx="2450">
                  <c:v>44340</c:v>
                </c:pt>
                <c:pt idx="2451">
                  <c:v>44341</c:v>
                </c:pt>
                <c:pt idx="2452">
                  <c:v>44342</c:v>
                </c:pt>
                <c:pt idx="2453">
                  <c:v>44343</c:v>
                </c:pt>
                <c:pt idx="2454">
                  <c:v>44344</c:v>
                </c:pt>
                <c:pt idx="2455">
                  <c:v>44347</c:v>
                </c:pt>
                <c:pt idx="2456">
                  <c:v>44348</c:v>
                </c:pt>
                <c:pt idx="2457">
                  <c:v>44349</c:v>
                </c:pt>
                <c:pt idx="2458">
                  <c:v>44350</c:v>
                </c:pt>
                <c:pt idx="2459">
                  <c:v>44351</c:v>
                </c:pt>
                <c:pt idx="2460">
                  <c:v>44354</c:v>
                </c:pt>
                <c:pt idx="2461">
                  <c:v>44355</c:v>
                </c:pt>
                <c:pt idx="2462">
                  <c:v>44356</c:v>
                </c:pt>
                <c:pt idx="2463">
                  <c:v>44357</c:v>
                </c:pt>
                <c:pt idx="2464">
                  <c:v>44358</c:v>
                </c:pt>
                <c:pt idx="2465">
                  <c:v>44361</c:v>
                </c:pt>
                <c:pt idx="2466">
                  <c:v>44362</c:v>
                </c:pt>
                <c:pt idx="2467">
                  <c:v>44363</c:v>
                </c:pt>
                <c:pt idx="2468">
                  <c:v>44364</c:v>
                </c:pt>
                <c:pt idx="2469">
                  <c:v>44365</c:v>
                </c:pt>
                <c:pt idx="2470">
                  <c:v>44368</c:v>
                </c:pt>
                <c:pt idx="2471">
                  <c:v>44369</c:v>
                </c:pt>
                <c:pt idx="2472">
                  <c:v>44370</c:v>
                </c:pt>
                <c:pt idx="2473">
                  <c:v>44371</c:v>
                </c:pt>
                <c:pt idx="2474">
                  <c:v>44372</c:v>
                </c:pt>
                <c:pt idx="2475">
                  <c:v>44375</c:v>
                </c:pt>
                <c:pt idx="2476">
                  <c:v>44376</c:v>
                </c:pt>
                <c:pt idx="2477">
                  <c:v>44377</c:v>
                </c:pt>
                <c:pt idx="2478">
                  <c:v>44378</c:v>
                </c:pt>
                <c:pt idx="2479">
                  <c:v>44379</c:v>
                </c:pt>
                <c:pt idx="2480">
                  <c:v>44382</c:v>
                </c:pt>
                <c:pt idx="2481">
                  <c:v>44383</c:v>
                </c:pt>
                <c:pt idx="2482">
                  <c:v>44384</c:v>
                </c:pt>
                <c:pt idx="2483">
                  <c:v>44385</c:v>
                </c:pt>
                <c:pt idx="2484">
                  <c:v>44386</c:v>
                </c:pt>
                <c:pt idx="2485">
                  <c:v>44389</c:v>
                </c:pt>
                <c:pt idx="2486">
                  <c:v>44390</c:v>
                </c:pt>
                <c:pt idx="2487">
                  <c:v>44391</c:v>
                </c:pt>
                <c:pt idx="2488">
                  <c:v>44392</c:v>
                </c:pt>
                <c:pt idx="2489">
                  <c:v>44393</c:v>
                </c:pt>
                <c:pt idx="2490">
                  <c:v>44396</c:v>
                </c:pt>
                <c:pt idx="2491">
                  <c:v>44397</c:v>
                </c:pt>
                <c:pt idx="2492">
                  <c:v>44398</c:v>
                </c:pt>
                <c:pt idx="2493">
                  <c:v>44399</c:v>
                </c:pt>
                <c:pt idx="2494">
                  <c:v>44400</c:v>
                </c:pt>
                <c:pt idx="2495">
                  <c:v>44403</c:v>
                </c:pt>
                <c:pt idx="2496">
                  <c:v>44404</c:v>
                </c:pt>
                <c:pt idx="2497">
                  <c:v>44405</c:v>
                </c:pt>
                <c:pt idx="2498">
                  <c:v>44406</c:v>
                </c:pt>
                <c:pt idx="2499">
                  <c:v>44407</c:v>
                </c:pt>
                <c:pt idx="2500">
                  <c:v>44410</c:v>
                </c:pt>
                <c:pt idx="2501">
                  <c:v>44411</c:v>
                </c:pt>
                <c:pt idx="2502">
                  <c:v>44412</c:v>
                </c:pt>
                <c:pt idx="2503">
                  <c:v>44413</c:v>
                </c:pt>
                <c:pt idx="2504">
                  <c:v>44414</c:v>
                </c:pt>
                <c:pt idx="2505">
                  <c:v>44417</c:v>
                </c:pt>
                <c:pt idx="2506">
                  <c:v>44418</c:v>
                </c:pt>
                <c:pt idx="2507">
                  <c:v>44419</c:v>
                </c:pt>
                <c:pt idx="2508">
                  <c:v>44420</c:v>
                </c:pt>
                <c:pt idx="2509">
                  <c:v>44421</c:v>
                </c:pt>
                <c:pt idx="2510">
                  <c:v>44424</c:v>
                </c:pt>
                <c:pt idx="2511">
                  <c:v>44425</c:v>
                </c:pt>
                <c:pt idx="2512">
                  <c:v>44426</c:v>
                </c:pt>
                <c:pt idx="2513">
                  <c:v>44427</c:v>
                </c:pt>
                <c:pt idx="2514">
                  <c:v>44428</c:v>
                </c:pt>
                <c:pt idx="2515">
                  <c:v>44431</c:v>
                </c:pt>
                <c:pt idx="2516">
                  <c:v>44432</c:v>
                </c:pt>
                <c:pt idx="2517">
                  <c:v>44433</c:v>
                </c:pt>
                <c:pt idx="2518">
                  <c:v>44434</c:v>
                </c:pt>
                <c:pt idx="2519">
                  <c:v>44435</c:v>
                </c:pt>
                <c:pt idx="2520">
                  <c:v>44438</c:v>
                </c:pt>
                <c:pt idx="2521">
                  <c:v>44439</c:v>
                </c:pt>
                <c:pt idx="2522">
                  <c:v>44440</c:v>
                </c:pt>
                <c:pt idx="2523">
                  <c:v>44441</c:v>
                </c:pt>
                <c:pt idx="2524">
                  <c:v>44442</c:v>
                </c:pt>
                <c:pt idx="2525">
                  <c:v>44445</c:v>
                </c:pt>
                <c:pt idx="2526">
                  <c:v>44446</c:v>
                </c:pt>
                <c:pt idx="2527">
                  <c:v>44447</c:v>
                </c:pt>
                <c:pt idx="2528">
                  <c:v>44448</c:v>
                </c:pt>
                <c:pt idx="2529">
                  <c:v>44449</c:v>
                </c:pt>
                <c:pt idx="2530">
                  <c:v>44452</c:v>
                </c:pt>
                <c:pt idx="2531">
                  <c:v>44453</c:v>
                </c:pt>
                <c:pt idx="2532">
                  <c:v>44454</c:v>
                </c:pt>
                <c:pt idx="2533">
                  <c:v>44455</c:v>
                </c:pt>
                <c:pt idx="2534">
                  <c:v>44456</c:v>
                </c:pt>
                <c:pt idx="2535">
                  <c:v>44459</c:v>
                </c:pt>
                <c:pt idx="2536">
                  <c:v>44460</c:v>
                </c:pt>
                <c:pt idx="2537">
                  <c:v>44461</c:v>
                </c:pt>
                <c:pt idx="2538">
                  <c:v>44462</c:v>
                </c:pt>
                <c:pt idx="2539">
                  <c:v>44463</c:v>
                </c:pt>
                <c:pt idx="2540">
                  <c:v>44466</c:v>
                </c:pt>
                <c:pt idx="2541">
                  <c:v>44467</c:v>
                </c:pt>
                <c:pt idx="2542">
                  <c:v>44468</c:v>
                </c:pt>
                <c:pt idx="2543">
                  <c:v>44469</c:v>
                </c:pt>
                <c:pt idx="2544">
                  <c:v>44470</c:v>
                </c:pt>
                <c:pt idx="2545">
                  <c:v>44473</c:v>
                </c:pt>
                <c:pt idx="2546">
                  <c:v>44474</c:v>
                </c:pt>
                <c:pt idx="2547">
                  <c:v>44475</c:v>
                </c:pt>
                <c:pt idx="2548">
                  <c:v>44476</c:v>
                </c:pt>
                <c:pt idx="2549">
                  <c:v>44477</c:v>
                </c:pt>
                <c:pt idx="2550">
                  <c:v>44480</c:v>
                </c:pt>
                <c:pt idx="2551">
                  <c:v>44481</c:v>
                </c:pt>
                <c:pt idx="2552">
                  <c:v>44482</c:v>
                </c:pt>
                <c:pt idx="2553">
                  <c:v>44483</c:v>
                </c:pt>
                <c:pt idx="2554">
                  <c:v>44484</c:v>
                </c:pt>
                <c:pt idx="2555">
                  <c:v>44487</c:v>
                </c:pt>
                <c:pt idx="2556">
                  <c:v>44488</c:v>
                </c:pt>
                <c:pt idx="2557">
                  <c:v>44489</c:v>
                </c:pt>
                <c:pt idx="2558">
                  <c:v>44490</c:v>
                </c:pt>
                <c:pt idx="2559">
                  <c:v>44491</c:v>
                </c:pt>
                <c:pt idx="2560">
                  <c:v>44494</c:v>
                </c:pt>
                <c:pt idx="2561">
                  <c:v>44495</c:v>
                </c:pt>
                <c:pt idx="2562">
                  <c:v>44496</c:v>
                </c:pt>
                <c:pt idx="2563">
                  <c:v>44497</c:v>
                </c:pt>
                <c:pt idx="2564">
                  <c:v>44498</c:v>
                </c:pt>
                <c:pt idx="2565">
                  <c:v>44501</c:v>
                </c:pt>
                <c:pt idx="2566">
                  <c:v>44502</c:v>
                </c:pt>
                <c:pt idx="2567">
                  <c:v>44503</c:v>
                </c:pt>
                <c:pt idx="2568">
                  <c:v>44504</c:v>
                </c:pt>
                <c:pt idx="2569">
                  <c:v>44505</c:v>
                </c:pt>
                <c:pt idx="2570">
                  <c:v>44508</c:v>
                </c:pt>
                <c:pt idx="2571">
                  <c:v>44509</c:v>
                </c:pt>
                <c:pt idx="2572">
                  <c:v>44510</c:v>
                </c:pt>
                <c:pt idx="2573">
                  <c:v>44511</c:v>
                </c:pt>
                <c:pt idx="2574">
                  <c:v>44512</c:v>
                </c:pt>
                <c:pt idx="2575">
                  <c:v>44515</c:v>
                </c:pt>
                <c:pt idx="2576">
                  <c:v>44516</c:v>
                </c:pt>
                <c:pt idx="2577">
                  <c:v>44517</c:v>
                </c:pt>
                <c:pt idx="2578">
                  <c:v>44518</c:v>
                </c:pt>
                <c:pt idx="2579">
                  <c:v>44519</c:v>
                </c:pt>
                <c:pt idx="2580">
                  <c:v>44522</c:v>
                </c:pt>
                <c:pt idx="2581">
                  <c:v>44523</c:v>
                </c:pt>
                <c:pt idx="2582">
                  <c:v>44524</c:v>
                </c:pt>
                <c:pt idx="2583">
                  <c:v>44525</c:v>
                </c:pt>
                <c:pt idx="2584">
                  <c:v>44526</c:v>
                </c:pt>
                <c:pt idx="2585">
                  <c:v>44529</c:v>
                </c:pt>
                <c:pt idx="2586">
                  <c:v>44530</c:v>
                </c:pt>
                <c:pt idx="2587">
                  <c:v>44531</c:v>
                </c:pt>
                <c:pt idx="2588">
                  <c:v>44532</c:v>
                </c:pt>
                <c:pt idx="2589">
                  <c:v>44533</c:v>
                </c:pt>
                <c:pt idx="2590">
                  <c:v>44536</c:v>
                </c:pt>
                <c:pt idx="2591">
                  <c:v>44537</c:v>
                </c:pt>
                <c:pt idx="2592">
                  <c:v>44538</c:v>
                </c:pt>
                <c:pt idx="2593">
                  <c:v>44539</c:v>
                </c:pt>
                <c:pt idx="2594">
                  <c:v>44540</c:v>
                </c:pt>
                <c:pt idx="2595">
                  <c:v>44543</c:v>
                </c:pt>
                <c:pt idx="2596">
                  <c:v>44544</c:v>
                </c:pt>
                <c:pt idx="2597">
                  <c:v>44545</c:v>
                </c:pt>
                <c:pt idx="2598">
                  <c:v>44546</c:v>
                </c:pt>
                <c:pt idx="2599">
                  <c:v>44547</c:v>
                </c:pt>
                <c:pt idx="2600">
                  <c:v>44550</c:v>
                </c:pt>
                <c:pt idx="2601">
                  <c:v>44551</c:v>
                </c:pt>
                <c:pt idx="2602">
                  <c:v>44552</c:v>
                </c:pt>
                <c:pt idx="2603">
                  <c:v>44553</c:v>
                </c:pt>
                <c:pt idx="2604">
                  <c:v>44554</c:v>
                </c:pt>
                <c:pt idx="2605">
                  <c:v>44557</c:v>
                </c:pt>
                <c:pt idx="2606">
                  <c:v>44558</c:v>
                </c:pt>
                <c:pt idx="2607">
                  <c:v>44559</c:v>
                </c:pt>
                <c:pt idx="2608">
                  <c:v>44560</c:v>
                </c:pt>
                <c:pt idx="2609">
                  <c:v>44561</c:v>
                </c:pt>
                <c:pt idx="2610">
                  <c:v>44564</c:v>
                </c:pt>
                <c:pt idx="2611">
                  <c:v>44565</c:v>
                </c:pt>
                <c:pt idx="2612">
                  <c:v>44566</c:v>
                </c:pt>
                <c:pt idx="2613">
                  <c:v>44567</c:v>
                </c:pt>
                <c:pt idx="2614">
                  <c:v>44568</c:v>
                </c:pt>
                <c:pt idx="2615">
                  <c:v>44571</c:v>
                </c:pt>
                <c:pt idx="2616">
                  <c:v>44572</c:v>
                </c:pt>
                <c:pt idx="2617">
                  <c:v>44573</c:v>
                </c:pt>
                <c:pt idx="2618">
                  <c:v>44574</c:v>
                </c:pt>
                <c:pt idx="2619">
                  <c:v>44575</c:v>
                </c:pt>
                <c:pt idx="2620">
                  <c:v>44578</c:v>
                </c:pt>
                <c:pt idx="2621">
                  <c:v>44579</c:v>
                </c:pt>
                <c:pt idx="2622">
                  <c:v>44580</c:v>
                </c:pt>
                <c:pt idx="2623">
                  <c:v>44581</c:v>
                </c:pt>
                <c:pt idx="2624">
                  <c:v>44582</c:v>
                </c:pt>
                <c:pt idx="2625">
                  <c:v>44585</c:v>
                </c:pt>
                <c:pt idx="2626">
                  <c:v>44586</c:v>
                </c:pt>
                <c:pt idx="2627">
                  <c:v>44587</c:v>
                </c:pt>
                <c:pt idx="2628">
                  <c:v>44588</c:v>
                </c:pt>
                <c:pt idx="2629">
                  <c:v>44589</c:v>
                </c:pt>
                <c:pt idx="2630">
                  <c:v>44592</c:v>
                </c:pt>
                <c:pt idx="2631">
                  <c:v>44593</c:v>
                </c:pt>
                <c:pt idx="2632">
                  <c:v>44594</c:v>
                </c:pt>
                <c:pt idx="2633">
                  <c:v>44595</c:v>
                </c:pt>
                <c:pt idx="2634">
                  <c:v>44596</c:v>
                </c:pt>
                <c:pt idx="2635">
                  <c:v>44599</c:v>
                </c:pt>
                <c:pt idx="2636">
                  <c:v>44600</c:v>
                </c:pt>
                <c:pt idx="2637">
                  <c:v>44601</c:v>
                </c:pt>
                <c:pt idx="2638">
                  <c:v>44602</c:v>
                </c:pt>
                <c:pt idx="2639">
                  <c:v>44603</c:v>
                </c:pt>
                <c:pt idx="2640">
                  <c:v>44606</c:v>
                </c:pt>
                <c:pt idx="2641">
                  <c:v>44607</c:v>
                </c:pt>
                <c:pt idx="2642">
                  <c:v>44608</c:v>
                </c:pt>
                <c:pt idx="2643">
                  <c:v>44609</c:v>
                </c:pt>
                <c:pt idx="2644">
                  <c:v>44610</c:v>
                </c:pt>
                <c:pt idx="2645">
                  <c:v>44613</c:v>
                </c:pt>
                <c:pt idx="2646">
                  <c:v>44614</c:v>
                </c:pt>
                <c:pt idx="2647">
                  <c:v>44615</c:v>
                </c:pt>
                <c:pt idx="2648">
                  <c:v>44616</c:v>
                </c:pt>
                <c:pt idx="2649">
                  <c:v>44617</c:v>
                </c:pt>
                <c:pt idx="2650">
                  <c:v>44620</c:v>
                </c:pt>
                <c:pt idx="2651">
                  <c:v>44621</c:v>
                </c:pt>
                <c:pt idx="2652">
                  <c:v>44622</c:v>
                </c:pt>
                <c:pt idx="2653">
                  <c:v>44623</c:v>
                </c:pt>
                <c:pt idx="2654">
                  <c:v>44624</c:v>
                </c:pt>
                <c:pt idx="2655">
                  <c:v>44627</c:v>
                </c:pt>
                <c:pt idx="2656">
                  <c:v>44628</c:v>
                </c:pt>
                <c:pt idx="2657">
                  <c:v>44629</c:v>
                </c:pt>
                <c:pt idx="2658">
                  <c:v>44630</c:v>
                </c:pt>
                <c:pt idx="2659">
                  <c:v>44631</c:v>
                </c:pt>
                <c:pt idx="2660">
                  <c:v>44634</c:v>
                </c:pt>
                <c:pt idx="2661">
                  <c:v>44635</c:v>
                </c:pt>
                <c:pt idx="2662">
                  <c:v>44636</c:v>
                </c:pt>
                <c:pt idx="2663">
                  <c:v>44637</c:v>
                </c:pt>
                <c:pt idx="2664">
                  <c:v>44638</c:v>
                </c:pt>
                <c:pt idx="2665">
                  <c:v>44641</c:v>
                </c:pt>
                <c:pt idx="2666">
                  <c:v>44642</c:v>
                </c:pt>
                <c:pt idx="2667">
                  <c:v>44643</c:v>
                </c:pt>
                <c:pt idx="2668">
                  <c:v>44644</c:v>
                </c:pt>
                <c:pt idx="2669">
                  <c:v>44645</c:v>
                </c:pt>
                <c:pt idx="2670">
                  <c:v>44648</c:v>
                </c:pt>
                <c:pt idx="2671">
                  <c:v>44649</c:v>
                </c:pt>
                <c:pt idx="2672">
                  <c:v>44650</c:v>
                </c:pt>
                <c:pt idx="2673">
                  <c:v>44651</c:v>
                </c:pt>
                <c:pt idx="2674">
                  <c:v>44652</c:v>
                </c:pt>
                <c:pt idx="2675">
                  <c:v>44655</c:v>
                </c:pt>
                <c:pt idx="2676">
                  <c:v>44656</c:v>
                </c:pt>
                <c:pt idx="2677">
                  <c:v>44657</c:v>
                </c:pt>
                <c:pt idx="2678">
                  <c:v>44658</c:v>
                </c:pt>
                <c:pt idx="2679">
                  <c:v>44659</c:v>
                </c:pt>
                <c:pt idx="2680">
                  <c:v>44662</c:v>
                </c:pt>
                <c:pt idx="2681">
                  <c:v>44663</c:v>
                </c:pt>
                <c:pt idx="2682">
                  <c:v>44664</c:v>
                </c:pt>
                <c:pt idx="2683">
                  <c:v>44665</c:v>
                </c:pt>
                <c:pt idx="2684">
                  <c:v>44666</c:v>
                </c:pt>
                <c:pt idx="2685">
                  <c:v>44669</c:v>
                </c:pt>
                <c:pt idx="2686">
                  <c:v>44670</c:v>
                </c:pt>
                <c:pt idx="2687">
                  <c:v>44671</c:v>
                </c:pt>
                <c:pt idx="2688">
                  <c:v>44672</c:v>
                </c:pt>
                <c:pt idx="2689">
                  <c:v>44673</c:v>
                </c:pt>
                <c:pt idx="2690">
                  <c:v>44676</c:v>
                </c:pt>
                <c:pt idx="2691">
                  <c:v>44677</c:v>
                </c:pt>
                <c:pt idx="2692">
                  <c:v>44678</c:v>
                </c:pt>
                <c:pt idx="2693">
                  <c:v>44679</c:v>
                </c:pt>
                <c:pt idx="2694">
                  <c:v>44680</c:v>
                </c:pt>
                <c:pt idx="2695">
                  <c:v>44683</c:v>
                </c:pt>
                <c:pt idx="2696">
                  <c:v>44684</c:v>
                </c:pt>
                <c:pt idx="2697">
                  <c:v>44685</c:v>
                </c:pt>
                <c:pt idx="2698">
                  <c:v>44686</c:v>
                </c:pt>
                <c:pt idx="2699">
                  <c:v>44687</c:v>
                </c:pt>
                <c:pt idx="2700">
                  <c:v>44690</c:v>
                </c:pt>
                <c:pt idx="2701">
                  <c:v>44691</c:v>
                </c:pt>
                <c:pt idx="2702">
                  <c:v>44692</c:v>
                </c:pt>
                <c:pt idx="2703">
                  <c:v>44693</c:v>
                </c:pt>
                <c:pt idx="2704">
                  <c:v>44694</c:v>
                </c:pt>
                <c:pt idx="2705">
                  <c:v>44697</c:v>
                </c:pt>
                <c:pt idx="2706">
                  <c:v>44698</c:v>
                </c:pt>
                <c:pt idx="2707">
                  <c:v>44699</c:v>
                </c:pt>
                <c:pt idx="2708">
                  <c:v>44700</c:v>
                </c:pt>
                <c:pt idx="2709">
                  <c:v>44701</c:v>
                </c:pt>
                <c:pt idx="2710">
                  <c:v>44704</c:v>
                </c:pt>
                <c:pt idx="2711">
                  <c:v>44705</c:v>
                </c:pt>
                <c:pt idx="2712">
                  <c:v>44706</c:v>
                </c:pt>
                <c:pt idx="2713">
                  <c:v>44707</c:v>
                </c:pt>
                <c:pt idx="2714">
                  <c:v>44708</c:v>
                </c:pt>
                <c:pt idx="2715">
                  <c:v>44711</c:v>
                </c:pt>
                <c:pt idx="2716">
                  <c:v>44712</c:v>
                </c:pt>
                <c:pt idx="2717">
                  <c:v>44713</c:v>
                </c:pt>
                <c:pt idx="2718">
                  <c:v>44714</c:v>
                </c:pt>
                <c:pt idx="2719">
                  <c:v>44715</c:v>
                </c:pt>
                <c:pt idx="2720">
                  <c:v>44718</c:v>
                </c:pt>
                <c:pt idx="2721">
                  <c:v>44719</c:v>
                </c:pt>
                <c:pt idx="2722">
                  <c:v>44720</c:v>
                </c:pt>
                <c:pt idx="2723">
                  <c:v>44721</c:v>
                </c:pt>
                <c:pt idx="2724">
                  <c:v>44722</c:v>
                </c:pt>
                <c:pt idx="2725">
                  <c:v>44725</c:v>
                </c:pt>
                <c:pt idx="2726">
                  <c:v>44726</c:v>
                </c:pt>
                <c:pt idx="2727">
                  <c:v>44727</c:v>
                </c:pt>
                <c:pt idx="2728">
                  <c:v>44728</c:v>
                </c:pt>
                <c:pt idx="2729">
                  <c:v>44729</c:v>
                </c:pt>
                <c:pt idx="2730">
                  <c:v>44732</c:v>
                </c:pt>
                <c:pt idx="2731">
                  <c:v>44733</c:v>
                </c:pt>
                <c:pt idx="2732">
                  <c:v>44734</c:v>
                </c:pt>
                <c:pt idx="2733">
                  <c:v>44735</c:v>
                </c:pt>
                <c:pt idx="2734">
                  <c:v>44736</c:v>
                </c:pt>
                <c:pt idx="2735">
                  <c:v>44739</c:v>
                </c:pt>
                <c:pt idx="2736">
                  <c:v>44740</c:v>
                </c:pt>
                <c:pt idx="2737">
                  <c:v>44741</c:v>
                </c:pt>
                <c:pt idx="2738">
                  <c:v>44742</c:v>
                </c:pt>
                <c:pt idx="2739">
                  <c:v>44743</c:v>
                </c:pt>
                <c:pt idx="2740">
                  <c:v>44746</c:v>
                </c:pt>
                <c:pt idx="2741">
                  <c:v>44747</c:v>
                </c:pt>
                <c:pt idx="2742">
                  <c:v>44748</c:v>
                </c:pt>
                <c:pt idx="2743">
                  <c:v>44749</c:v>
                </c:pt>
                <c:pt idx="2744">
                  <c:v>44750</c:v>
                </c:pt>
                <c:pt idx="2745">
                  <c:v>44753</c:v>
                </c:pt>
                <c:pt idx="2746">
                  <c:v>44754</c:v>
                </c:pt>
                <c:pt idx="2747">
                  <c:v>44755</c:v>
                </c:pt>
                <c:pt idx="2748">
                  <c:v>44756</c:v>
                </c:pt>
                <c:pt idx="2749">
                  <c:v>44757</c:v>
                </c:pt>
                <c:pt idx="2750">
                  <c:v>44760</c:v>
                </c:pt>
                <c:pt idx="2751">
                  <c:v>44761</c:v>
                </c:pt>
                <c:pt idx="2752">
                  <c:v>44762</c:v>
                </c:pt>
                <c:pt idx="2753">
                  <c:v>44763</c:v>
                </c:pt>
                <c:pt idx="2754">
                  <c:v>44764</c:v>
                </c:pt>
                <c:pt idx="2755">
                  <c:v>44767</c:v>
                </c:pt>
                <c:pt idx="2756">
                  <c:v>44768</c:v>
                </c:pt>
                <c:pt idx="2757">
                  <c:v>44769</c:v>
                </c:pt>
                <c:pt idx="2758">
                  <c:v>44770</c:v>
                </c:pt>
                <c:pt idx="2759">
                  <c:v>44771</c:v>
                </c:pt>
                <c:pt idx="2760">
                  <c:v>44774</c:v>
                </c:pt>
                <c:pt idx="2761">
                  <c:v>44775</c:v>
                </c:pt>
                <c:pt idx="2762">
                  <c:v>44776</c:v>
                </c:pt>
                <c:pt idx="2763">
                  <c:v>44777</c:v>
                </c:pt>
                <c:pt idx="2764">
                  <c:v>44778</c:v>
                </c:pt>
                <c:pt idx="2765">
                  <c:v>44781</c:v>
                </c:pt>
                <c:pt idx="2766">
                  <c:v>44782</c:v>
                </c:pt>
                <c:pt idx="2767">
                  <c:v>44783</c:v>
                </c:pt>
                <c:pt idx="2768">
                  <c:v>44784</c:v>
                </c:pt>
                <c:pt idx="2769">
                  <c:v>44785</c:v>
                </c:pt>
                <c:pt idx="2770">
                  <c:v>44788</c:v>
                </c:pt>
                <c:pt idx="2771">
                  <c:v>44789</c:v>
                </c:pt>
                <c:pt idx="2772">
                  <c:v>44790</c:v>
                </c:pt>
                <c:pt idx="2773">
                  <c:v>44791</c:v>
                </c:pt>
                <c:pt idx="2774">
                  <c:v>44792</c:v>
                </c:pt>
                <c:pt idx="2775">
                  <c:v>44795</c:v>
                </c:pt>
                <c:pt idx="2776">
                  <c:v>44796</c:v>
                </c:pt>
                <c:pt idx="2777">
                  <c:v>44797</c:v>
                </c:pt>
                <c:pt idx="2778">
                  <c:v>44798</c:v>
                </c:pt>
                <c:pt idx="2779">
                  <c:v>44799</c:v>
                </c:pt>
                <c:pt idx="2780">
                  <c:v>44802</c:v>
                </c:pt>
                <c:pt idx="2781">
                  <c:v>44803</c:v>
                </c:pt>
                <c:pt idx="2782">
                  <c:v>44804</c:v>
                </c:pt>
                <c:pt idx="2783">
                  <c:v>44805</c:v>
                </c:pt>
                <c:pt idx="2784">
                  <c:v>44806</c:v>
                </c:pt>
                <c:pt idx="2785">
                  <c:v>44809</c:v>
                </c:pt>
                <c:pt idx="2786">
                  <c:v>44810</c:v>
                </c:pt>
                <c:pt idx="2787">
                  <c:v>44811</c:v>
                </c:pt>
                <c:pt idx="2788">
                  <c:v>44812</c:v>
                </c:pt>
                <c:pt idx="2789">
                  <c:v>44813</c:v>
                </c:pt>
                <c:pt idx="2790">
                  <c:v>44816</c:v>
                </c:pt>
                <c:pt idx="2791">
                  <c:v>44817</c:v>
                </c:pt>
                <c:pt idx="2792">
                  <c:v>44818</c:v>
                </c:pt>
                <c:pt idx="2793">
                  <c:v>44819</c:v>
                </c:pt>
                <c:pt idx="2794">
                  <c:v>44820</c:v>
                </c:pt>
                <c:pt idx="2795">
                  <c:v>44823</c:v>
                </c:pt>
                <c:pt idx="2796">
                  <c:v>44824</c:v>
                </c:pt>
                <c:pt idx="2797">
                  <c:v>44825</c:v>
                </c:pt>
                <c:pt idx="2798">
                  <c:v>44826</c:v>
                </c:pt>
                <c:pt idx="2799">
                  <c:v>44827</c:v>
                </c:pt>
                <c:pt idx="2800">
                  <c:v>44830</c:v>
                </c:pt>
                <c:pt idx="2801">
                  <c:v>44831</c:v>
                </c:pt>
                <c:pt idx="2802">
                  <c:v>44832</c:v>
                </c:pt>
                <c:pt idx="2803">
                  <c:v>44833</c:v>
                </c:pt>
                <c:pt idx="2804">
                  <c:v>44834</c:v>
                </c:pt>
                <c:pt idx="2805">
                  <c:v>44837</c:v>
                </c:pt>
                <c:pt idx="2806">
                  <c:v>44838</c:v>
                </c:pt>
                <c:pt idx="2807">
                  <c:v>44839</c:v>
                </c:pt>
                <c:pt idx="2808">
                  <c:v>44840</c:v>
                </c:pt>
                <c:pt idx="2809">
                  <c:v>44841</c:v>
                </c:pt>
                <c:pt idx="2810">
                  <c:v>44844</c:v>
                </c:pt>
                <c:pt idx="2811">
                  <c:v>44845</c:v>
                </c:pt>
                <c:pt idx="2812">
                  <c:v>44846</c:v>
                </c:pt>
                <c:pt idx="2813">
                  <c:v>44847</c:v>
                </c:pt>
                <c:pt idx="2814">
                  <c:v>44848</c:v>
                </c:pt>
                <c:pt idx="2815">
                  <c:v>44851</c:v>
                </c:pt>
                <c:pt idx="2816">
                  <c:v>44852</c:v>
                </c:pt>
                <c:pt idx="2817">
                  <c:v>44853</c:v>
                </c:pt>
                <c:pt idx="2818">
                  <c:v>44854</c:v>
                </c:pt>
                <c:pt idx="2819">
                  <c:v>44855</c:v>
                </c:pt>
                <c:pt idx="2820">
                  <c:v>44858</c:v>
                </c:pt>
                <c:pt idx="2821">
                  <c:v>44859</c:v>
                </c:pt>
                <c:pt idx="2822">
                  <c:v>44860</c:v>
                </c:pt>
                <c:pt idx="2823">
                  <c:v>44861</c:v>
                </c:pt>
                <c:pt idx="2824">
                  <c:v>44862</c:v>
                </c:pt>
                <c:pt idx="2825">
                  <c:v>44865</c:v>
                </c:pt>
                <c:pt idx="2826">
                  <c:v>44866</c:v>
                </c:pt>
                <c:pt idx="2827">
                  <c:v>44867</c:v>
                </c:pt>
                <c:pt idx="2828">
                  <c:v>44868</c:v>
                </c:pt>
                <c:pt idx="2829">
                  <c:v>44869</c:v>
                </c:pt>
                <c:pt idx="2830">
                  <c:v>44872</c:v>
                </c:pt>
                <c:pt idx="2831">
                  <c:v>44873</c:v>
                </c:pt>
                <c:pt idx="2832">
                  <c:v>44874</c:v>
                </c:pt>
                <c:pt idx="2833">
                  <c:v>44875</c:v>
                </c:pt>
                <c:pt idx="2834">
                  <c:v>44876</c:v>
                </c:pt>
                <c:pt idx="2835">
                  <c:v>44879</c:v>
                </c:pt>
                <c:pt idx="2836">
                  <c:v>44880</c:v>
                </c:pt>
                <c:pt idx="2837">
                  <c:v>44881</c:v>
                </c:pt>
                <c:pt idx="2838">
                  <c:v>44882</c:v>
                </c:pt>
                <c:pt idx="2839">
                  <c:v>44883</c:v>
                </c:pt>
                <c:pt idx="2840">
                  <c:v>44886</c:v>
                </c:pt>
                <c:pt idx="2841">
                  <c:v>44887</c:v>
                </c:pt>
                <c:pt idx="2842">
                  <c:v>44888</c:v>
                </c:pt>
                <c:pt idx="2843">
                  <c:v>44889</c:v>
                </c:pt>
                <c:pt idx="2844">
                  <c:v>44890</c:v>
                </c:pt>
                <c:pt idx="2845">
                  <c:v>44893</c:v>
                </c:pt>
                <c:pt idx="2846">
                  <c:v>44894</c:v>
                </c:pt>
                <c:pt idx="2847">
                  <c:v>44895</c:v>
                </c:pt>
                <c:pt idx="2848">
                  <c:v>44896</c:v>
                </c:pt>
                <c:pt idx="2849">
                  <c:v>44897</c:v>
                </c:pt>
                <c:pt idx="2850">
                  <c:v>44900</c:v>
                </c:pt>
                <c:pt idx="2851">
                  <c:v>44901</c:v>
                </c:pt>
                <c:pt idx="2852">
                  <c:v>44902</c:v>
                </c:pt>
                <c:pt idx="2853">
                  <c:v>44903</c:v>
                </c:pt>
                <c:pt idx="2854">
                  <c:v>44904</c:v>
                </c:pt>
                <c:pt idx="2855">
                  <c:v>44907</c:v>
                </c:pt>
                <c:pt idx="2856">
                  <c:v>44908</c:v>
                </c:pt>
                <c:pt idx="2857">
                  <c:v>44909</c:v>
                </c:pt>
                <c:pt idx="2858">
                  <c:v>44910</c:v>
                </c:pt>
                <c:pt idx="2859">
                  <c:v>44911</c:v>
                </c:pt>
                <c:pt idx="2860">
                  <c:v>44914</c:v>
                </c:pt>
                <c:pt idx="2861">
                  <c:v>44915</c:v>
                </c:pt>
                <c:pt idx="2862">
                  <c:v>44916</c:v>
                </c:pt>
                <c:pt idx="2863">
                  <c:v>44917</c:v>
                </c:pt>
                <c:pt idx="2864">
                  <c:v>44918</c:v>
                </c:pt>
                <c:pt idx="2865">
                  <c:v>44921</c:v>
                </c:pt>
                <c:pt idx="2866">
                  <c:v>44922</c:v>
                </c:pt>
                <c:pt idx="2867">
                  <c:v>44923</c:v>
                </c:pt>
                <c:pt idx="2868">
                  <c:v>44924</c:v>
                </c:pt>
                <c:pt idx="2869">
                  <c:v>44925</c:v>
                </c:pt>
                <c:pt idx="2870">
                  <c:v>44928</c:v>
                </c:pt>
                <c:pt idx="2871">
                  <c:v>44929</c:v>
                </c:pt>
                <c:pt idx="2872">
                  <c:v>44930</c:v>
                </c:pt>
                <c:pt idx="2873">
                  <c:v>44931</c:v>
                </c:pt>
                <c:pt idx="2874">
                  <c:v>44932</c:v>
                </c:pt>
                <c:pt idx="2875">
                  <c:v>44935</c:v>
                </c:pt>
                <c:pt idx="2876">
                  <c:v>44936</c:v>
                </c:pt>
                <c:pt idx="2877">
                  <c:v>44937</c:v>
                </c:pt>
                <c:pt idx="2878">
                  <c:v>44938</c:v>
                </c:pt>
                <c:pt idx="2879">
                  <c:v>44939</c:v>
                </c:pt>
                <c:pt idx="2880">
                  <c:v>44942</c:v>
                </c:pt>
                <c:pt idx="2881">
                  <c:v>44943</c:v>
                </c:pt>
                <c:pt idx="2882">
                  <c:v>44944</c:v>
                </c:pt>
                <c:pt idx="2883">
                  <c:v>44945</c:v>
                </c:pt>
                <c:pt idx="2884">
                  <c:v>44946</c:v>
                </c:pt>
                <c:pt idx="2885">
                  <c:v>44949</c:v>
                </c:pt>
                <c:pt idx="2886">
                  <c:v>44950</c:v>
                </c:pt>
                <c:pt idx="2887">
                  <c:v>44951</c:v>
                </c:pt>
                <c:pt idx="2888">
                  <c:v>44952</c:v>
                </c:pt>
                <c:pt idx="2889">
                  <c:v>44953</c:v>
                </c:pt>
                <c:pt idx="2890">
                  <c:v>44956</c:v>
                </c:pt>
                <c:pt idx="2891">
                  <c:v>44957</c:v>
                </c:pt>
                <c:pt idx="2892">
                  <c:v>44958</c:v>
                </c:pt>
                <c:pt idx="2893">
                  <c:v>44959</c:v>
                </c:pt>
                <c:pt idx="2894">
                  <c:v>44960</c:v>
                </c:pt>
                <c:pt idx="2895">
                  <c:v>44963</c:v>
                </c:pt>
                <c:pt idx="2896">
                  <c:v>44964</c:v>
                </c:pt>
                <c:pt idx="2897">
                  <c:v>44965</c:v>
                </c:pt>
                <c:pt idx="2898">
                  <c:v>44966</c:v>
                </c:pt>
                <c:pt idx="2899">
                  <c:v>44967</c:v>
                </c:pt>
                <c:pt idx="2900">
                  <c:v>44970</c:v>
                </c:pt>
                <c:pt idx="2901">
                  <c:v>44971</c:v>
                </c:pt>
                <c:pt idx="2902">
                  <c:v>44972</c:v>
                </c:pt>
                <c:pt idx="2903">
                  <c:v>44973</c:v>
                </c:pt>
                <c:pt idx="2904">
                  <c:v>44974</c:v>
                </c:pt>
                <c:pt idx="2905">
                  <c:v>44977</c:v>
                </c:pt>
                <c:pt idx="2906">
                  <c:v>44978</c:v>
                </c:pt>
                <c:pt idx="2907">
                  <c:v>44979</c:v>
                </c:pt>
                <c:pt idx="2908">
                  <c:v>44980</c:v>
                </c:pt>
                <c:pt idx="2909">
                  <c:v>44981</c:v>
                </c:pt>
                <c:pt idx="2910">
                  <c:v>44984</c:v>
                </c:pt>
                <c:pt idx="2911">
                  <c:v>44985</c:v>
                </c:pt>
                <c:pt idx="2912">
                  <c:v>44986</c:v>
                </c:pt>
                <c:pt idx="2913">
                  <c:v>44987</c:v>
                </c:pt>
                <c:pt idx="2914">
                  <c:v>44988</c:v>
                </c:pt>
                <c:pt idx="2915">
                  <c:v>44991</c:v>
                </c:pt>
                <c:pt idx="2916">
                  <c:v>44992</c:v>
                </c:pt>
                <c:pt idx="2917">
                  <c:v>44993</c:v>
                </c:pt>
                <c:pt idx="2918">
                  <c:v>44994</c:v>
                </c:pt>
                <c:pt idx="2919">
                  <c:v>44995</c:v>
                </c:pt>
                <c:pt idx="2920">
                  <c:v>44998</c:v>
                </c:pt>
                <c:pt idx="2921">
                  <c:v>44999</c:v>
                </c:pt>
                <c:pt idx="2922">
                  <c:v>45000</c:v>
                </c:pt>
                <c:pt idx="2923">
                  <c:v>45001</c:v>
                </c:pt>
                <c:pt idx="2924">
                  <c:v>45002</c:v>
                </c:pt>
                <c:pt idx="2925">
                  <c:v>45005</c:v>
                </c:pt>
                <c:pt idx="2926">
                  <c:v>45006</c:v>
                </c:pt>
                <c:pt idx="2927">
                  <c:v>45007</c:v>
                </c:pt>
                <c:pt idx="2928">
                  <c:v>45008</c:v>
                </c:pt>
                <c:pt idx="2929">
                  <c:v>45009</c:v>
                </c:pt>
                <c:pt idx="2930">
                  <c:v>45012</c:v>
                </c:pt>
                <c:pt idx="2931">
                  <c:v>45013</c:v>
                </c:pt>
                <c:pt idx="2932">
                  <c:v>45014</c:v>
                </c:pt>
                <c:pt idx="2933">
                  <c:v>45015</c:v>
                </c:pt>
                <c:pt idx="2934">
                  <c:v>45016</c:v>
                </c:pt>
                <c:pt idx="2935">
                  <c:v>45019</c:v>
                </c:pt>
                <c:pt idx="2936">
                  <c:v>45020</c:v>
                </c:pt>
                <c:pt idx="2937">
                  <c:v>45021</c:v>
                </c:pt>
                <c:pt idx="2938">
                  <c:v>45022</c:v>
                </c:pt>
                <c:pt idx="2939">
                  <c:v>45023</c:v>
                </c:pt>
                <c:pt idx="2940">
                  <c:v>45026</c:v>
                </c:pt>
                <c:pt idx="2941">
                  <c:v>45027</c:v>
                </c:pt>
                <c:pt idx="2942">
                  <c:v>45028</c:v>
                </c:pt>
                <c:pt idx="2943">
                  <c:v>45029</c:v>
                </c:pt>
                <c:pt idx="2944">
                  <c:v>45030</c:v>
                </c:pt>
                <c:pt idx="2945">
                  <c:v>45033</c:v>
                </c:pt>
                <c:pt idx="2946">
                  <c:v>45034</c:v>
                </c:pt>
                <c:pt idx="2947">
                  <c:v>45035</c:v>
                </c:pt>
                <c:pt idx="2948">
                  <c:v>45036</c:v>
                </c:pt>
                <c:pt idx="2949">
                  <c:v>45037</c:v>
                </c:pt>
                <c:pt idx="2950">
                  <c:v>45040</c:v>
                </c:pt>
                <c:pt idx="2951">
                  <c:v>45041</c:v>
                </c:pt>
                <c:pt idx="2952">
                  <c:v>45042</c:v>
                </c:pt>
                <c:pt idx="2953">
                  <c:v>45043</c:v>
                </c:pt>
                <c:pt idx="2954">
                  <c:v>45044</c:v>
                </c:pt>
                <c:pt idx="2955">
                  <c:v>45047</c:v>
                </c:pt>
                <c:pt idx="2956">
                  <c:v>45048</c:v>
                </c:pt>
                <c:pt idx="2957">
                  <c:v>45049</c:v>
                </c:pt>
                <c:pt idx="2958">
                  <c:v>45050</c:v>
                </c:pt>
                <c:pt idx="2959">
                  <c:v>45051</c:v>
                </c:pt>
                <c:pt idx="2960">
                  <c:v>45054</c:v>
                </c:pt>
                <c:pt idx="2961">
                  <c:v>45055</c:v>
                </c:pt>
                <c:pt idx="2962">
                  <c:v>45056</c:v>
                </c:pt>
                <c:pt idx="2963">
                  <c:v>45057</c:v>
                </c:pt>
                <c:pt idx="2964">
                  <c:v>45058</c:v>
                </c:pt>
                <c:pt idx="2965">
                  <c:v>45061</c:v>
                </c:pt>
                <c:pt idx="2966">
                  <c:v>45062</c:v>
                </c:pt>
                <c:pt idx="2967">
                  <c:v>45063</c:v>
                </c:pt>
                <c:pt idx="2968">
                  <c:v>45064</c:v>
                </c:pt>
                <c:pt idx="2969">
                  <c:v>45065</c:v>
                </c:pt>
                <c:pt idx="2970">
                  <c:v>45068</c:v>
                </c:pt>
                <c:pt idx="2971">
                  <c:v>45069</c:v>
                </c:pt>
                <c:pt idx="2972">
                  <c:v>45070</c:v>
                </c:pt>
                <c:pt idx="2973">
                  <c:v>45071</c:v>
                </c:pt>
                <c:pt idx="2974">
                  <c:v>45072</c:v>
                </c:pt>
                <c:pt idx="2975">
                  <c:v>45075</c:v>
                </c:pt>
                <c:pt idx="2976">
                  <c:v>45076</c:v>
                </c:pt>
                <c:pt idx="2977">
                  <c:v>45077</c:v>
                </c:pt>
                <c:pt idx="2978">
                  <c:v>45078</c:v>
                </c:pt>
                <c:pt idx="2979">
                  <c:v>45079</c:v>
                </c:pt>
                <c:pt idx="2980">
                  <c:v>45082</c:v>
                </c:pt>
                <c:pt idx="2981">
                  <c:v>45083</c:v>
                </c:pt>
                <c:pt idx="2982">
                  <c:v>45084</c:v>
                </c:pt>
                <c:pt idx="2983">
                  <c:v>45085</c:v>
                </c:pt>
                <c:pt idx="2984">
                  <c:v>45086</c:v>
                </c:pt>
                <c:pt idx="2985">
                  <c:v>45089</c:v>
                </c:pt>
                <c:pt idx="2986">
                  <c:v>45090</c:v>
                </c:pt>
                <c:pt idx="2987">
                  <c:v>45091</c:v>
                </c:pt>
                <c:pt idx="2988">
                  <c:v>45092</c:v>
                </c:pt>
                <c:pt idx="2989">
                  <c:v>45093</c:v>
                </c:pt>
                <c:pt idx="2990">
                  <c:v>45096</c:v>
                </c:pt>
                <c:pt idx="2991">
                  <c:v>45097</c:v>
                </c:pt>
                <c:pt idx="2992">
                  <c:v>45098</c:v>
                </c:pt>
                <c:pt idx="2993">
                  <c:v>45099</c:v>
                </c:pt>
                <c:pt idx="2994">
                  <c:v>45100</c:v>
                </c:pt>
                <c:pt idx="2995">
                  <c:v>45103</c:v>
                </c:pt>
                <c:pt idx="2996">
                  <c:v>45104</c:v>
                </c:pt>
                <c:pt idx="2997">
                  <c:v>45105</c:v>
                </c:pt>
                <c:pt idx="2998">
                  <c:v>45106</c:v>
                </c:pt>
                <c:pt idx="2999">
                  <c:v>45107</c:v>
                </c:pt>
                <c:pt idx="3000">
                  <c:v>45110</c:v>
                </c:pt>
                <c:pt idx="3001">
                  <c:v>45111</c:v>
                </c:pt>
                <c:pt idx="3002">
                  <c:v>45112</c:v>
                </c:pt>
                <c:pt idx="3003">
                  <c:v>45113</c:v>
                </c:pt>
                <c:pt idx="3004">
                  <c:v>45114</c:v>
                </c:pt>
                <c:pt idx="3005">
                  <c:v>45117</c:v>
                </c:pt>
                <c:pt idx="3006">
                  <c:v>45118</c:v>
                </c:pt>
                <c:pt idx="3007">
                  <c:v>45119</c:v>
                </c:pt>
                <c:pt idx="3008">
                  <c:v>45120</c:v>
                </c:pt>
                <c:pt idx="3009">
                  <c:v>45121</c:v>
                </c:pt>
                <c:pt idx="3010">
                  <c:v>45124</c:v>
                </c:pt>
                <c:pt idx="3011">
                  <c:v>45125</c:v>
                </c:pt>
                <c:pt idx="3012">
                  <c:v>45126</c:v>
                </c:pt>
                <c:pt idx="3013">
                  <c:v>45127</c:v>
                </c:pt>
                <c:pt idx="3014">
                  <c:v>45128</c:v>
                </c:pt>
                <c:pt idx="3015">
                  <c:v>45131</c:v>
                </c:pt>
                <c:pt idx="3016">
                  <c:v>45132</c:v>
                </c:pt>
                <c:pt idx="3017">
                  <c:v>45133</c:v>
                </c:pt>
                <c:pt idx="3018">
                  <c:v>45134</c:v>
                </c:pt>
                <c:pt idx="3019">
                  <c:v>45135</c:v>
                </c:pt>
                <c:pt idx="3020">
                  <c:v>45138</c:v>
                </c:pt>
                <c:pt idx="3021">
                  <c:v>45139</c:v>
                </c:pt>
                <c:pt idx="3022">
                  <c:v>45140</c:v>
                </c:pt>
                <c:pt idx="3023">
                  <c:v>45141</c:v>
                </c:pt>
                <c:pt idx="3024">
                  <c:v>45142</c:v>
                </c:pt>
                <c:pt idx="3025">
                  <c:v>45145</c:v>
                </c:pt>
                <c:pt idx="3026">
                  <c:v>45146</c:v>
                </c:pt>
                <c:pt idx="3027">
                  <c:v>45147</c:v>
                </c:pt>
                <c:pt idx="3028">
                  <c:v>45148</c:v>
                </c:pt>
                <c:pt idx="3029">
                  <c:v>45149</c:v>
                </c:pt>
                <c:pt idx="3030">
                  <c:v>45152</c:v>
                </c:pt>
                <c:pt idx="3031">
                  <c:v>45153</c:v>
                </c:pt>
                <c:pt idx="3032">
                  <c:v>45154</c:v>
                </c:pt>
                <c:pt idx="3033">
                  <c:v>45155</c:v>
                </c:pt>
                <c:pt idx="3034">
                  <c:v>45156</c:v>
                </c:pt>
                <c:pt idx="3035">
                  <c:v>45159</c:v>
                </c:pt>
                <c:pt idx="3036">
                  <c:v>45160</c:v>
                </c:pt>
                <c:pt idx="3037">
                  <c:v>45161</c:v>
                </c:pt>
                <c:pt idx="3038">
                  <c:v>45162</c:v>
                </c:pt>
                <c:pt idx="3039">
                  <c:v>45163</c:v>
                </c:pt>
                <c:pt idx="3040">
                  <c:v>45166</c:v>
                </c:pt>
                <c:pt idx="3041">
                  <c:v>45167</c:v>
                </c:pt>
                <c:pt idx="3042">
                  <c:v>45168</c:v>
                </c:pt>
                <c:pt idx="3043">
                  <c:v>45169</c:v>
                </c:pt>
                <c:pt idx="3044">
                  <c:v>45170</c:v>
                </c:pt>
                <c:pt idx="3045">
                  <c:v>45173</c:v>
                </c:pt>
                <c:pt idx="3046">
                  <c:v>45174</c:v>
                </c:pt>
                <c:pt idx="3047">
                  <c:v>45175</c:v>
                </c:pt>
                <c:pt idx="3048">
                  <c:v>45176</c:v>
                </c:pt>
                <c:pt idx="3049">
                  <c:v>45177</c:v>
                </c:pt>
                <c:pt idx="3050">
                  <c:v>45180</c:v>
                </c:pt>
                <c:pt idx="3051">
                  <c:v>45181</c:v>
                </c:pt>
                <c:pt idx="3052">
                  <c:v>45182</c:v>
                </c:pt>
                <c:pt idx="3053">
                  <c:v>45183</c:v>
                </c:pt>
                <c:pt idx="3054">
                  <c:v>45184</c:v>
                </c:pt>
                <c:pt idx="3055">
                  <c:v>45187</c:v>
                </c:pt>
                <c:pt idx="3056">
                  <c:v>45188</c:v>
                </c:pt>
                <c:pt idx="3057">
                  <c:v>45189</c:v>
                </c:pt>
                <c:pt idx="3058">
                  <c:v>45190</c:v>
                </c:pt>
                <c:pt idx="3059">
                  <c:v>45191</c:v>
                </c:pt>
                <c:pt idx="3060">
                  <c:v>45194</c:v>
                </c:pt>
                <c:pt idx="3061">
                  <c:v>45195</c:v>
                </c:pt>
                <c:pt idx="3062">
                  <c:v>45196</c:v>
                </c:pt>
                <c:pt idx="3063">
                  <c:v>45197</c:v>
                </c:pt>
                <c:pt idx="3064">
                  <c:v>45198</c:v>
                </c:pt>
                <c:pt idx="3065">
                  <c:v>45201</c:v>
                </c:pt>
                <c:pt idx="3066">
                  <c:v>45202</c:v>
                </c:pt>
                <c:pt idx="3067">
                  <c:v>45203</c:v>
                </c:pt>
                <c:pt idx="3068">
                  <c:v>45204</c:v>
                </c:pt>
                <c:pt idx="3069">
                  <c:v>45205</c:v>
                </c:pt>
                <c:pt idx="3070">
                  <c:v>45208</c:v>
                </c:pt>
                <c:pt idx="3071">
                  <c:v>45209</c:v>
                </c:pt>
                <c:pt idx="3072">
                  <c:v>45210</c:v>
                </c:pt>
                <c:pt idx="3073">
                  <c:v>45211</c:v>
                </c:pt>
                <c:pt idx="3074">
                  <c:v>45212</c:v>
                </c:pt>
                <c:pt idx="3075">
                  <c:v>45215</c:v>
                </c:pt>
                <c:pt idx="3076">
                  <c:v>45216</c:v>
                </c:pt>
                <c:pt idx="3077">
                  <c:v>45217</c:v>
                </c:pt>
                <c:pt idx="3078">
                  <c:v>45218</c:v>
                </c:pt>
                <c:pt idx="3079">
                  <c:v>45219</c:v>
                </c:pt>
                <c:pt idx="3080">
                  <c:v>45222</c:v>
                </c:pt>
                <c:pt idx="3081">
                  <c:v>45223</c:v>
                </c:pt>
                <c:pt idx="3082">
                  <c:v>45224</c:v>
                </c:pt>
                <c:pt idx="3083">
                  <c:v>45225</c:v>
                </c:pt>
                <c:pt idx="3084">
                  <c:v>45226</c:v>
                </c:pt>
                <c:pt idx="3085">
                  <c:v>45229</c:v>
                </c:pt>
                <c:pt idx="3086">
                  <c:v>45230</c:v>
                </c:pt>
                <c:pt idx="3087">
                  <c:v>45231</c:v>
                </c:pt>
                <c:pt idx="3088">
                  <c:v>45232</c:v>
                </c:pt>
                <c:pt idx="3089">
                  <c:v>45233</c:v>
                </c:pt>
                <c:pt idx="3090">
                  <c:v>45236</c:v>
                </c:pt>
                <c:pt idx="3091">
                  <c:v>45237</c:v>
                </c:pt>
                <c:pt idx="3092">
                  <c:v>45238</c:v>
                </c:pt>
                <c:pt idx="3093">
                  <c:v>45239</c:v>
                </c:pt>
                <c:pt idx="3094">
                  <c:v>45240</c:v>
                </c:pt>
                <c:pt idx="3095">
                  <c:v>45243</c:v>
                </c:pt>
                <c:pt idx="3096">
                  <c:v>45244</c:v>
                </c:pt>
                <c:pt idx="3097">
                  <c:v>45245</c:v>
                </c:pt>
                <c:pt idx="3098">
                  <c:v>45246</c:v>
                </c:pt>
                <c:pt idx="3099">
                  <c:v>45247</c:v>
                </c:pt>
                <c:pt idx="3100">
                  <c:v>45250</c:v>
                </c:pt>
                <c:pt idx="3101">
                  <c:v>45251</c:v>
                </c:pt>
                <c:pt idx="3102">
                  <c:v>45252</c:v>
                </c:pt>
                <c:pt idx="3103">
                  <c:v>45253</c:v>
                </c:pt>
                <c:pt idx="3104">
                  <c:v>45254</c:v>
                </c:pt>
                <c:pt idx="3105">
                  <c:v>45257</c:v>
                </c:pt>
                <c:pt idx="3106">
                  <c:v>45258</c:v>
                </c:pt>
                <c:pt idx="3107">
                  <c:v>45259</c:v>
                </c:pt>
                <c:pt idx="3108">
                  <c:v>45260</c:v>
                </c:pt>
                <c:pt idx="3109">
                  <c:v>45261</c:v>
                </c:pt>
                <c:pt idx="3110">
                  <c:v>45264</c:v>
                </c:pt>
                <c:pt idx="3111">
                  <c:v>45265</c:v>
                </c:pt>
                <c:pt idx="3112">
                  <c:v>45266</c:v>
                </c:pt>
                <c:pt idx="3113">
                  <c:v>45267</c:v>
                </c:pt>
                <c:pt idx="3114">
                  <c:v>45268</c:v>
                </c:pt>
                <c:pt idx="3115">
                  <c:v>45271</c:v>
                </c:pt>
                <c:pt idx="3116">
                  <c:v>45272</c:v>
                </c:pt>
                <c:pt idx="3117">
                  <c:v>45273</c:v>
                </c:pt>
                <c:pt idx="3118">
                  <c:v>45274</c:v>
                </c:pt>
                <c:pt idx="3119">
                  <c:v>45275</c:v>
                </c:pt>
                <c:pt idx="3120">
                  <c:v>45278</c:v>
                </c:pt>
                <c:pt idx="3121">
                  <c:v>45279</c:v>
                </c:pt>
                <c:pt idx="3122">
                  <c:v>45280</c:v>
                </c:pt>
                <c:pt idx="3123">
                  <c:v>45281</c:v>
                </c:pt>
                <c:pt idx="3124">
                  <c:v>45282</c:v>
                </c:pt>
                <c:pt idx="3125">
                  <c:v>45285</c:v>
                </c:pt>
                <c:pt idx="3126">
                  <c:v>45286</c:v>
                </c:pt>
                <c:pt idx="3127">
                  <c:v>45287</c:v>
                </c:pt>
                <c:pt idx="3128">
                  <c:v>45288</c:v>
                </c:pt>
                <c:pt idx="3129">
                  <c:v>45289</c:v>
                </c:pt>
                <c:pt idx="3130">
                  <c:v>45292</c:v>
                </c:pt>
                <c:pt idx="3131">
                  <c:v>45293</c:v>
                </c:pt>
                <c:pt idx="3132">
                  <c:v>45294</c:v>
                </c:pt>
                <c:pt idx="3133">
                  <c:v>45295</c:v>
                </c:pt>
                <c:pt idx="3134">
                  <c:v>45296</c:v>
                </c:pt>
                <c:pt idx="3135">
                  <c:v>45299</c:v>
                </c:pt>
                <c:pt idx="3136">
                  <c:v>45300</c:v>
                </c:pt>
                <c:pt idx="3137">
                  <c:v>45301</c:v>
                </c:pt>
                <c:pt idx="3138">
                  <c:v>45302</c:v>
                </c:pt>
                <c:pt idx="3139">
                  <c:v>45303</c:v>
                </c:pt>
                <c:pt idx="3140">
                  <c:v>45306</c:v>
                </c:pt>
                <c:pt idx="3141">
                  <c:v>45307</c:v>
                </c:pt>
                <c:pt idx="3142">
                  <c:v>45308</c:v>
                </c:pt>
                <c:pt idx="3143">
                  <c:v>45309</c:v>
                </c:pt>
                <c:pt idx="3144">
                  <c:v>45310</c:v>
                </c:pt>
                <c:pt idx="3145">
                  <c:v>45313</c:v>
                </c:pt>
                <c:pt idx="3146">
                  <c:v>45314</c:v>
                </c:pt>
                <c:pt idx="3147">
                  <c:v>45315</c:v>
                </c:pt>
                <c:pt idx="3148">
                  <c:v>45316</c:v>
                </c:pt>
                <c:pt idx="3149">
                  <c:v>45317</c:v>
                </c:pt>
                <c:pt idx="3150">
                  <c:v>45320</c:v>
                </c:pt>
                <c:pt idx="3151">
                  <c:v>45321</c:v>
                </c:pt>
                <c:pt idx="3152">
                  <c:v>45322</c:v>
                </c:pt>
                <c:pt idx="3153">
                  <c:v>45323</c:v>
                </c:pt>
                <c:pt idx="3154">
                  <c:v>45324</c:v>
                </c:pt>
                <c:pt idx="3155">
                  <c:v>45327</c:v>
                </c:pt>
                <c:pt idx="3156">
                  <c:v>45328</c:v>
                </c:pt>
                <c:pt idx="3157">
                  <c:v>45329</c:v>
                </c:pt>
                <c:pt idx="3158">
                  <c:v>45330</c:v>
                </c:pt>
                <c:pt idx="3159">
                  <c:v>45331</c:v>
                </c:pt>
                <c:pt idx="3160">
                  <c:v>45334</c:v>
                </c:pt>
                <c:pt idx="3161">
                  <c:v>45335</c:v>
                </c:pt>
                <c:pt idx="3162">
                  <c:v>45336</c:v>
                </c:pt>
                <c:pt idx="3163">
                  <c:v>45337</c:v>
                </c:pt>
                <c:pt idx="3164">
                  <c:v>45338</c:v>
                </c:pt>
                <c:pt idx="3165">
                  <c:v>45341</c:v>
                </c:pt>
                <c:pt idx="3166">
                  <c:v>45342</c:v>
                </c:pt>
                <c:pt idx="3167">
                  <c:v>45343</c:v>
                </c:pt>
                <c:pt idx="3168">
                  <c:v>45344</c:v>
                </c:pt>
                <c:pt idx="3169">
                  <c:v>45345</c:v>
                </c:pt>
                <c:pt idx="3170">
                  <c:v>45348</c:v>
                </c:pt>
                <c:pt idx="3171">
                  <c:v>45349</c:v>
                </c:pt>
                <c:pt idx="3172">
                  <c:v>45350</c:v>
                </c:pt>
                <c:pt idx="3173">
                  <c:v>45351</c:v>
                </c:pt>
                <c:pt idx="3174">
                  <c:v>45352</c:v>
                </c:pt>
                <c:pt idx="3175">
                  <c:v>45355</c:v>
                </c:pt>
                <c:pt idx="3176">
                  <c:v>45356</c:v>
                </c:pt>
                <c:pt idx="3177">
                  <c:v>45357</c:v>
                </c:pt>
                <c:pt idx="3178">
                  <c:v>45358</c:v>
                </c:pt>
                <c:pt idx="3179">
                  <c:v>45359</c:v>
                </c:pt>
                <c:pt idx="3180">
                  <c:v>45362</c:v>
                </c:pt>
                <c:pt idx="3181">
                  <c:v>45363</c:v>
                </c:pt>
                <c:pt idx="3182">
                  <c:v>45364</c:v>
                </c:pt>
                <c:pt idx="3183">
                  <c:v>45365</c:v>
                </c:pt>
                <c:pt idx="3184">
                  <c:v>45366</c:v>
                </c:pt>
                <c:pt idx="3185">
                  <c:v>45369</c:v>
                </c:pt>
                <c:pt idx="3186">
                  <c:v>45370</c:v>
                </c:pt>
                <c:pt idx="3187">
                  <c:v>45371</c:v>
                </c:pt>
                <c:pt idx="3188">
                  <c:v>45372</c:v>
                </c:pt>
                <c:pt idx="3189">
                  <c:v>45373</c:v>
                </c:pt>
                <c:pt idx="3190">
                  <c:v>45376</c:v>
                </c:pt>
                <c:pt idx="3191">
                  <c:v>45377</c:v>
                </c:pt>
                <c:pt idx="3192">
                  <c:v>45378</c:v>
                </c:pt>
                <c:pt idx="3193">
                  <c:v>45379</c:v>
                </c:pt>
                <c:pt idx="3194">
                  <c:v>45380</c:v>
                </c:pt>
                <c:pt idx="3195">
                  <c:v>45383</c:v>
                </c:pt>
                <c:pt idx="3196">
                  <c:v>45384</c:v>
                </c:pt>
                <c:pt idx="3197">
                  <c:v>45385</c:v>
                </c:pt>
                <c:pt idx="3198">
                  <c:v>45386</c:v>
                </c:pt>
                <c:pt idx="3199">
                  <c:v>45387</c:v>
                </c:pt>
                <c:pt idx="3200">
                  <c:v>45390</c:v>
                </c:pt>
                <c:pt idx="3201">
                  <c:v>45391</c:v>
                </c:pt>
                <c:pt idx="3202">
                  <c:v>45392</c:v>
                </c:pt>
                <c:pt idx="3203">
                  <c:v>45393</c:v>
                </c:pt>
                <c:pt idx="3204">
                  <c:v>45394</c:v>
                </c:pt>
                <c:pt idx="3205">
                  <c:v>45397</c:v>
                </c:pt>
                <c:pt idx="3206">
                  <c:v>45398</c:v>
                </c:pt>
                <c:pt idx="3207">
                  <c:v>45399</c:v>
                </c:pt>
                <c:pt idx="3208">
                  <c:v>45400</c:v>
                </c:pt>
                <c:pt idx="3209">
                  <c:v>45401</c:v>
                </c:pt>
                <c:pt idx="3210">
                  <c:v>45404</c:v>
                </c:pt>
                <c:pt idx="3211">
                  <c:v>45405</c:v>
                </c:pt>
                <c:pt idx="3212">
                  <c:v>45406</c:v>
                </c:pt>
                <c:pt idx="3213">
                  <c:v>45407</c:v>
                </c:pt>
                <c:pt idx="3214">
                  <c:v>45408</c:v>
                </c:pt>
                <c:pt idx="3215">
                  <c:v>45411</c:v>
                </c:pt>
                <c:pt idx="3216">
                  <c:v>45412</c:v>
                </c:pt>
                <c:pt idx="3217">
                  <c:v>45413</c:v>
                </c:pt>
                <c:pt idx="3218">
                  <c:v>45414</c:v>
                </c:pt>
                <c:pt idx="3219">
                  <c:v>45415</c:v>
                </c:pt>
                <c:pt idx="3220">
                  <c:v>45418</c:v>
                </c:pt>
                <c:pt idx="3221">
                  <c:v>45419</c:v>
                </c:pt>
                <c:pt idx="3222">
                  <c:v>45420</c:v>
                </c:pt>
                <c:pt idx="3223">
                  <c:v>45421</c:v>
                </c:pt>
                <c:pt idx="3224">
                  <c:v>45422</c:v>
                </c:pt>
                <c:pt idx="3225">
                  <c:v>45425</c:v>
                </c:pt>
                <c:pt idx="3226">
                  <c:v>45426</c:v>
                </c:pt>
                <c:pt idx="3227">
                  <c:v>45427</c:v>
                </c:pt>
                <c:pt idx="3228">
                  <c:v>45428</c:v>
                </c:pt>
                <c:pt idx="3229">
                  <c:v>45429</c:v>
                </c:pt>
                <c:pt idx="3230">
                  <c:v>45432</c:v>
                </c:pt>
                <c:pt idx="3231">
                  <c:v>45433</c:v>
                </c:pt>
                <c:pt idx="3232">
                  <c:v>45434</c:v>
                </c:pt>
                <c:pt idx="3233">
                  <c:v>45435</c:v>
                </c:pt>
                <c:pt idx="3234">
                  <c:v>45436</c:v>
                </c:pt>
                <c:pt idx="3235">
                  <c:v>45439</c:v>
                </c:pt>
                <c:pt idx="3236">
                  <c:v>45440</c:v>
                </c:pt>
                <c:pt idx="3237">
                  <c:v>45441</c:v>
                </c:pt>
                <c:pt idx="3238">
                  <c:v>45442</c:v>
                </c:pt>
                <c:pt idx="3239">
                  <c:v>45443</c:v>
                </c:pt>
                <c:pt idx="3240">
                  <c:v>45446</c:v>
                </c:pt>
                <c:pt idx="3241">
                  <c:v>45447</c:v>
                </c:pt>
                <c:pt idx="3242">
                  <c:v>45448</c:v>
                </c:pt>
                <c:pt idx="3243">
                  <c:v>45449</c:v>
                </c:pt>
                <c:pt idx="3244">
                  <c:v>45450</c:v>
                </c:pt>
                <c:pt idx="3245">
                  <c:v>45453</c:v>
                </c:pt>
                <c:pt idx="3246">
                  <c:v>45454</c:v>
                </c:pt>
              </c:numCache>
            </c:numRef>
          </c:cat>
          <c:val>
            <c:numRef>
              <c:f>'c4-2'!$C$12:$C$5000</c:f>
              <c:numCache>
                <c:formatCode>#\ ##0.00_ ;\-#\ ##0.00\ </c:formatCode>
                <c:ptCount val="4989"/>
                <c:pt idx="0">
                  <c:v>0</c:v>
                </c:pt>
                <c:pt idx="1">
                  <c:v>-0.83535963604988162</c:v>
                </c:pt>
                <c:pt idx="2">
                  <c:v>-1.4746254608204445</c:v>
                </c:pt>
                <c:pt idx="3">
                  <c:v>-1.380500431406384</c:v>
                </c:pt>
                <c:pt idx="4">
                  <c:v>-1.4471723272413417</c:v>
                </c:pt>
                <c:pt idx="5">
                  <c:v>-0.99223468507334545</c:v>
                </c:pt>
                <c:pt idx="6">
                  <c:v>-1.1491097340967871</c:v>
                </c:pt>
                <c:pt idx="7">
                  <c:v>-1.380500431406384</c:v>
                </c:pt>
                <c:pt idx="8">
                  <c:v>-0.2078594399560707</c:v>
                </c:pt>
                <c:pt idx="9">
                  <c:v>-0.43140638481449223</c:v>
                </c:pt>
                <c:pt idx="10">
                  <c:v>-0.47062514707034708</c:v>
                </c:pt>
                <c:pt idx="11">
                  <c:v>-0.44709388971682085</c:v>
                </c:pt>
                <c:pt idx="12">
                  <c:v>-3.1375009804679443E-2</c:v>
                </c:pt>
                <c:pt idx="13">
                  <c:v>0.78829712134285135</c:v>
                </c:pt>
                <c:pt idx="14">
                  <c:v>0.40395325123540049</c:v>
                </c:pt>
                <c:pt idx="15">
                  <c:v>0.63142207231939862</c:v>
                </c:pt>
                <c:pt idx="16">
                  <c:v>0.6863283394776043</c:v>
                </c:pt>
                <c:pt idx="17">
                  <c:v>1.0196878186524483</c:v>
                </c:pt>
                <c:pt idx="18">
                  <c:v>1.278531649541137</c:v>
                </c:pt>
                <c:pt idx="19">
                  <c:v>1.4785473370460545</c:v>
                </c:pt>
                <c:pt idx="20">
                  <c:v>0.98439093262217003</c:v>
                </c:pt>
                <c:pt idx="21">
                  <c:v>0.6863283394776043</c:v>
                </c:pt>
                <c:pt idx="22">
                  <c:v>1.2628441446388083</c:v>
                </c:pt>
                <c:pt idx="23">
                  <c:v>1.6236567573927441</c:v>
                </c:pt>
                <c:pt idx="24">
                  <c:v>2.211938191230689</c:v>
                </c:pt>
                <c:pt idx="25">
                  <c:v>2.1178131618166285</c:v>
                </c:pt>
                <c:pt idx="26">
                  <c:v>2.647266452270769</c:v>
                </c:pt>
                <c:pt idx="27">
                  <c:v>2.7060945956545623</c:v>
                </c:pt>
                <c:pt idx="28">
                  <c:v>1.6667973958741866</c:v>
                </c:pt>
                <c:pt idx="29">
                  <c:v>1.1569534865479736</c:v>
                </c:pt>
                <c:pt idx="30">
                  <c:v>1.6864067770021141</c:v>
                </c:pt>
                <c:pt idx="31">
                  <c:v>1.6903286532277129</c:v>
                </c:pt>
                <c:pt idx="32">
                  <c:v>1.0667503333594897</c:v>
                </c:pt>
                <c:pt idx="33">
                  <c:v>1.6236567573927441</c:v>
                </c:pt>
                <c:pt idx="34">
                  <c:v>1.8903443407326193</c:v>
                </c:pt>
                <c:pt idx="35">
                  <c:v>2.3295944779982758</c:v>
                </c:pt>
                <c:pt idx="36">
                  <c:v>2.3884226213820803</c:v>
                </c:pt>
                <c:pt idx="37">
                  <c:v>1.2981410306690755</c:v>
                </c:pt>
                <c:pt idx="38">
                  <c:v>1.8472037022511545</c:v>
                </c:pt>
                <c:pt idx="39">
                  <c:v>1.9256412267628864</c:v>
                </c:pt>
                <c:pt idx="40">
                  <c:v>2.0707506471095871</c:v>
                </c:pt>
                <c:pt idx="41">
                  <c:v>2.2825319632912455</c:v>
                </c:pt>
                <c:pt idx="42">
                  <c:v>2.3492038591262032</c:v>
                </c:pt>
                <c:pt idx="43">
                  <c:v>2.9296415405129839</c:v>
                </c:pt>
                <c:pt idx="44">
                  <c:v>2.9453290454153347</c:v>
                </c:pt>
                <c:pt idx="45">
                  <c:v>2.7766883677151188</c:v>
                </c:pt>
                <c:pt idx="46">
                  <c:v>2.364891364028554</c:v>
                </c:pt>
                <c:pt idx="47">
                  <c:v>2.6315789473684181</c:v>
                </c:pt>
                <c:pt idx="48">
                  <c:v>2.8472821397756753</c:v>
                </c:pt>
                <c:pt idx="49">
                  <c:v>3.4237979449368572</c:v>
                </c:pt>
                <c:pt idx="50">
                  <c:v>3.6120480037650005</c:v>
                </c:pt>
                <c:pt idx="51">
                  <c:v>3.6551886422464541</c:v>
                </c:pt>
                <c:pt idx="52">
                  <c:v>3.3296729155227855</c:v>
                </c:pt>
                <c:pt idx="53">
                  <c:v>3.8081418150443191</c:v>
                </c:pt>
                <c:pt idx="54">
                  <c:v>3.937563730488669</c:v>
                </c:pt>
                <c:pt idx="55">
                  <c:v>4.0120793787748017</c:v>
                </c:pt>
                <c:pt idx="56">
                  <c:v>4.1767981802494418</c:v>
                </c:pt>
                <c:pt idx="57">
                  <c:v>3.3296729155227855</c:v>
                </c:pt>
                <c:pt idx="58">
                  <c:v>2.992391560122365</c:v>
                </c:pt>
                <c:pt idx="59">
                  <c:v>3.5257667268021042</c:v>
                </c:pt>
                <c:pt idx="60">
                  <c:v>3.439485449839208</c:v>
                </c:pt>
                <c:pt idx="61">
                  <c:v>3.6081261275394239</c:v>
                </c:pt>
                <c:pt idx="62">
                  <c:v>3.2433916385598893</c:v>
                </c:pt>
                <c:pt idx="63">
                  <c:v>2.9806259314456129</c:v>
                </c:pt>
                <c:pt idx="64">
                  <c:v>2.7296258530080886</c:v>
                </c:pt>
                <c:pt idx="65">
                  <c:v>2.9727821789944375</c:v>
                </c:pt>
                <c:pt idx="66">
                  <c:v>3.3924229351321777</c:v>
                </c:pt>
                <c:pt idx="67">
                  <c:v>3.3061416581692704</c:v>
                </c:pt>
                <c:pt idx="68">
                  <c:v>3.3061416581692704</c:v>
                </c:pt>
                <c:pt idx="69">
                  <c:v>3.0433759510549829</c:v>
                </c:pt>
                <c:pt idx="70">
                  <c:v>3.2198603812063742</c:v>
                </c:pt>
                <c:pt idx="71">
                  <c:v>2.5452976704055219</c:v>
                </c:pt>
                <c:pt idx="72">
                  <c:v>2.5217664130520068</c:v>
                </c:pt>
                <c:pt idx="73">
                  <c:v>2.7688446152639434</c:v>
                </c:pt>
                <c:pt idx="74">
                  <c:v>2.9061102831594576</c:v>
                </c:pt>
                <c:pt idx="75">
                  <c:v>2.8433602635500876</c:v>
                </c:pt>
                <c:pt idx="76">
                  <c:v>2.9453290454153347</c:v>
                </c:pt>
                <c:pt idx="77">
                  <c:v>2.8433602635500876</c:v>
                </c:pt>
                <c:pt idx="78">
                  <c:v>2.6394226998196046</c:v>
                </c:pt>
                <c:pt idx="79">
                  <c:v>2.1923288101027616</c:v>
                </c:pt>
                <c:pt idx="80">
                  <c:v>1.8864224645070315</c:v>
                </c:pt>
                <c:pt idx="81">
                  <c:v>2.302141344419173</c:v>
                </c:pt>
                <c:pt idx="82">
                  <c:v>3.0002353125735404</c:v>
                </c:pt>
                <c:pt idx="83">
                  <c:v>2.6158914424660784</c:v>
                </c:pt>
                <c:pt idx="84">
                  <c:v>2.6002039375637276</c:v>
                </c:pt>
                <c:pt idx="85">
                  <c:v>2.211938191230689</c:v>
                </c:pt>
                <c:pt idx="86">
                  <c:v>2.6590320809475321</c:v>
                </c:pt>
                <c:pt idx="87">
                  <c:v>2.1648756765236477</c:v>
                </c:pt>
                <c:pt idx="88">
                  <c:v>1.6942505294533006</c:v>
                </c:pt>
                <c:pt idx="89">
                  <c:v>1.2275472586085301</c:v>
                </c:pt>
                <c:pt idx="90">
                  <c:v>1.6471880147462592</c:v>
                </c:pt>
                <c:pt idx="91">
                  <c:v>1.035375323554788</c:v>
                </c:pt>
                <c:pt idx="92">
                  <c:v>0.76476586398933621</c:v>
                </c:pt>
                <c:pt idx="93">
                  <c:v>1.0314534473292114</c:v>
                </c:pt>
                <c:pt idx="94">
                  <c:v>0.87457839830575868</c:v>
                </c:pt>
                <c:pt idx="95">
                  <c:v>0.28629696446780262</c:v>
                </c:pt>
                <c:pt idx="96">
                  <c:v>-0.68240646325201659</c:v>
                </c:pt>
                <c:pt idx="97">
                  <c:v>8.2359400737319621E-2</c:v>
                </c:pt>
                <c:pt idx="98">
                  <c:v>1.5687504902350824E-2</c:v>
                </c:pt>
                <c:pt idx="99">
                  <c:v>0.91379716056161353</c:v>
                </c:pt>
                <c:pt idx="100">
                  <c:v>1.5412973566554244</c:v>
                </c:pt>
                <c:pt idx="101">
                  <c:v>0.83535963604989272</c:v>
                </c:pt>
                <c:pt idx="102">
                  <c:v>-1.9609381127927428E-2</c:v>
                </c:pt>
                <c:pt idx="103">
                  <c:v>0.26276570711428748</c:v>
                </c:pt>
                <c:pt idx="104">
                  <c:v>0.56867205271001753</c:v>
                </c:pt>
                <c:pt idx="105">
                  <c:v>0.43532826104007993</c:v>
                </c:pt>
                <c:pt idx="106">
                  <c:v>0.10589065809083476</c:v>
                </c:pt>
                <c:pt idx="107">
                  <c:v>-0.94125029414071637</c:v>
                </c:pt>
                <c:pt idx="108">
                  <c:v>-0.87850027453133528</c:v>
                </c:pt>
                <c:pt idx="109">
                  <c:v>-1.1334222291944362</c:v>
                </c:pt>
                <c:pt idx="110">
                  <c:v>-0.87850027453133528</c:v>
                </c:pt>
                <c:pt idx="111">
                  <c:v>-0.52160953800297616</c:v>
                </c:pt>
                <c:pt idx="112">
                  <c:v>0.345125107851596</c:v>
                </c:pt>
                <c:pt idx="113">
                  <c:v>0.60396893874029578</c:v>
                </c:pt>
                <c:pt idx="114">
                  <c:v>0.345125107851596</c:v>
                </c:pt>
                <c:pt idx="115">
                  <c:v>-0.4157188799121414</c:v>
                </c:pt>
                <c:pt idx="116">
                  <c:v>-0.66671895834966577</c:v>
                </c:pt>
                <c:pt idx="117">
                  <c:v>-9.0203153188483931E-2</c:v>
                </c:pt>
                <c:pt idx="118">
                  <c:v>0.12942191544434989</c:v>
                </c:pt>
                <c:pt idx="119">
                  <c:v>0.28237508824222601</c:v>
                </c:pt>
                <c:pt idx="120">
                  <c:v>-0.30982822182132885</c:v>
                </c:pt>
                <c:pt idx="121">
                  <c:v>0.3412032316260083</c:v>
                </c:pt>
                <c:pt idx="122">
                  <c:v>-0.26276570711427638</c:v>
                </c:pt>
                <c:pt idx="123">
                  <c:v>-1.251078515962023</c:v>
                </c:pt>
                <c:pt idx="124">
                  <c:v>-1.0902815907129826</c:v>
                </c:pt>
                <c:pt idx="125">
                  <c:v>-1.4785473370460434</c:v>
                </c:pt>
                <c:pt idx="126">
                  <c:v>-1.5844379951368781</c:v>
                </c:pt>
                <c:pt idx="127">
                  <c:v>-1.3765785551807852</c:v>
                </c:pt>
                <c:pt idx="128">
                  <c:v>-1.0432190760059523</c:v>
                </c:pt>
                <c:pt idx="129">
                  <c:v>-9.8046905639659343E-2</c:v>
                </c:pt>
                <c:pt idx="130">
                  <c:v>-0.17648443015136905</c:v>
                </c:pt>
                <c:pt idx="131">
                  <c:v>-1.1765628676752016E-2</c:v>
                </c:pt>
                <c:pt idx="132">
                  <c:v>-0.11373441054201017</c:v>
                </c:pt>
                <c:pt idx="133">
                  <c:v>-0.45101576594241966</c:v>
                </c:pt>
                <c:pt idx="134">
                  <c:v>-0.8235940073731074</c:v>
                </c:pt>
                <c:pt idx="135">
                  <c:v>0.19609381127931869</c:v>
                </c:pt>
                <c:pt idx="136">
                  <c:v>0.43925013726567874</c:v>
                </c:pt>
                <c:pt idx="137">
                  <c:v>0.55298454780767781</c:v>
                </c:pt>
                <c:pt idx="138">
                  <c:v>0.42356263236332792</c:v>
                </c:pt>
                <c:pt idx="139">
                  <c:v>0.26668758333987519</c:v>
                </c:pt>
                <c:pt idx="140">
                  <c:v>0.58435955761236835</c:v>
                </c:pt>
                <c:pt idx="141">
                  <c:v>0.99615656129893315</c:v>
                </c:pt>
                <c:pt idx="142">
                  <c:v>0.87457839830575868</c:v>
                </c:pt>
                <c:pt idx="143">
                  <c:v>0.36473448897952343</c:v>
                </c:pt>
                <c:pt idx="144">
                  <c:v>-0.33335947917483288</c:v>
                </c:pt>
                <c:pt idx="145">
                  <c:v>-0.25100007843752437</c:v>
                </c:pt>
                <c:pt idx="146">
                  <c:v>-0.2078594399560707</c:v>
                </c:pt>
                <c:pt idx="147">
                  <c:v>9.8046905639670445E-2</c:v>
                </c:pt>
                <c:pt idx="148">
                  <c:v>0.59220331006353266</c:v>
                </c:pt>
                <c:pt idx="149">
                  <c:v>0.76868774021492392</c:v>
                </c:pt>
                <c:pt idx="150">
                  <c:v>1.1530316103223748</c:v>
                </c:pt>
                <c:pt idx="151">
                  <c:v>0.67064083457525347</c:v>
                </c:pt>
                <c:pt idx="152">
                  <c:v>0.67456271080085228</c:v>
                </c:pt>
                <c:pt idx="153">
                  <c:v>0.72162522550788255</c:v>
                </c:pt>
                <c:pt idx="154">
                  <c:v>0.97654718017100572</c:v>
                </c:pt>
                <c:pt idx="155">
                  <c:v>1.3138285355714152</c:v>
                </c:pt>
                <c:pt idx="156">
                  <c:v>1.329516040473766</c:v>
                </c:pt>
                <c:pt idx="157">
                  <c:v>1.4354066985645897</c:v>
                </c:pt>
                <c:pt idx="158">
                  <c:v>1.6001255000392289</c:v>
                </c:pt>
                <c:pt idx="159">
                  <c:v>1.5922817475880535</c:v>
                </c:pt>
                <c:pt idx="160">
                  <c:v>1.4785473370460545</c:v>
                </c:pt>
                <c:pt idx="161">
                  <c:v>1.8079849399952996</c:v>
                </c:pt>
                <c:pt idx="162">
                  <c:v>2.2629225821633181</c:v>
                </c:pt>
                <c:pt idx="163">
                  <c:v>2.6629539571731198</c:v>
                </c:pt>
                <c:pt idx="164">
                  <c:v>2.2080163150051124</c:v>
                </c:pt>
                <c:pt idx="165">
                  <c:v>2.5139226606008425</c:v>
                </c:pt>
                <c:pt idx="166">
                  <c:v>2.6433445760451812</c:v>
                </c:pt>
                <c:pt idx="167">
                  <c:v>2.0785943995607514</c:v>
                </c:pt>
                <c:pt idx="168">
                  <c:v>2.2864538395168332</c:v>
                </c:pt>
                <c:pt idx="169">
                  <c:v>2.415875754961172</c:v>
                </c:pt>
                <c:pt idx="170">
                  <c:v>2.6315789473684181</c:v>
                </c:pt>
                <c:pt idx="171">
                  <c:v>2.9492509216409224</c:v>
                </c:pt>
                <c:pt idx="172">
                  <c:v>2.8355165110989233</c:v>
                </c:pt>
                <c:pt idx="173">
                  <c:v>2.4786257745705642</c:v>
                </c:pt>
                <c:pt idx="174">
                  <c:v>2.5256882892775945</c:v>
                </c:pt>
                <c:pt idx="175">
                  <c:v>2.5021570319240793</c:v>
                </c:pt>
                <c:pt idx="176">
                  <c:v>2.3884226213820803</c:v>
                </c:pt>
                <c:pt idx="177">
                  <c:v>2.7296258530080886</c:v>
                </c:pt>
                <c:pt idx="178">
                  <c:v>3.5689073652835468</c:v>
                </c:pt>
                <c:pt idx="179">
                  <c:v>3.6630323946976295</c:v>
                </c:pt>
                <c:pt idx="180">
                  <c:v>3.5885167464114964</c:v>
                </c:pt>
                <c:pt idx="181">
                  <c:v>4.5964389363871705</c:v>
                </c:pt>
                <c:pt idx="182">
                  <c:v>4.0591418934818435</c:v>
                </c:pt>
                <c:pt idx="183">
                  <c:v>4.2356263236332348</c:v>
                </c:pt>
                <c:pt idx="184">
                  <c:v>4.4630951447172436</c:v>
                </c:pt>
                <c:pt idx="185">
                  <c:v>3.7571574241117012</c:v>
                </c:pt>
                <c:pt idx="186">
                  <c:v>2.6511883284963567</c:v>
                </c:pt>
                <c:pt idx="187">
                  <c:v>2.3923444976076569</c:v>
                </c:pt>
                <c:pt idx="188">
                  <c:v>2.251156953486555</c:v>
                </c:pt>
                <c:pt idx="189">
                  <c:v>2.5688289277590481</c:v>
                </c:pt>
                <c:pt idx="190">
                  <c:v>2.1335006667189571</c:v>
                </c:pt>
                <c:pt idx="191">
                  <c:v>2.1178131618166285</c:v>
                </c:pt>
                <c:pt idx="192">
                  <c:v>2.0942819044631023</c:v>
                </c:pt>
                <c:pt idx="193">
                  <c:v>1.5687504902345384</c:v>
                </c:pt>
                <c:pt idx="194">
                  <c:v>1.4275629461134254</c:v>
                </c:pt>
                <c:pt idx="195">
                  <c:v>1.6001255000392289</c:v>
                </c:pt>
                <c:pt idx="196">
                  <c:v>1.8354380735744025</c:v>
                </c:pt>
                <c:pt idx="197">
                  <c:v>1.7844536826417845</c:v>
                </c:pt>
                <c:pt idx="198">
                  <c:v>2.1923288101027616</c:v>
                </c:pt>
                <c:pt idx="199">
                  <c:v>2.4080320025100077</c:v>
                </c:pt>
                <c:pt idx="200">
                  <c:v>2.2080163150051124</c:v>
                </c:pt>
                <c:pt idx="201">
                  <c:v>2.0550631422072363</c:v>
                </c:pt>
                <c:pt idx="202">
                  <c:v>2.2472350772609673</c:v>
                </c:pt>
                <c:pt idx="203">
                  <c:v>2.2864538395168332</c:v>
                </c:pt>
                <c:pt idx="204">
                  <c:v>1.9334849792140618</c:v>
                </c:pt>
                <c:pt idx="205">
                  <c:v>2.2864538395168332</c:v>
                </c:pt>
                <c:pt idx="206">
                  <c:v>2.7374696054592529</c:v>
                </c:pt>
                <c:pt idx="207">
                  <c:v>2.8982665307082933</c:v>
                </c:pt>
                <c:pt idx="208">
                  <c:v>2.788453996391882</c:v>
                </c:pt>
                <c:pt idx="209">
                  <c:v>2.5021570319240793</c:v>
                </c:pt>
                <c:pt idx="210">
                  <c:v>2.4276413836379351</c:v>
                </c:pt>
                <c:pt idx="211">
                  <c:v>2.2864538395168332</c:v>
                </c:pt>
                <c:pt idx="212">
                  <c:v>1.9295631029884741</c:v>
                </c:pt>
                <c:pt idx="213">
                  <c:v>2.1217350380422051</c:v>
                </c:pt>
                <c:pt idx="214">
                  <c:v>2.2040944387795136</c:v>
                </c:pt>
                <c:pt idx="215">
                  <c:v>1.8236724448976394</c:v>
                </c:pt>
                <c:pt idx="216">
                  <c:v>1.9766256176955155</c:v>
                </c:pt>
                <c:pt idx="217">
                  <c:v>1.6001255000392289</c:v>
                </c:pt>
                <c:pt idx="218">
                  <c:v>1.1844066201270653</c:v>
                </c:pt>
                <c:pt idx="219">
                  <c:v>0.95301592281747949</c:v>
                </c:pt>
                <c:pt idx="220">
                  <c:v>1.2000941250294161</c:v>
                </c:pt>
                <c:pt idx="221">
                  <c:v>0.93340654168954096</c:v>
                </c:pt>
                <c:pt idx="222">
                  <c:v>0.39218762255863737</c:v>
                </c:pt>
                <c:pt idx="223">
                  <c:v>0.28237508824222601</c:v>
                </c:pt>
                <c:pt idx="224">
                  <c:v>0.34904698407719481</c:v>
                </c:pt>
                <c:pt idx="225">
                  <c:v>0.45885951839360617</c:v>
                </c:pt>
                <c:pt idx="226">
                  <c:v>7.8437524511720813E-2</c:v>
                </c:pt>
                <c:pt idx="227">
                  <c:v>0.203937563730483</c:v>
                </c:pt>
                <c:pt idx="228">
                  <c:v>-0.21570319240724611</c:v>
                </c:pt>
                <c:pt idx="229">
                  <c:v>-0.21570319240724611</c:v>
                </c:pt>
                <c:pt idx="230">
                  <c:v>0.60396893874029578</c:v>
                </c:pt>
                <c:pt idx="231">
                  <c:v>0.59612518628912037</c:v>
                </c:pt>
                <c:pt idx="232">
                  <c:v>9.8046905639670445E-2</c:v>
                </c:pt>
                <c:pt idx="233">
                  <c:v>0.18825005882815438</c:v>
                </c:pt>
                <c:pt idx="234">
                  <c:v>0.6196564436426466</c:v>
                </c:pt>
                <c:pt idx="235">
                  <c:v>0.8235940073731296</c:v>
                </c:pt>
                <c:pt idx="236">
                  <c:v>0.68240646325201659</c:v>
                </c:pt>
                <c:pt idx="237">
                  <c:v>1.0589065809083031</c:v>
                </c:pt>
                <c:pt idx="238">
                  <c:v>1.176562867675901</c:v>
                </c:pt>
                <c:pt idx="239">
                  <c:v>0.97262530394540692</c:v>
                </c:pt>
                <c:pt idx="240">
                  <c:v>0.8902659032080984</c:v>
                </c:pt>
                <c:pt idx="241">
                  <c:v>0.96478155149424261</c:v>
                </c:pt>
                <c:pt idx="242">
                  <c:v>1.1412659816456228</c:v>
                </c:pt>
                <c:pt idx="243">
                  <c:v>1.2432347635108587</c:v>
                </c:pt>
                <c:pt idx="244">
                  <c:v>1.2040160012550039</c:v>
                </c:pt>
                <c:pt idx="245">
                  <c:v>0.89810965565927381</c:v>
                </c:pt>
                <c:pt idx="246">
                  <c:v>0.96870342771981921</c:v>
                </c:pt>
                <c:pt idx="247">
                  <c:v>0.93340654168954096</c:v>
                </c:pt>
                <c:pt idx="248">
                  <c:v>0.95301592281747949</c:v>
                </c:pt>
                <c:pt idx="249">
                  <c:v>1.0589065809083031</c:v>
                </c:pt>
                <c:pt idx="250">
                  <c:v>1.0785159620362417</c:v>
                </c:pt>
                <c:pt idx="251">
                  <c:v>1.1844066201270653</c:v>
                </c:pt>
                <c:pt idx="252">
                  <c:v>1.2746097733155604</c:v>
                </c:pt>
                <c:pt idx="253">
                  <c:v>1.2079378774805805</c:v>
                </c:pt>
                <c:pt idx="254">
                  <c:v>1.3844223076319717</c:v>
                </c:pt>
                <c:pt idx="255">
                  <c:v>1.4236410698878377</c:v>
                </c:pt>
                <c:pt idx="256">
                  <c:v>1.4824692132716311</c:v>
                </c:pt>
                <c:pt idx="257">
                  <c:v>1.5883598713624658</c:v>
                </c:pt>
                <c:pt idx="258">
                  <c:v>1.6197348811671564</c:v>
                </c:pt>
                <c:pt idx="259">
                  <c:v>1.509922346850745</c:v>
                </c:pt>
                <c:pt idx="260">
                  <c:v>1.5765942426857027</c:v>
                </c:pt>
                <c:pt idx="261">
                  <c:v>1.5922817475880535</c:v>
                </c:pt>
                <c:pt idx="262">
                  <c:v>1.1530316103223748</c:v>
                </c:pt>
                <c:pt idx="263">
                  <c:v>0.92948466546396435</c:v>
                </c:pt>
                <c:pt idx="264">
                  <c:v>0.41571887991215251</c:v>
                </c:pt>
                <c:pt idx="265">
                  <c:v>-0.21178131618164731</c:v>
                </c:pt>
                <c:pt idx="266">
                  <c:v>-0.13334379166993759</c:v>
                </c:pt>
                <c:pt idx="267">
                  <c:v>-0.42748450858889342</c:v>
                </c:pt>
                <c:pt idx="268">
                  <c:v>-0.50592203310062533</c:v>
                </c:pt>
                <c:pt idx="269">
                  <c:v>-0.56867205271000643</c:v>
                </c:pt>
                <c:pt idx="270">
                  <c:v>-0.29414071691897803</c:v>
                </c:pt>
                <c:pt idx="271">
                  <c:v>-0.40395325123538939</c:v>
                </c:pt>
                <c:pt idx="272">
                  <c:v>-0.18825005882814327</c:v>
                </c:pt>
                <c:pt idx="273">
                  <c:v>-0.27060945956545179</c:v>
                </c:pt>
                <c:pt idx="274">
                  <c:v>-0.47062514707034708</c:v>
                </c:pt>
                <c:pt idx="275">
                  <c:v>-0.37257824143068774</c:v>
                </c:pt>
                <c:pt idx="276">
                  <c:v>-0.47454702329594589</c:v>
                </c:pt>
                <c:pt idx="277">
                  <c:v>-0.42356263236331682</c:v>
                </c:pt>
                <c:pt idx="278">
                  <c:v>-0.30198446937013124</c:v>
                </c:pt>
                <c:pt idx="279">
                  <c:v>-0.23531257353517354</c:v>
                </c:pt>
                <c:pt idx="280">
                  <c:v>-0.72946897795904686</c:v>
                </c:pt>
                <c:pt idx="281">
                  <c:v>-0.55690642403325441</c:v>
                </c:pt>
                <c:pt idx="282">
                  <c:v>-0.47846889952152249</c:v>
                </c:pt>
                <c:pt idx="283">
                  <c:v>-0.68240646325201659</c:v>
                </c:pt>
                <c:pt idx="284">
                  <c:v>-0.73731273041022227</c:v>
                </c:pt>
                <c:pt idx="285">
                  <c:v>-0.74907835908697429</c:v>
                </c:pt>
                <c:pt idx="286">
                  <c:v>-0.5529845478076556</c:v>
                </c:pt>
                <c:pt idx="287">
                  <c:v>0.54121891913091469</c:v>
                </c:pt>
                <c:pt idx="288">
                  <c:v>0.98831280884775774</c:v>
                </c:pt>
                <c:pt idx="289">
                  <c:v>1.035375323554788</c:v>
                </c:pt>
                <c:pt idx="290">
                  <c:v>0.9608596752686549</c:v>
                </c:pt>
                <c:pt idx="291">
                  <c:v>0.65887520589851256</c:v>
                </c:pt>
                <c:pt idx="292">
                  <c:v>0.52160953800298726</c:v>
                </c:pt>
                <c:pt idx="293">
                  <c:v>0.55690642403325441</c:v>
                </c:pt>
                <c:pt idx="294">
                  <c:v>0.29414071691898913</c:v>
                </c:pt>
                <c:pt idx="295">
                  <c:v>0.47454702329595699</c:v>
                </c:pt>
                <c:pt idx="296">
                  <c:v>0.55690642403325441</c:v>
                </c:pt>
                <c:pt idx="297">
                  <c:v>0.52160953800298726</c:v>
                </c:pt>
                <c:pt idx="298">
                  <c:v>9.4125029414071637E-2</c:v>
                </c:pt>
                <c:pt idx="299">
                  <c:v>-0.14510942034668961</c:v>
                </c:pt>
                <c:pt idx="300">
                  <c:v>4.3140638481464766E-2</c:v>
                </c:pt>
                <c:pt idx="301">
                  <c:v>-0.32159385049805866</c:v>
                </c:pt>
                <c:pt idx="302">
                  <c:v>-0.50592203310062533</c:v>
                </c:pt>
                <c:pt idx="303">
                  <c:v>-0.64318770099613953</c:v>
                </c:pt>
                <c:pt idx="304">
                  <c:v>-0.64318770099613953</c:v>
                </c:pt>
                <c:pt idx="305">
                  <c:v>-0.72554710173347026</c:v>
                </c:pt>
                <c:pt idx="306">
                  <c:v>-0.23923444976077235</c:v>
                </c:pt>
                <c:pt idx="307">
                  <c:v>-8.6281276962885123E-2</c:v>
                </c:pt>
                <c:pt idx="308">
                  <c:v>0.203937563730483</c:v>
                </c:pt>
                <c:pt idx="309">
                  <c:v>0.29414071691898913</c:v>
                </c:pt>
                <c:pt idx="310">
                  <c:v>-0.27060945956545179</c:v>
                </c:pt>
                <c:pt idx="311">
                  <c:v>-0.4823907757470991</c:v>
                </c:pt>
                <c:pt idx="312">
                  <c:v>-0.51768766177737735</c:v>
                </c:pt>
                <c:pt idx="313">
                  <c:v>-0.14510942034668961</c:v>
                </c:pt>
                <c:pt idx="314">
                  <c:v>-0.3451251078515849</c:v>
                </c:pt>
                <c:pt idx="315">
                  <c:v>-0.42356263236331682</c:v>
                </c:pt>
                <c:pt idx="316">
                  <c:v>-0.42748450858889342</c:v>
                </c:pt>
                <c:pt idx="317">
                  <c:v>-0.92164091301278894</c:v>
                </c:pt>
                <c:pt idx="318">
                  <c:v>-1.1569534865479625</c:v>
                </c:pt>
                <c:pt idx="319">
                  <c:v>-1.2000941250293939</c:v>
                </c:pt>
                <c:pt idx="320">
                  <c:v>-1.2000941250293939</c:v>
                </c:pt>
                <c:pt idx="321">
                  <c:v>-0.9608596752686438</c:v>
                </c:pt>
                <c:pt idx="322">
                  <c:v>-1.0706722095850552</c:v>
                </c:pt>
                <c:pt idx="323">
                  <c:v>-1.0745940858106318</c:v>
                </c:pt>
                <c:pt idx="324">
                  <c:v>-0.94125029414071637</c:v>
                </c:pt>
                <c:pt idx="325">
                  <c:v>-1.098125343164158</c:v>
                </c:pt>
                <c:pt idx="326">
                  <c:v>-1.4354066985645897</c:v>
                </c:pt>
                <c:pt idx="327">
                  <c:v>-1.3530472978272812</c:v>
                </c:pt>
                <c:pt idx="328">
                  <c:v>-1.0628284571338797</c:v>
                </c:pt>
                <c:pt idx="329">
                  <c:v>-1.1334222291944362</c:v>
                </c:pt>
                <c:pt idx="330">
                  <c:v>-0.88242215075691188</c:v>
                </c:pt>
                <c:pt idx="331">
                  <c:v>-0.85104714095223244</c:v>
                </c:pt>
                <c:pt idx="332">
                  <c:v>-1.6393442622950838</c:v>
                </c:pt>
                <c:pt idx="333">
                  <c:v>-1.5099223468507228</c:v>
                </c:pt>
                <c:pt idx="334">
                  <c:v>-1.6315005098439084</c:v>
                </c:pt>
                <c:pt idx="335">
                  <c:v>-1.4903129657227954</c:v>
                </c:pt>
                <c:pt idx="336">
                  <c:v>-1.2785316495411481</c:v>
                </c:pt>
                <c:pt idx="337">
                  <c:v>-1.3648129265040332</c:v>
                </c:pt>
                <c:pt idx="338">
                  <c:v>-1.3216722880225795</c:v>
                </c:pt>
                <c:pt idx="339">
                  <c:v>-1.3608910502784344</c:v>
                </c:pt>
                <c:pt idx="340">
                  <c:v>-1.5962036238136301</c:v>
                </c:pt>
                <c:pt idx="341">
                  <c:v>-1.6981724056788661</c:v>
                </c:pt>
                <c:pt idx="342">
                  <c:v>-1.6197348811671564</c:v>
                </c:pt>
                <c:pt idx="343">
                  <c:v>-1.0392971997803757</c:v>
                </c:pt>
                <c:pt idx="344">
                  <c:v>-0.87850027453133528</c:v>
                </c:pt>
                <c:pt idx="345">
                  <c:v>-0.73339085418462346</c:v>
                </c:pt>
                <c:pt idx="346">
                  <c:v>-1.2000941250293939</c:v>
                </c:pt>
                <c:pt idx="347">
                  <c:v>-0.87850027453133528</c:v>
                </c:pt>
                <c:pt idx="348">
                  <c:v>-0.45101576594241966</c:v>
                </c:pt>
                <c:pt idx="349">
                  <c:v>-0.68240646325201659</c:v>
                </c:pt>
                <c:pt idx="350">
                  <c:v>-0.69417209192876861</c:v>
                </c:pt>
                <c:pt idx="351">
                  <c:v>-1.3491254216016824</c:v>
                </c:pt>
                <c:pt idx="352">
                  <c:v>-1.4550160796925171</c:v>
                </c:pt>
                <c:pt idx="353">
                  <c:v>-1.0589065809083031</c:v>
                </c:pt>
                <c:pt idx="354">
                  <c:v>-1.1647972389991379</c:v>
                </c:pt>
                <c:pt idx="355">
                  <c:v>-1.5216879755274748</c:v>
                </c:pt>
                <c:pt idx="356">
                  <c:v>-1.5060004706251462</c:v>
                </c:pt>
                <c:pt idx="357">
                  <c:v>-2.0589850184328018</c:v>
                </c:pt>
                <c:pt idx="358">
                  <c:v>-1.9648599890187413</c:v>
                </c:pt>
                <c:pt idx="359">
                  <c:v>-2.0746725233351526</c:v>
                </c:pt>
                <c:pt idx="360">
                  <c:v>-2.6002039375637276</c:v>
                </c:pt>
                <c:pt idx="361">
                  <c:v>-2.082516275786328</c:v>
                </c:pt>
                <c:pt idx="362">
                  <c:v>-2.4864695270217174</c:v>
                </c:pt>
                <c:pt idx="363">
                  <c:v>-2.5609851753078727</c:v>
                </c:pt>
                <c:pt idx="364">
                  <c:v>-1.623656757392733</c:v>
                </c:pt>
                <c:pt idx="365">
                  <c:v>-1.6864067770021141</c:v>
                </c:pt>
                <c:pt idx="366">
                  <c:v>-1.6667973958741644</c:v>
                </c:pt>
                <c:pt idx="367">
                  <c:v>-1.5216879755274748</c:v>
                </c:pt>
                <c:pt idx="368">
                  <c:v>-0.8941877794336639</c:v>
                </c:pt>
                <c:pt idx="369">
                  <c:v>-0.89810965565926271</c:v>
                </c:pt>
                <c:pt idx="370">
                  <c:v>-0.76084398776374851</c:v>
                </c:pt>
                <c:pt idx="371">
                  <c:v>-1.3059847831202287</c:v>
                </c:pt>
                <c:pt idx="372">
                  <c:v>-1.1569534865479625</c:v>
                </c:pt>
                <c:pt idx="373">
                  <c:v>-0.63142207231938752</c:v>
                </c:pt>
                <c:pt idx="374">
                  <c:v>-0.28237508824220381</c:v>
                </c:pt>
                <c:pt idx="375">
                  <c:v>-0.87065652208015987</c:v>
                </c:pt>
                <c:pt idx="376">
                  <c:v>-0.40003137500981278</c:v>
                </c:pt>
                <c:pt idx="377">
                  <c:v>-0.24315632598634895</c:v>
                </c:pt>
                <c:pt idx="378">
                  <c:v>-0.63534394854498633</c:v>
                </c:pt>
                <c:pt idx="379">
                  <c:v>-0.89026590320808729</c:v>
                </c:pt>
                <c:pt idx="380">
                  <c:v>-0.39218762255861517</c:v>
                </c:pt>
                <c:pt idx="381">
                  <c:v>-0.56475017648442982</c:v>
                </c:pt>
                <c:pt idx="382">
                  <c:v>-0.7530002353125731</c:v>
                </c:pt>
                <c:pt idx="383">
                  <c:v>-1.239312887285271</c:v>
                </c:pt>
                <c:pt idx="384">
                  <c:v>-1.3020629068946521</c:v>
                </c:pt>
                <c:pt idx="385">
                  <c:v>-1.1491097340967871</c:v>
                </c:pt>
                <c:pt idx="386">
                  <c:v>-1.2824535257667247</c:v>
                </c:pt>
                <c:pt idx="387">
                  <c:v>-1.533453604204249</c:v>
                </c:pt>
                <c:pt idx="388">
                  <c:v>-2.3295944779982758</c:v>
                </c:pt>
                <c:pt idx="389">
                  <c:v>-1.9923131225978441</c:v>
                </c:pt>
                <c:pt idx="390">
                  <c:v>-2.0589850184328018</c:v>
                </c:pt>
                <c:pt idx="391">
                  <c:v>-2.313906973095925</c:v>
                </c:pt>
                <c:pt idx="392">
                  <c:v>-2.2825319632912233</c:v>
                </c:pt>
                <c:pt idx="393">
                  <c:v>-1.4393285747901663</c:v>
                </c:pt>
                <c:pt idx="394">
                  <c:v>-1.8942662169581848</c:v>
                </c:pt>
                <c:pt idx="395">
                  <c:v>-1.7922974350929266</c:v>
                </c:pt>
                <c:pt idx="396">
                  <c:v>-1.3726566789552086</c:v>
                </c:pt>
                <c:pt idx="397">
                  <c:v>-1.6628755196485878</c:v>
                </c:pt>
                <c:pt idx="398">
                  <c:v>-1.7334692917091443</c:v>
                </c:pt>
                <c:pt idx="399">
                  <c:v>-1.8903443407326082</c:v>
                </c:pt>
                <c:pt idx="400">
                  <c:v>-1.9374068554396384</c:v>
                </c:pt>
                <c:pt idx="401">
                  <c:v>-1.635422386069485</c:v>
                </c:pt>
                <c:pt idx="402">
                  <c:v>-1.6001255000392067</c:v>
                </c:pt>
                <c:pt idx="403">
                  <c:v>-1.6197348811671564</c:v>
                </c:pt>
                <c:pt idx="404">
                  <c:v>-1.7060161581300415</c:v>
                </c:pt>
                <c:pt idx="405">
                  <c:v>-1.6707192720997632</c:v>
                </c:pt>
                <c:pt idx="406">
                  <c:v>-1.78837555886735</c:v>
                </c:pt>
                <c:pt idx="407">
                  <c:v>-1.4903129657227954</c:v>
                </c:pt>
                <c:pt idx="408">
                  <c:v>-1.7060161581300415</c:v>
                </c:pt>
                <c:pt idx="409">
                  <c:v>-1.6079692524903821</c:v>
                </c:pt>
                <c:pt idx="410">
                  <c:v>-1.3020629068946521</c:v>
                </c:pt>
                <c:pt idx="411">
                  <c:v>-1.2471566397364464</c:v>
                </c:pt>
                <c:pt idx="412">
                  <c:v>-1.7217036630323923</c:v>
                </c:pt>
                <c:pt idx="413">
                  <c:v>-1.9648599890187413</c:v>
                </c:pt>
                <c:pt idx="414">
                  <c:v>-1.3452035453761058</c:v>
                </c:pt>
                <c:pt idx="415">
                  <c:v>-1.6707192720997632</c:v>
                </c:pt>
                <c:pt idx="416">
                  <c:v>-1.8001411875441242</c:v>
                </c:pt>
                <c:pt idx="417">
                  <c:v>-1.6550317671974346</c:v>
                </c:pt>
                <c:pt idx="418">
                  <c:v>-1.3177504117970029</c:v>
                </c:pt>
                <c:pt idx="419">
                  <c:v>-1.3020629068946521</c:v>
                </c:pt>
                <c:pt idx="420">
                  <c:v>-1.2746097733155493</c:v>
                </c:pt>
                <c:pt idx="421">
                  <c:v>-1.4785473370460434</c:v>
                </c:pt>
                <c:pt idx="422">
                  <c:v>-1.0314534473292003</c:v>
                </c:pt>
                <c:pt idx="423">
                  <c:v>-1.2157816299317448</c:v>
                </c:pt>
                <c:pt idx="424">
                  <c:v>-1.1059690956153334</c:v>
                </c:pt>
                <c:pt idx="425">
                  <c:v>-1.3412816691505069</c:v>
                </c:pt>
                <c:pt idx="426">
                  <c:v>-1.1569534865479625</c:v>
                </c:pt>
                <c:pt idx="427">
                  <c:v>-1.0196878186524261</c:v>
                </c:pt>
                <c:pt idx="428">
                  <c:v>-0.81967213114753079</c:v>
                </c:pt>
                <c:pt idx="429">
                  <c:v>-0.65495332967291375</c:v>
                </c:pt>
                <c:pt idx="430">
                  <c:v>-0.60789081496586128</c:v>
                </c:pt>
                <c:pt idx="431">
                  <c:v>-0.87065652208015987</c:v>
                </c:pt>
                <c:pt idx="432">
                  <c:v>-0.73339085418462346</c:v>
                </c:pt>
                <c:pt idx="433">
                  <c:v>-0.88242215075691188</c:v>
                </c:pt>
                <c:pt idx="434">
                  <c:v>-0.96870342771981921</c:v>
                </c:pt>
                <c:pt idx="435">
                  <c:v>-0.70201584437994402</c:v>
                </c:pt>
                <c:pt idx="436">
                  <c:v>-1.1765628676758899</c:v>
                </c:pt>
                <c:pt idx="437">
                  <c:v>-0.9647815514942204</c:v>
                </c:pt>
                <c:pt idx="438">
                  <c:v>-0.98439093262214783</c:v>
                </c:pt>
                <c:pt idx="439">
                  <c:v>-1.1530316103223859</c:v>
                </c:pt>
                <c:pt idx="440">
                  <c:v>-1.2550003921876218</c:v>
                </c:pt>
                <c:pt idx="441">
                  <c:v>-1.2314691348340956</c:v>
                </c:pt>
                <c:pt idx="442">
                  <c:v>-0.97262530394539581</c:v>
                </c:pt>
                <c:pt idx="443">
                  <c:v>-1.2863754019923013</c:v>
                </c:pt>
                <c:pt idx="444">
                  <c:v>-1.0589065809083031</c:v>
                </c:pt>
                <c:pt idx="445">
                  <c:v>-0.95301592281746839</c:v>
                </c:pt>
                <c:pt idx="446">
                  <c:v>-0.92948466546394215</c:v>
                </c:pt>
                <c:pt idx="447">
                  <c:v>-1.0628284571338797</c:v>
                </c:pt>
                <c:pt idx="448">
                  <c:v>-1.0589065809083031</c:v>
                </c:pt>
                <c:pt idx="449">
                  <c:v>-1.1883284963526419</c:v>
                </c:pt>
                <c:pt idx="450">
                  <c:v>-1.8432818260255557</c:v>
                </c:pt>
                <c:pt idx="451">
                  <c:v>-1.5256098517530736</c:v>
                </c:pt>
                <c:pt idx="452">
                  <c:v>-1.4001098125343114</c:v>
                </c:pt>
                <c:pt idx="453">
                  <c:v>-0.47846889952152249</c:v>
                </c:pt>
                <c:pt idx="454">
                  <c:v>-0.80790650247077878</c:v>
                </c:pt>
                <c:pt idx="455">
                  <c:v>-0.73731273041022227</c:v>
                </c:pt>
                <c:pt idx="456">
                  <c:v>-0.52945329045415157</c:v>
                </c:pt>
                <c:pt idx="457">
                  <c:v>-0.40395325123538939</c:v>
                </c:pt>
                <c:pt idx="458">
                  <c:v>-0.2078594399560707</c:v>
                </c:pt>
                <c:pt idx="459">
                  <c:v>-0.31767197427248206</c:v>
                </c:pt>
                <c:pt idx="460">
                  <c:v>-7.4515648286133107E-2</c:v>
                </c:pt>
                <c:pt idx="461">
                  <c:v>-3.9218762255854855E-2</c:v>
                </c:pt>
                <c:pt idx="462">
                  <c:v>-0.37650011765628655</c:v>
                </c:pt>
                <c:pt idx="463">
                  <c:v>-0.11765628676758677</c:v>
                </c:pt>
                <c:pt idx="464">
                  <c:v>-0.1372656678955142</c:v>
                </c:pt>
                <c:pt idx="465">
                  <c:v>-0.20001568750489529</c:v>
                </c:pt>
                <c:pt idx="466">
                  <c:v>-0.42356263236331682</c:v>
                </c:pt>
                <c:pt idx="467">
                  <c:v>-0.72162522550787145</c:v>
                </c:pt>
                <c:pt idx="468">
                  <c:v>-0.65103145344733715</c:v>
                </c:pt>
                <c:pt idx="469">
                  <c:v>-1.2040160012549928</c:v>
                </c:pt>
                <c:pt idx="470">
                  <c:v>-1.2746097733155493</c:v>
                </c:pt>
                <c:pt idx="471">
                  <c:v>-1.0549847046827043</c:v>
                </c:pt>
                <c:pt idx="472">
                  <c:v>-1.3059847831202287</c:v>
                </c:pt>
                <c:pt idx="473">
                  <c:v>-0.8275158835987062</c:v>
                </c:pt>
                <c:pt idx="474">
                  <c:v>-0.8275158835987062</c:v>
                </c:pt>
                <c:pt idx="475">
                  <c:v>-0.83535963604988162</c:v>
                </c:pt>
                <c:pt idx="476">
                  <c:v>-1.0275315711036237</c:v>
                </c:pt>
                <c:pt idx="477">
                  <c:v>-0.86673464585458326</c:v>
                </c:pt>
                <c:pt idx="478">
                  <c:v>-1.1608753627735391</c:v>
                </c:pt>
                <c:pt idx="479">
                  <c:v>-1.4471723272413417</c:v>
                </c:pt>
                <c:pt idx="480">
                  <c:v>-1.3099066593458275</c:v>
                </c:pt>
                <c:pt idx="481">
                  <c:v>-1.3530472978272812</c:v>
                </c:pt>
                <c:pt idx="482">
                  <c:v>-1.1491097340967871</c:v>
                </c:pt>
                <c:pt idx="483">
                  <c:v>-5.7926111851909878</c:v>
                </c:pt>
                <c:pt idx="484">
                  <c:v>-5.7847674327398124</c:v>
                </c:pt>
                <c:pt idx="485">
                  <c:v>-5.9730174915679557</c:v>
                </c:pt>
                <c:pt idx="486">
                  <c:v>-5.9534081104400283</c:v>
                </c:pt>
                <c:pt idx="487">
                  <c:v>-6.2240175700054801</c:v>
                </c:pt>
                <c:pt idx="488">
                  <c:v>-6.3102988469683874</c:v>
                </c:pt>
                <c:pt idx="489">
                  <c:v>-6.5495332967291375</c:v>
                </c:pt>
                <c:pt idx="490">
                  <c:v>-6.3808926190289439</c:v>
                </c:pt>
                <c:pt idx="491">
                  <c:v>-7.3535179229743397</c:v>
                </c:pt>
                <c:pt idx="492">
                  <c:v>-6.9613303004157023</c:v>
                </c:pt>
                <c:pt idx="493">
                  <c:v>-6.8632833947760652</c:v>
                </c:pt>
                <c:pt idx="494">
                  <c:v>-6.9848615577692286</c:v>
                </c:pt>
                <c:pt idx="495">
                  <c:v>-7.0240803200251056</c:v>
                </c:pt>
                <c:pt idx="496">
                  <c:v>-7.2319397599811763</c:v>
                </c:pt>
                <c:pt idx="497">
                  <c:v>-7.2358616362067529</c:v>
                </c:pt>
                <c:pt idx="498">
                  <c:v>-7.3339085418464123</c:v>
                </c:pt>
                <c:pt idx="499">
                  <c:v>-7.3339085418464123</c:v>
                </c:pt>
                <c:pt idx="500">
                  <c:v>-7.7221742881794508</c:v>
                </c:pt>
                <c:pt idx="501">
                  <c:v>-7.5260804769001544</c:v>
                </c:pt>
                <c:pt idx="502">
                  <c:v>-7.7221742881794508</c:v>
                </c:pt>
                <c:pt idx="503">
                  <c:v>-7.5966742489606887</c:v>
                </c:pt>
                <c:pt idx="504">
                  <c:v>-7.7260961644050496</c:v>
                </c:pt>
                <c:pt idx="505">
                  <c:v>-7.7770805553376787</c:v>
                </c:pt>
                <c:pt idx="506">
                  <c:v>-7.5064710957722047</c:v>
                </c:pt>
                <c:pt idx="507">
                  <c:v>-7.6202055063142149</c:v>
                </c:pt>
                <c:pt idx="508">
                  <c:v>-7.8202211938191324</c:v>
                </c:pt>
                <c:pt idx="509">
                  <c:v>-7.9104243470076163</c:v>
                </c:pt>
                <c:pt idx="510">
                  <c:v>-8.0712212722566576</c:v>
                </c:pt>
                <c:pt idx="511">
                  <c:v>-8.5771433053572821</c:v>
                </c:pt>
                <c:pt idx="512">
                  <c:v>-8.3653619891756126</c:v>
                </c:pt>
                <c:pt idx="513">
                  <c:v>-8.4320338850105934</c:v>
                </c:pt>
                <c:pt idx="514">
                  <c:v>-8.2633932073103757</c:v>
                </c:pt>
                <c:pt idx="515">
                  <c:v>-7.8084555651423582</c:v>
                </c:pt>
                <c:pt idx="516">
                  <c:v>-7.8045336889167816</c:v>
                </c:pt>
                <c:pt idx="517">
                  <c:v>-7.9261118519099449</c:v>
                </c:pt>
                <c:pt idx="518">
                  <c:v>-8.0202368813240277</c:v>
                </c:pt>
                <c:pt idx="519">
                  <c:v>-7.5496117342536584</c:v>
                </c:pt>
                <c:pt idx="520">
                  <c:v>-7.4201898188093196</c:v>
                </c:pt>
                <c:pt idx="521">
                  <c:v>-7.2123303788532267</c:v>
                </c:pt>
                <c:pt idx="522">
                  <c:v>-7.2358616362067529</c:v>
                </c:pt>
                <c:pt idx="523">
                  <c:v>-7.9025805945564409</c:v>
                </c:pt>
                <c:pt idx="524">
                  <c:v>-8.0790650247078091</c:v>
                </c:pt>
                <c:pt idx="525">
                  <c:v>-7.7653149266609267</c:v>
                </c:pt>
                <c:pt idx="526">
                  <c:v>-7.7770805553376787</c:v>
                </c:pt>
                <c:pt idx="527">
                  <c:v>-7.7339399168562251</c:v>
                </c:pt>
                <c:pt idx="528">
                  <c:v>-7.5064710957722047</c:v>
                </c:pt>
                <c:pt idx="529">
                  <c:v>-7.4319554474860716</c:v>
                </c:pt>
                <c:pt idx="530">
                  <c:v>-7.3299866656208357</c:v>
                </c:pt>
                <c:pt idx="531">
                  <c:v>-7.5456898580280818</c:v>
                </c:pt>
                <c:pt idx="532">
                  <c:v>-7.6515805161189165</c:v>
                </c:pt>
                <c:pt idx="533">
                  <c:v>-7.847674327398213</c:v>
                </c:pt>
                <c:pt idx="534">
                  <c:v>-7.6947211546003702</c:v>
                </c:pt>
                <c:pt idx="535">
                  <c:v>-8.0084712526472543</c:v>
                </c:pt>
                <c:pt idx="536">
                  <c:v>-8.1731900541218927</c:v>
                </c:pt>
                <c:pt idx="537">
                  <c:v>-7.8319868224958844</c:v>
                </c:pt>
                <c:pt idx="538">
                  <c:v>-7.7339399168562251</c:v>
                </c:pt>
                <c:pt idx="539">
                  <c:v>-7.7496274217585759</c:v>
                </c:pt>
                <c:pt idx="540">
                  <c:v>-7.8790493372029147</c:v>
                </c:pt>
                <c:pt idx="541">
                  <c:v>-7.8398305749470598</c:v>
                </c:pt>
                <c:pt idx="542">
                  <c:v>-7.9614087379402232</c:v>
                </c:pt>
                <c:pt idx="543">
                  <c:v>-8.2555494548592012</c:v>
                </c:pt>
                <c:pt idx="544">
                  <c:v>-7.9849399952937494</c:v>
                </c:pt>
                <c:pt idx="545">
                  <c:v>-8.0790650247078091</c:v>
                </c:pt>
                <c:pt idx="546">
                  <c:v>-8.106518158286935</c:v>
                </c:pt>
                <c:pt idx="547">
                  <c:v>-7.9810181190681728</c:v>
                </c:pt>
                <c:pt idx="548">
                  <c:v>-7.9417993568122958</c:v>
                </c:pt>
                <c:pt idx="549">
                  <c:v>-7.988861871519326</c:v>
                </c:pt>
                <c:pt idx="550">
                  <c:v>-7.9849399952937494</c:v>
                </c:pt>
                <c:pt idx="551">
                  <c:v>-7.8515962036238118</c:v>
                </c:pt>
                <c:pt idx="552">
                  <c:v>-8.0084712526472543</c:v>
                </c:pt>
                <c:pt idx="553">
                  <c:v>-7.9143462232331929</c:v>
                </c:pt>
                <c:pt idx="554">
                  <c:v>-7.4476429523884224</c:v>
                </c:pt>
                <c:pt idx="555">
                  <c:v>-7.4162679425837208</c:v>
                </c:pt>
                <c:pt idx="556">
                  <c:v>-7.1731116165973718</c:v>
                </c:pt>
                <c:pt idx="557">
                  <c:v>-7.4241116950348962</c:v>
                </c:pt>
                <c:pt idx="558">
                  <c:v>-7.3848929327790414</c:v>
                </c:pt>
                <c:pt idx="559">
                  <c:v>-7.3809710565534425</c:v>
                </c:pt>
                <c:pt idx="560">
                  <c:v>-7.2554710173346804</c:v>
                </c:pt>
                <c:pt idx="561">
                  <c:v>-7.1770334928229484</c:v>
                </c:pt>
                <c:pt idx="562">
                  <c:v>-7.1495803592438678</c:v>
                </c:pt>
                <c:pt idx="563">
                  <c:v>-7.2123303788532267</c:v>
                </c:pt>
                <c:pt idx="564">
                  <c:v>-7.1770334928229484</c:v>
                </c:pt>
                <c:pt idx="565">
                  <c:v>-7.2829241509137832</c:v>
                </c:pt>
                <c:pt idx="566">
                  <c:v>-7.2946897795905574</c:v>
                </c:pt>
                <c:pt idx="567">
                  <c:v>-7.2358616362067529</c:v>
                </c:pt>
                <c:pt idx="568">
                  <c:v>-7.2437053886579283</c:v>
                </c:pt>
                <c:pt idx="569">
                  <c:v>-7.2554710173346804</c:v>
                </c:pt>
                <c:pt idx="570">
                  <c:v>-7.2946897795905574</c:v>
                </c:pt>
                <c:pt idx="571">
                  <c:v>-7.2829241509137832</c:v>
                </c:pt>
                <c:pt idx="572">
                  <c:v>-7.27508039846263</c:v>
                </c:pt>
                <c:pt idx="573">
                  <c:v>-7.2907679033649586</c:v>
                </c:pt>
                <c:pt idx="574">
                  <c:v>-7.2946897795905574</c:v>
                </c:pt>
                <c:pt idx="575">
                  <c:v>-7.4162679425837208</c:v>
                </c:pt>
                <c:pt idx="576">
                  <c:v>-7.5064710957722047</c:v>
                </c:pt>
                <c:pt idx="577">
                  <c:v>-7.7770805553376787</c:v>
                </c:pt>
                <c:pt idx="578">
                  <c:v>-7.6515805161189165</c:v>
                </c:pt>
                <c:pt idx="579">
                  <c:v>-7.6005961251862875</c:v>
                </c:pt>
                <c:pt idx="580">
                  <c:v>-7.5652992391560092</c:v>
                </c:pt>
                <c:pt idx="581">
                  <c:v>-7.4201898188093196</c:v>
                </c:pt>
                <c:pt idx="582">
                  <c:v>-7.6045180014118863</c:v>
                </c:pt>
                <c:pt idx="583">
                  <c:v>-7.4672523335163499</c:v>
                </c:pt>
                <c:pt idx="584">
                  <c:v>-7.5652992391560092</c:v>
                </c:pt>
                <c:pt idx="585">
                  <c:v>-7.6555023923444931</c:v>
                </c:pt>
                <c:pt idx="586">
                  <c:v>-7.7182524119538742</c:v>
                </c:pt>
                <c:pt idx="587">
                  <c:v>-7.7064867832771222</c:v>
                </c:pt>
                <c:pt idx="588">
                  <c:v>-7.6280492587653903</c:v>
                </c:pt>
                <c:pt idx="589">
                  <c:v>-7.6005961251862875</c:v>
                </c:pt>
                <c:pt idx="590">
                  <c:v>-7.4947054670954527</c:v>
                </c:pt>
                <c:pt idx="591">
                  <c:v>-7.5260804769001544</c:v>
                </c:pt>
                <c:pt idx="592">
                  <c:v>-7.5182367244489789</c:v>
                </c:pt>
                <c:pt idx="593">
                  <c:v>-7.5966742489606887</c:v>
                </c:pt>
                <c:pt idx="594">
                  <c:v>-7.6868774021491726</c:v>
                </c:pt>
                <c:pt idx="595">
                  <c:v>-7.6868774021491726</c:v>
                </c:pt>
                <c:pt idx="596">
                  <c:v>-7.6907992783747714</c:v>
                </c:pt>
                <c:pt idx="597">
                  <c:v>-7.6986430308259468</c:v>
                </c:pt>
                <c:pt idx="598">
                  <c:v>-7.682955525923596</c:v>
                </c:pt>
                <c:pt idx="599">
                  <c:v>-7.659424268570092</c:v>
                </c:pt>
                <c:pt idx="600">
                  <c:v>-7.6986430308259468</c:v>
                </c:pt>
                <c:pt idx="601">
                  <c:v>-7.7182524119538742</c:v>
                </c:pt>
                <c:pt idx="602">
                  <c:v>-7.659424268570092</c:v>
                </c:pt>
                <c:pt idx="603">
                  <c:v>-7.5731429916071846</c:v>
                </c:pt>
                <c:pt idx="604">
                  <c:v>-7.569221115381608</c:v>
                </c:pt>
                <c:pt idx="605">
                  <c:v>-7.5652992391560092</c:v>
                </c:pt>
                <c:pt idx="606">
                  <c:v>-7.5888304965095355</c:v>
                </c:pt>
                <c:pt idx="607">
                  <c:v>-7.6790336496980194</c:v>
                </c:pt>
                <c:pt idx="608">
                  <c:v>-7.6790336496980194</c:v>
                </c:pt>
                <c:pt idx="609">
                  <c:v>-7.6672680210212452</c:v>
                </c:pt>
                <c:pt idx="610">
                  <c:v>-7.5770648678327612</c:v>
                </c:pt>
                <c:pt idx="611">
                  <c:v>-7.58098674405836</c:v>
                </c:pt>
                <c:pt idx="612">
                  <c:v>-7.5456898580280818</c:v>
                </c:pt>
                <c:pt idx="613">
                  <c:v>-7.4437210761628458</c:v>
                </c:pt>
                <c:pt idx="614">
                  <c:v>-7.388814809004618</c:v>
                </c:pt>
                <c:pt idx="615">
                  <c:v>-7.4907835908698761</c:v>
                </c:pt>
                <c:pt idx="616">
                  <c:v>-7.5731429916071846</c:v>
                </c:pt>
                <c:pt idx="617">
                  <c:v>-7.7182524119538742</c:v>
                </c:pt>
                <c:pt idx="618">
                  <c:v>-7.7104086595026988</c:v>
                </c:pt>
                <c:pt idx="619">
                  <c:v>-7.6751117734724206</c:v>
                </c:pt>
                <c:pt idx="620">
                  <c:v>-7.7496274217585759</c:v>
                </c:pt>
                <c:pt idx="621">
                  <c:v>-7.7888461840144307</c:v>
                </c:pt>
                <c:pt idx="622">
                  <c:v>-7.7182524119538742</c:v>
                </c:pt>
                <c:pt idx="623">
                  <c:v>-7.6555023923444931</c:v>
                </c:pt>
                <c:pt idx="624">
                  <c:v>-7.5613773629304104</c:v>
                </c:pt>
                <c:pt idx="625">
                  <c:v>-7.5613773629304104</c:v>
                </c:pt>
                <c:pt idx="626">
                  <c:v>-7.5496117342536584</c:v>
                </c:pt>
                <c:pt idx="627">
                  <c:v>-7.824143070044709</c:v>
                </c:pt>
                <c:pt idx="628">
                  <c:v>-7.7025649070515234</c:v>
                </c:pt>
                <c:pt idx="629">
                  <c:v>-7.7849243077888541</c:v>
                </c:pt>
                <c:pt idx="630">
                  <c:v>-7.835908698721461</c:v>
                </c:pt>
                <c:pt idx="631">
                  <c:v>-7.7692368028865033</c:v>
                </c:pt>
                <c:pt idx="632">
                  <c:v>-7.6947211546003702</c:v>
                </c:pt>
                <c:pt idx="633">
                  <c:v>-7.8437524511726364</c:v>
                </c:pt>
                <c:pt idx="634">
                  <c:v>-7.6868774021491726</c:v>
                </c:pt>
                <c:pt idx="635">
                  <c:v>-7.6437367636677411</c:v>
                </c:pt>
                <c:pt idx="636">
                  <c:v>-7.6398148874421645</c:v>
                </c:pt>
                <c:pt idx="637">
                  <c:v>-7.6202055063142149</c:v>
                </c:pt>
                <c:pt idx="638">
                  <c:v>-7.5064710957722047</c:v>
                </c:pt>
                <c:pt idx="639">
                  <c:v>-7.6241273825398137</c:v>
                </c:pt>
                <c:pt idx="640">
                  <c:v>-7.5927523727351121</c:v>
                </c:pt>
                <c:pt idx="641">
                  <c:v>-7.6005961251862875</c:v>
                </c:pt>
                <c:pt idx="642">
                  <c:v>-7.7692368028865033</c:v>
                </c:pt>
                <c:pt idx="643">
                  <c:v>-7.5888304965095355</c:v>
                </c:pt>
                <c:pt idx="644">
                  <c:v>-7.6084398776374629</c:v>
                </c:pt>
                <c:pt idx="645">
                  <c:v>-7.6751117734724206</c:v>
                </c:pt>
                <c:pt idx="646">
                  <c:v>-7.5888304965095355</c:v>
                </c:pt>
                <c:pt idx="647">
                  <c:v>-7.58098674405836</c:v>
                </c:pt>
                <c:pt idx="648">
                  <c:v>-7.6986430308259468</c:v>
                </c:pt>
                <c:pt idx="649">
                  <c:v>-7.659424268570092</c:v>
                </c:pt>
                <c:pt idx="650">
                  <c:v>-7.6555023923444931</c:v>
                </c:pt>
                <c:pt idx="651">
                  <c:v>-7.6672680210212452</c:v>
                </c:pt>
                <c:pt idx="652">
                  <c:v>-7.6123617538630395</c:v>
                </c:pt>
                <c:pt idx="653">
                  <c:v>-7.5849086202839366</c:v>
                </c:pt>
                <c:pt idx="654">
                  <c:v>-7.6358930112165657</c:v>
                </c:pt>
                <c:pt idx="655">
                  <c:v>-7.6005961251862875</c:v>
                </c:pt>
                <c:pt idx="656">
                  <c:v>-7.6437367636677411</c:v>
                </c:pt>
                <c:pt idx="657">
                  <c:v>-7.58098674405836</c:v>
                </c:pt>
                <c:pt idx="658">
                  <c:v>-7.6084398776374629</c:v>
                </c:pt>
                <c:pt idx="659">
                  <c:v>-7.6045180014118863</c:v>
                </c:pt>
                <c:pt idx="660">
                  <c:v>-7.5888304965095355</c:v>
                </c:pt>
                <c:pt idx="661">
                  <c:v>-7.5888304965095355</c:v>
                </c:pt>
                <c:pt idx="662">
                  <c:v>-7.6358930112165657</c:v>
                </c:pt>
                <c:pt idx="663">
                  <c:v>-7.5966742489606887</c:v>
                </c:pt>
                <c:pt idx="664">
                  <c:v>-7.6162836300886383</c:v>
                </c:pt>
                <c:pt idx="665">
                  <c:v>-7.7888461840144307</c:v>
                </c:pt>
                <c:pt idx="666">
                  <c:v>-7.7849243077888541</c:v>
                </c:pt>
                <c:pt idx="667">
                  <c:v>-7.6868774021491726</c:v>
                </c:pt>
                <c:pt idx="668">
                  <c:v>-7.7653149266609267</c:v>
                </c:pt>
                <c:pt idx="669">
                  <c:v>-7.7966899364656062</c:v>
                </c:pt>
                <c:pt idx="670">
                  <c:v>-7.7417836693074005</c:v>
                </c:pt>
                <c:pt idx="671">
                  <c:v>-7.8633618323005638</c:v>
                </c:pt>
                <c:pt idx="672">
                  <c:v>-8.0359243862263785</c:v>
                </c:pt>
                <c:pt idx="673">
                  <c:v>-8.5340026668758284</c:v>
                </c:pt>
                <c:pt idx="674">
                  <c:v>-8.5300807906502296</c:v>
                </c:pt>
                <c:pt idx="675">
                  <c:v>-8.4359557612361691</c:v>
                </c:pt>
                <c:pt idx="676">
                  <c:v>-9.0124715663973518</c:v>
                </c:pt>
                <c:pt idx="677">
                  <c:v>-9.06345595732998</c:v>
                </c:pt>
                <c:pt idx="678">
                  <c:v>-8.9575652992391461</c:v>
                </c:pt>
                <c:pt idx="679">
                  <c:v>-9.2948466546395778</c:v>
                </c:pt>
                <c:pt idx="680">
                  <c:v>-9.2360185112557946</c:v>
                </c:pt>
                <c:pt idx="681">
                  <c:v>-9.2791591497372252</c:v>
                </c:pt>
                <c:pt idx="682">
                  <c:v>-9.2948466546395778</c:v>
                </c:pt>
                <c:pt idx="683">
                  <c:v>-9.051690328653228</c:v>
                </c:pt>
                <c:pt idx="684">
                  <c:v>-9.4321123225350902</c:v>
                </c:pt>
                <c:pt idx="685">
                  <c:v>-9.4595654561141949</c:v>
                </c:pt>
                <c:pt idx="686">
                  <c:v>-9.5929092477841316</c:v>
                </c:pt>
                <c:pt idx="687">
                  <c:v>-9.3811279316024851</c:v>
                </c:pt>
                <c:pt idx="688">
                  <c:v>-9.0203153188485263</c:v>
                </c:pt>
                <c:pt idx="689">
                  <c:v>-9.3301435406698552</c:v>
                </c:pt>
                <c:pt idx="690">
                  <c:v>-9.1458153580672885</c:v>
                </c:pt>
                <c:pt idx="691">
                  <c:v>-8.7771589928621765</c:v>
                </c:pt>
                <c:pt idx="692">
                  <c:v>-8.6085183151619837</c:v>
                </c:pt>
                <c:pt idx="693">
                  <c:v>-9.1340497293905365</c:v>
                </c:pt>
                <c:pt idx="694">
                  <c:v>-8.75754961173425</c:v>
                </c:pt>
                <c:pt idx="695">
                  <c:v>-8.8202996313436302</c:v>
                </c:pt>
                <c:pt idx="696">
                  <c:v>-8.8085340026668781</c:v>
                </c:pt>
                <c:pt idx="697">
                  <c:v>-8.5849870578084584</c:v>
                </c:pt>
                <c:pt idx="698">
                  <c:v>-8.3496744842732618</c:v>
                </c:pt>
                <c:pt idx="699">
                  <c:v>-8.2673150835359763</c:v>
                </c:pt>
                <c:pt idx="700">
                  <c:v>-8.2790807122127283</c:v>
                </c:pt>
                <c:pt idx="701">
                  <c:v>-8.7144089732527963</c:v>
                </c:pt>
                <c:pt idx="702">
                  <c:v>-8.3967369989803142</c:v>
                </c:pt>
                <c:pt idx="703">
                  <c:v>-8.2830025884383041</c:v>
                </c:pt>
                <c:pt idx="704">
                  <c:v>-8.1575025492195419</c:v>
                </c:pt>
                <c:pt idx="705">
                  <c:v>-8.0437681386775317</c:v>
                </c:pt>
                <c:pt idx="706">
                  <c:v>-7.9457212330378946</c:v>
                </c:pt>
                <c:pt idx="707">
                  <c:v>-7.9182680994587695</c:v>
                </c:pt>
                <c:pt idx="708">
                  <c:v>-7.9927837477449248</c:v>
                </c:pt>
                <c:pt idx="709">
                  <c:v>-8.0084712526472543</c:v>
                </c:pt>
                <c:pt idx="710">
                  <c:v>-7.8868930896540901</c:v>
                </c:pt>
                <c:pt idx="711">
                  <c:v>-7.9927837477449248</c:v>
                </c:pt>
                <c:pt idx="712">
                  <c:v>-7.9221899756843683</c:v>
                </c:pt>
                <c:pt idx="713">
                  <c:v>-7.9104243470076163</c:v>
                </c:pt>
                <c:pt idx="714">
                  <c:v>-7.9810181190681728</c:v>
                </c:pt>
                <c:pt idx="715">
                  <c:v>-7.9967056239705014</c:v>
                </c:pt>
                <c:pt idx="716">
                  <c:v>-7.8437524511726364</c:v>
                </c:pt>
                <c:pt idx="717">
                  <c:v>-7.7221742881794508</c:v>
                </c:pt>
                <c:pt idx="718">
                  <c:v>-7.8398305749470598</c:v>
                </c:pt>
                <c:pt idx="719">
                  <c:v>-7.7731586791120799</c:v>
                </c:pt>
                <c:pt idx="720">
                  <c:v>-7.7378617930818017</c:v>
                </c:pt>
                <c:pt idx="721">
                  <c:v>-7.682955525923596</c:v>
                </c:pt>
                <c:pt idx="722">
                  <c:v>-7.7653149266609267</c:v>
                </c:pt>
                <c:pt idx="723">
                  <c:v>-7.7260961644050496</c:v>
                </c:pt>
                <c:pt idx="724">
                  <c:v>-7.8986587183308421</c:v>
                </c:pt>
                <c:pt idx="725">
                  <c:v>-7.9967056239705014</c:v>
                </c:pt>
                <c:pt idx="726">
                  <c:v>-8.1339712918660148</c:v>
                </c:pt>
                <c:pt idx="727">
                  <c:v>-8.028080633775204</c:v>
                </c:pt>
                <c:pt idx="728">
                  <c:v>-7.8555180798494106</c:v>
                </c:pt>
                <c:pt idx="729">
                  <c:v>-7.8555180798494106</c:v>
                </c:pt>
                <c:pt idx="730">
                  <c:v>-8.1575025492195419</c:v>
                </c:pt>
                <c:pt idx="731">
                  <c:v>-8.2006431877009955</c:v>
                </c:pt>
                <c:pt idx="732">
                  <c:v>-8.6202839438387358</c:v>
                </c:pt>
                <c:pt idx="733">
                  <c:v>-8.6085183151619837</c:v>
                </c:pt>
                <c:pt idx="734">
                  <c:v>-8.5104714095223031</c:v>
                </c:pt>
                <c:pt idx="735">
                  <c:v>-8.6987214683504668</c:v>
                </c:pt>
                <c:pt idx="736">
                  <c:v>-8.9889403090438478</c:v>
                </c:pt>
                <c:pt idx="737">
                  <c:v>-8.8516746411483105</c:v>
                </c:pt>
                <c:pt idx="738">
                  <c:v>-8.8163777551180331</c:v>
                </c:pt>
                <c:pt idx="739">
                  <c:v>-9.0242371950741251</c:v>
                </c:pt>
                <c:pt idx="740">
                  <c:v>-8.9026590320809404</c:v>
                </c:pt>
                <c:pt idx="741">
                  <c:v>-8.9340340418856421</c:v>
                </c:pt>
                <c:pt idx="742">
                  <c:v>-8.9654090516903207</c:v>
                </c:pt>
                <c:pt idx="743">
                  <c:v>-8.910502784532115</c:v>
                </c:pt>
                <c:pt idx="744">
                  <c:v>-8.7340183543807459</c:v>
                </c:pt>
                <c:pt idx="745">
                  <c:v>-8.2555494548592012</c:v>
                </c:pt>
                <c:pt idx="746">
                  <c:v>-8.2555494548592012</c:v>
                </c:pt>
                <c:pt idx="747">
                  <c:v>-8.5143932857479001</c:v>
                </c:pt>
                <c:pt idx="748">
                  <c:v>-8.3692838654012114</c:v>
                </c:pt>
                <c:pt idx="749">
                  <c:v>-8.5889089340340341</c:v>
                </c:pt>
                <c:pt idx="750">
                  <c:v>-8.5183151619735007</c:v>
                </c:pt>
                <c:pt idx="751">
                  <c:v>-8.6438152011922611</c:v>
                </c:pt>
                <c:pt idx="752">
                  <c:v>-8.5692995529061058</c:v>
                </c:pt>
                <c:pt idx="753">
                  <c:v>-8.5457682955525804</c:v>
                </c:pt>
                <c:pt idx="754">
                  <c:v>-8.5379245431014272</c:v>
                </c:pt>
                <c:pt idx="755">
                  <c:v>-8.192799435249821</c:v>
                </c:pt>
                <c:pt idx="756">
                  <c:v>-8.1535806729939644</c:v>
                </c:pt>
                <c:pt idx="757">
                  <c:v>-8.1261275394148633</c:v>
                </c:pt>
                <c:pt idx="758">
                  <c:v>-8.2790807122127283</c:v>
                </c:pt>
                <c:pt idx="759">
                  <c:v>-8.3614401129500351</c:v>
                </c:pt>
                <c:pt idx="760">
                  <c:v>-8.2124088163777476</c:v>
                </c:pt>
                <c:pt idx="761">
                  <c:v>-8.3614401129500351</c:v>
                </c:pt>
                <c:pt idx="762">
                  <c:v>-8.2986900933406549</c:v>
                </c:pt>
                <c:pt idx="763">
                  <c:v>-8.2986900933406549</c:v>
                </c:pt>
                <c:pt idx="764">
                  <c:v>-8.2947682171150561</c:v>
                </c:pt>
                <c:pt idx="765">
                  <c:v>-8.2908463408894804</c:v>
                </c:pt>
                <c:pt idx="766">
                  <c:v>-8.2908463408894804</c:v>
                </c:pt>
                <c:pt idx="767">
                  <c:v>-8.333986979370934</c:v>
                </c:pt>
                <c:pt idx="768">
                  <c:v>-8.3104557220174069</c:v>
                </c:pt>
                <c:pt idx="769">
                  <c:v>-8.1575025492195419</c:v>
                </c:pt>
                <c:pt idx="770">
                  <c:v>-8.1378931680916153</c:v>
                </c:pt>
                <c:pt idx="771">
                  <c:v>-8.0829869009334097</c:v>
                </c:pt>
                <c:pt idx="772">
                  <c:v>-8.2280963212800984</c:v>
                </c:pt>
                <c:pt idx="773">
                  <c:v>-8.2359400737312747</c:v>
                </c:pt>
                <c:pt idx="774">
                  <c:v>-8.2751588359871278</c:v>
                </c:pt>
                <c:pt idx="775">
                  <c:v>-8.1849556827986447</c:v>
                </c:pt>
                <c:pt idx="776">
                  <c:v>-8.6163620676131369</c:v>
                </c:pt>
                <c:pt idx="777">
                  <c:v>-8.7928464977645291</c:v>
                </c:pt>
                <c:pt idx="778">
                  <c:v>-8.5536120480037567</c:v>
                </c:pt>
                <c:pt idx="779">
                  <c:v>-8.9928621852694235</c:v>
                </c:pt>
                <c:pt idx="780">
                  <c:v>-8.6438152011922611</c:v>
                </c:pt>
                <c:pt idx="781">
                  <c:v>-8.6791120872225171</c:v>
                </c:pt>
                <c:pt idx="782">
                  <c:v>-8.4790963997176227</c:v>
                </c:pt>
                <c:pt idx="783">
                  <c:v>-8.6438152011922611</c:v>
                </c:pt>
                <c:pt idx="784">
                  <c:v>-8.5457682955525804</c:v>
                </c:pt>
                <c:pt idx="785">
                  <c:v>-8.6085183151619837</c:v>
                </c:pt>
                <c:pt idx="786">
                  <c:v>-8.4908620283943748</c:v>
                </c:pt>
                <c:pt idx="787">
                  <c:v>-9.2752372735116495</c:v>
                </c:pt>
                <c:pt idx="788">
                  <c:v>-9.3536747980233592</c:v>
                </c:pt>
                <c:pt idx="789">
                  <c:v>-10.338065730645528</c:v>
                </c:pt>
                <c:pt idx="790">
                  <c:v>-11.08322221350695</c:v>
                </c:pt>
                <c:pt idx="791">
                  <c:v>-10.20864381520119</c:v>
                </c:pt>
                <c:pt idx="792">
                  <c:v>-9.9615656129892436</c:v>
                </c:pt>
                <c:pt idx="793">
                  <c:v>-9.5301592281747496</c:v>
                </c:pt>
                <c:pt idx="794">
                  <c:v>-9.3144560357675044</c:v>
                </c:pt>
                <c:pt idx="795">
                  <c:v>-9.5889873715585559</c:v>
                </c:pt>
                <c:pt idx="796">
                  <c:v>-9.3811279316024851</c:v>
                </c:pt>
                <c:pt idx="797">
                  <c:v>-9.6556592673935135</c:v>
                </c:pt>
                <c:pt idx="798">
                  <c:v>-9.2987685308651535</c:v>
                </c:pt>
                <c:pt idx="799">
                  <c:v>-8.7183308494783951</c:v>
                </c:pt>
                <c:pt idx="800">
                  <c:v>-8.8438308886971573</c:v>
                </c:pt>
                <c:pt idx="801">
                  <c:v>-9.4438779512118423</c:v>
                </c:pt>
                <c:pt idx="802">
                  <c:v>-8.8242215075692307</c:v>
                </c:pt>
                <c:pt idx="803">
                  <c:v>-8.8948152796297641</c:v>
                </c:pt>
                <c:pt idx="804">
                  <c:v>-8.8359871362459828</c:v>
                </c:pt>
                <c:pt idx="805">
                  <c:v>-8.9693309279159195</c:v>
                </c:pt>
                <c:pt idx="806">
                  <c:v>-8.8869715271785878</c:v>
                </c:pt>
                <c:pt idx="807">
                  <c:v>-8.8006902502157036</c:v>
                </c:pt>
                <c:pt idx="808">
                  <c:v>-8.7536277355086725</c:v>
                </c:pt>
                <c:pt idx="809">
                  <c:v>-8.5967526864852104</c:v>
                </c:pt>
                <c:pt idx="810">
                  <c:v>-8.7026433445760443</c:v>
                </c:pt>
                <c:pt idx="811">
                  <c:v>-8.5026276570711481</c:v>
                </c:pt>
                <c:pt idx="812">
                  <c:v>-8.345752608047686</c:v>
                </c:pt>
                <c:pt idx="813">
                  <c:v>-8.4398776374617448</c:v>
                </c:pt>
                <c:pt idx="814">
                  <c:v>-8.2869244646639029</c:v>
                </c:pt>
                <c:pt idx="815">
                  <c:v>-8.4516432661385199</c:v>
                </c:pt>
                <c:pt idx="816">
                  <c:v>-8.1771119303474684</c:v>
                </c:pt>
                <c:pt idx="817">
                  <c:v>-6.8750490234528172</c:v>
                </c:pt>
                <c:pt idx="818">
                  <c:v>-7.3299866656208357</c:v>
                </c:pt>
                <c:pt idx="819">
                  <c:v>-7.9535649854890478</c:v>
                </c:pt>
                <c:pt idx="820">
                  <c:v>-7.58098674405836</c:v>
                </c:pt>
                <c:pt idx="821">
                  <c:v>-7.7064867832771222</c:v>
                </c:pt>
                <c:pt idx="822">
                  <c:v>-7.541767981802483</c:v>
                </c:pt>
                <c:pt idx="823">
                  <c:v>-8.028080633775204</c:v>
                </c:pt>
                <c:pt idx="824">
                  <c:v>-7.9025805945564409</c:v>
                </c:pt>
                <c:pt idx="825">
                  <c:v>-7.8751274609773381</c:v>
                </c:pt>
                <c:pt idx="826">
                  <c:v>-7.7182524119538742</c:v>
                </c:pt>
                <c:pt idx="827">
                  <c:v>-7.7927680602400073</c:v>
                </c:pt>
                <c:pt idx="828">
                  <c:v>-7.0123146913483314</c:v>
                </c:pt>
                <c:pt idx="829">
                  <c:v>-7.2240960075300009</c:v>
                </c:pt>
                <c:pt idx="830">
                  <c:v>-6.9534865479645491</c:v>
                </c:pt>
                <c:pt idx="831">
                  <c:v>-7.0005490626715794</c:v>
                </c:pt>
                <c:pt idx="832">
                  <c:v>-6.9691740528668777</c:v>
                </c:pt>
                <c:pt idx="833">
                  <c:v>-7.1182053494391662</c:v>
                </c:pt>
                <c:pt idx="834">
                  <c:v>-7.0711428347321359</c:v>
                </c:pt>
                <c:pt idx="835">
                  <c:v>-6.8436740136481156</c:v>
                </c:pt>
                <c:pt idx="836">
                  <c:v>-6.8044552513922607</c:v>
                </c:pt>
                <c:pt idx="837">
                  <c:v>-7.2201741313044021</c:v>
                </c:pt>
                <c:pt idx="838">
                  <c:v>-7.5613773629304104</c:v>
                </c:pt>
                <c:pt idx="839">
                  <c:v>-7.6555023923444931</c:v>
                </c:pt>
                <c:pt idx="840">
                  <c:v>-7.4437210761628458</c:v>
                </c:pt>
                <c:pt idx="841">
                  <c:v>-7.4986273433210515</c:v>
                </c:pt>
                <c:pt idx="842">
                  <c:v>-7.3417522942975877</c:v>
                </c:pt>
                <c:pt idx="843">
                  <c:v>-7.7927680602400073</c:v>
                </c:pt>
                <c:pt idx="844">
                  <c:v>-7.7888461840144307</c:v>
                </c:pt>
                <c:pt idx="845">
                  <c:v>-7.8319868224958844</c:v>
                </c:pt>
                <c:pt idx="846">
                  <c:v>-8.0829869009334097</c:v>
                </c:pt>
                <c:pt idx="847">
                  <c:v>-8.1575025492195419</c:v>
                </c:pt>
                <c:pt idx="848">
                  <c:v>-8.0359243862263785</c:v>
                </c:pt>
                <c:pt idx="849">
                  <c:v>-8.039846262451956</c:v>
                </c:pt>
                <c:pt idx="850">
                  <c:v>-7.6358930112165657</c:v>
                </c:pt>
                <c:pt idx="851">
                  <c:v>-7.4594085810651745</c:v>
                </c:pt>
                <c:pt idx="852">
                  <c:v>-7.428033571260495</c:v>
                </c:pt>
                <c:pt idx="853">
                  <c:v>-7.5260804769001544</c:v>
                </c:pt>
                <c:pt idx="854">
                  <c:v>-7.2319397599811763</c:v>
                </c:pt>
                <c:pt idx="855">
                  <c:v>-7.2633147697858558</c:v>
                </c:pt>
                <c:pt idx="856">
                  <c:v>-7.2005647501764747</c:v>
                </c:pt>
                <c:pt idx="857">
                  <c:v>-7.6868774021491726</c:v>
                </c:pt>
                <c:pt idx="858">
                  <c:v>-7.6751117734724206</c:v>
                </c:pt>
                <c:pt idx="859">
                  <c:v>-7.4162679425837208</c:v>
                </c:pt>
                <c:pt idx="860">
                  <c:v>-7.5339242293513298</c:v>
                </c:pt>
                <c:pt idx="861">
                  <c:v>-7.6241273825398137</c:v>
                </c:pt>
                <c:pt idx="862">
                  <c:v>-7.5221586006745556</c:v>
                </c:pt>
                <c:pt idx="863">
                  <c:v>-7.5574554867048338</c:v>
                </c:pt>
                <c:pt idx="864">
                  <c:v>-7.7457055455329771</c:v>
                </c:pt>
                <c:pt idx="865">
                  <c:v>-7.835908698721461</c:v>
                </c:pt>
                <c:pt idx="866">
                  <c:v>-7.5849086202839366</c:v>
                </c:pt>
                <c:pt idx="867">
                  <c:v>-7.5849086202839366</c:v>
                </c:pt>
                <c:pt idx="868">
                  <c:v>-7.6868774021491726</c:v>
                </c:pt>
                <c:pt idx="869">
                  <c:v>-7.1809553690485473</c:v>
                </c:pt>
                <c:pt idx="870">
                  <c:v>-7.3456741705231643</c:v>
                </c:pt>
                <c:pt idx="871">
                  <c:v>-7.428033571260495</c:v>
                </c:pt>
                <c:pt idx="872">
                  <c:v>-7.5182367244489789</c:v>
                </c:pt>
                <c:pt idx="873">
                  <c:v>-7.3613616754255151</c:v>
                </c:pt>
                <c:pt idx="874">
                  <c:v>-7.6790336496980194</c:v>
                </c:pt>
                <c:pt idx="875">
                  <c:v>-7.4633304572907733</c:v>
                </c:pt>
                <c:pt idx="876">
                  <c:v>-7.5652992391560092</c:v>
                </c:pt>
                <c:pt idx="877">
                  <c:v>-7.7221742881794508</c:v>
                </c:pt>
                <c:pt idx="878">
                  <c:v>-7.7731586791120799</c:v>
                </c:pt>
                <c:pt idx="879">
                  <c:v>-7.4750960859675253</c:v>
                </c:pt>
                <c:pt idx="880">
                  <c:v>-7.5103929719978035</c:v>
                </c:pt>
                <c:pt idx="881">
                  <c:v>-7.428033571260495</c:v>
                </c:pt>
                <c:pt idx="882">
                  <c:v>-7.1378147305670936</c:v>
                </c:pt>
                <c:pt idx="883">
                  <c:v>-7.4005804376813922</c:v>
                </c:pt>
                <c:pt idx="884">
                  <c:v>-7.5966742489606887</c:v>
                </c:pt>
                <c:pt idx="885">
                  <c:v>-7.3339085418464123</c:v>
                </c:pt>
                <c:pt idx="886">
                  <c:v>-7.6555023923444931</c:v>
                </c:pt>
                <c:pt idx="887">
                  <c:v>-7.671189897246844</c:v>
                </c:pt>
                <c:pt idx="888">
                  <c:v>-7.5966742489606887</c:v>
                </c:pt>
                <c:pt idx="889">
                  <c:v>-7.5731429916071846</c:v>
                </c:pt>
                <c:pt idx="890">
                  <c:v>-7.5770648678327612</c:v>
                </c:pt>
                <c:pt idx="891">
                  <c:v>-7.7221742881794508</c:v>
                </c:pt>
                <c:pt idx="892">
                  <c:v>-7.7927680602400073</c:v>
                </c:pt>
                <c:pt idx="893">
                  <c:v>-7.6005961251862875</c:v>
                </c:pt>
                <c:pt idx="894">
                  <c:v>-7.5378461055769064</c:v>
                </c:pt>
                <c:pt idx="895">
                  <c:v>-7.5221586006745556</c:v>
                </c:pt>
                <c:pt idx="896">
                  <c:v>-7.5025492195466281</c:v>
                </c:pt>
                <c:pt idx="897">
                  <c:v>-6.9221115381598475</c:v>
                </c:pt>
                <c:pt idx="898">
                  <c:v>-7.0632990822809605</c:v>
                </c:pt>
                <c:pt idx="899">
                  <c:v>-7.0554553298297851</c:v>
                </c:pt>
                <c:pt idx="900">
                  <c:v>-6.9299552906110229</c:v>
                </c:pt>
                <c:pt idx="901">
                  <c:v>-6.9064240332574967</c:v>
                </c:pt>
                <c:pt idx="902">
                  <c:v>-6.9142677857086721</c:v>
                </c:pt>
                <c:pt idx="903">
                  <c:v>-6.8083771276178595</c:v>
                </c:pt>
                <c:pt idx="904">
                  <c:v>-6.8711271472272184</c:v>
                </c:pt>
                <c:pt idx="905">
                  <c:v>-6.6593458310455711</c:v>
                </c:pt>
                <c:pt idx="906">
                  <c:v>-6.6828770883990973</c:v>
                </c:pt>
                <c:pt idx="907">
                  <c:v>-6.851517766099291</c:v>
                </c:pt>
                <c:pt idx="908">
                  <c:v>-6.7809239940387345</c:v>
                </c:pt>
                <c:pt idx="909">
                  <c:v>-6.8358302611969401</c:v>
                </c:pt>
                <c:pt idx="910">
                  <c:v>-7.0358459487018576</c:v>
                </c:pt>
                <c:pt idx="911">
                  <c:v>-6.9534865479645491</c:v>
                </c:pt>
                <c:pt idx="912">
                  <c:v>-6.9299552906110229</c:v>
                </c:pt>
                <c:pt idx="913">
                  <c:v>-6.8789708996783938</c:v>
                </c:pt>
                <c:pt idx="914">
                  <c:v>-6.2985332182916132</c:v>
                </c:pt>
                <c:pt idx="915">
                  <c:v>-6.5730645540826638</c:v>
                </c:pt>
                <c:pt idx="916">
                  <c:v>-6.3102988469683874</c:v>
                </c:pt>
                <c:pt idx="917">
                  <c:v>-6.5103145344732827</c:v>
                </c:pt>
                <c:pt idx="918">
                  <c:v>-6.2946113420660366</c:v>
                </c:pt>
                <c:pt idx="919">
                  <c:v>-6.2710800847125325</c:v>
                </c:pt>
                <c:pt idx="920">
                  <c:v>-6.2710800847125325</c:v>
                </c:pt>
                <c:pt idx="921">
                  <c:v>-6.0985175307867179</c:v>
                </c:pt>
                <c:pt idx="922">
                  <c:v>-6.0828300258843671</c:v>
                </c:pt>
                <c:pt idx="923">
                  <c:v>-6.2593144560357583</c:v>
                </c:pt>
                <c:pt idx="924">
                  <c:v>-6.1024394070122945</c:v>
                </c:pt>
                <c:pt idx="925">
                  <c:v>-6.2044081888775526</c:v>
                </c:pt>
                <c:pt idx="926">
                  <c:v>-6.3416738567730668</c:v>
                </c:pt>
                <c:pt idx="927">
                  <c:v>-6.0514550160796876</c:v>
                </c:pt>
                <c:pt idx="928">
                  <c:v>-6.0161581300494094</c:v>
                </c:pt>
                <c:pt idx="929">
                  <c:v>-6.0436112636285122</c:v>
                </c:pt>
                <c:pt idx="930">
                  <c:v>-6.0004706251470585</c:v>
                </c:pt>
                <c:pt idx="931">
                  <c:v>-5.9887049964703065</c:v>
                </c:pt>
                <c:pt idx="932">
                  <c:v>-6.2750019609381091</c:v>
                </c:pt>
                <c:pt idx="933">
                  <c:v>-6.0985175307867179</c:v>
                </c:pt>
                <c:pt idx="934">
                  <c:v>-6.1887206839752018</c:v>
                </c:pt>
                <c:pt idx="935">
                  <c:v>-6.0357675111773368</c:v>
                </c:pt>
                <c:pt idx="936">
                  <c:v>-6.0828300258843671</c:v>
                </c:pt>
                <c:pt idx="937">
                  <c:v>-6.0357675111773368</c:v>
                </c:pt>
                <c:pt idx="938">
                  <c:v>-5.9847831202447299</c:v>
                </c:pt>
                <c:pt idx="939">
                  <c:v>-6.0318456349517602</c:v>
                </c:pt>
                <c:pt idx="940">
                  <c:v>-6.0122362538238106</c:v>
                </c:pt>
                <c:pt idx="941">
                  <c:v>-6.0004706251470585</c:v>
                </c:pt>
                <c:pt idx="942">
                  <c:v>-5.9926268726958831</c:v>
                </c:pt>
                <c:pt idx="943">
                  <c:v>-5.9651737391167803</c:v>
                </c:pt>
                <c:pt idx="944">
                  <c:v>-5.9730174915679557</c:v>
                </c:pt>
                <c:pt idx="945">
                  <c:v>-5.9887049964703065</c:v>
                </c:pt>
                <c:pt idx="946">
                  <c:v>-5.9847831202447299</c:v>
                </c:pt>
                <c:pt idx="947">
                  <c:v>-5.9887049964703065</c:v>
                </c:pt>
                <c:pt idx="948">
                  <c:v>-5.9808612440191311</c:v>
                </c:pt>
                <c:pt idx="949">
                  <c:v>-5.9887049964703065</c:v>
                </c:pt>
                <c:pt idx="950">
                  <c:v>-6.0161581300494094</c:v>
                </c:pt>
                <c:pt idx="951">
                  <c:v>-6.1338144168169961</c:v>
                </c:pt>
                <c:pt idx="952">
                  <c:v>-6.4397207624127262</c:v>
                </c:pt>
                <c:pt idx="953">
                  <c:v>-6.212251941328728</c:v>
                </c:pt>
                <c:pt idx="954">
                  <c:v>-5.9887049964703065</c:v>
                </c:pt>
                <c:pt idx="955">
                  <c:v>-6.0553768923052864</c:v>
                </c:pt>
                <c:pt idx="956">
                  <c:v>-6.0083143775982339</c:v>
                </c:pt>
                <c:pt idx="957">
                  <c:v>-6.0043925013726573</c:v>
                </c:pt>
                <c:pt idx="958">
                  <c:v>-5.9769393677935323</c:v>
                </c:pt>
                <c:pt idx="959">
                  <c:v>-5.9887049964703065</c:v>
                </c:pt>
                <c:pt idx="960">
                  <c:v>-6.0671425209820384</c:v>
                </c:pt>
                <c:pt idx="961">
                  <c:v>-6.1887206839752018</c:v>
                </c:pt>
                <c:pt idx="962">
                  <c:v>-6.1416581692681715</c:v>
                </c:pt>
                <c:pt idx="963">
                  <c:v>-6.0749862734332138</c:v>
                </c:pt>
                <c:pt idx="964">
                  <c:v>-6.302455094517212</c:v>
                </c:pt>
                <c:pt idx="965">
                  <c:v>-6.0436112636285122</c:v>
                </c:pt>
                <c:pt idx="966">
                  <c:v>-6.2436269511334075</c:v>
                </c:pt>
                <c:pt idx="967">
                  <c:v>-6.3259863518707382</c:v>
                </c:pt>
                <c:pt idx="968">
                  <c:v>-6.3259863518707382</c:v>
                </c:pt>
                <c:pt idx="969">
                  <c:v>-6.1691113028472744</c:v>
                </c:pt>
                <c:pt idx="970">
                  <c:v>-6.0632206447564396</c:v>
                </c:pt>
                <c:pt idx="971">
                  <c:v>-6.302455094517212</c:v>
                </c:pt>
                <c:pt idx="972">
                  <c:v>-6.6162051925641174</c:v>
                </c:pt>
                <c:pt idx="973">
                  <c:v>-6.992705310220404</c:v>
                </c:pt>
                <c:pt idx="974">
                  <c:v>-6.9299552906110229</c:v>
                </c:pt>
                <c:pt idx="975">
                  <c:v>-6.851517766099291</c:v>
                </c:pt>
                <c:pt idx="976">
                  <c:v>-6.7181739744293534</c:v>
                </c:pt>
                <c:pt idx="977">
                  <c:v>-6.620127068789694</c:v>
                </c:pt>
                <c:pt idx="978">
                  <c:v>-6.4867832771197786</c:v>
                </c:pt>
                <c:pt idx="979">
                  <c:v>-6.4946270295709319</c:v>
                </c:pt>
                <c:pt idx="980">
                  <c:v>-6.3808926190289439</c:v>
                </c:pt>
                <c:pt idx="981">
                  <c:v>-6.29068946584046</c:v>
                </c:pt>
                <c:pt idx="982">
                  <c:v>-6.4122676288336233</c:v>
                </c:pt>
                <c:pt idx="983">
                  <c:v>-6.4946270295709319</c:v>
                </c:pt>
                <c:pt idx="984">
                  <c:v>-6.2593144560357583</c:v>
                </c:pt>
                <c:pt idx="985">
                  <c:v>-6.2593144560357583</c:v>
                </c:pt>
                <c:pt idx="986">
                  <c:v>-6.4632520197662524</c:v>
                </c:pt>
                <c:pt idx="987">
                  <c:v>-6.2867675896148612</c:v>
                </c:pt>
                <c:pt idx="988">
                  <c:v>-6.302455094517212</c:v>
                </c:pt>
                <c:pt idx="989">
                  <c:v>-6.173033179072851</c:v>
                </c:pt>
                <c:pt idx="990">
                  <c:v>-6.1965644364263772</c:v>
                </c:pt>
                <c:pt idx="991">
                  <c:v>-6.2044081888775526</c:v>
                </c:pt>
                <c:pt idx="992">
                  <c:v>-6.1847988077496252</c:v>
                </c:pt>
                <c:pt idx="993">
                  <c:v>-6.1965644364263772</c:v>
                </c:pt>
                <c:pt idx="994">
                  <c:v>-6.2946113420660366</c:v>
                </c:pt>
                <c:pt idx="995">
                  <c:v>-6.2985332182916132</c:v>
                </c:pt>
                <c:pt idx="996">
                  <c:v>-6.2828457133892845</c:v>
                </c:pt>
                <c:pt idx="997">
                  <c:v>-6.29068946584046</c:v>
                </c:pt>
                <c:pt idx="998">
                  <c:v>-6.2671582084869337</c:v>
                </c:pt>
                <c:pt idx="999">
                  <c:v>-6.2475488273590063</c:v>
                </c:pt>
                <c:pt idx="1000">
                  <c:v>-6.2593144560357583</c:v>
                </c:pt>
                <c:pt idx="1001">
                  <c:v>-6.1769550552984498</c:v>
                </c:pt>
                <c:pt idx="1002">
                  <c:v>-6.1102831594634921</c:v>
                </c:pt>
                <c:pt idx="1003">
                  <c:v>-6.1416581692681715</c:v>
                </c:pt>
                <c:pt idx="1004">
                  <c:v>-5.9808612440191311</c:v>
                </c:pt>
                <c:pt idx="1005">
                  <c:v>-6.0004706251470585</c:v>
                </c:pt>
                <c:pt idx="1006">
                  <c:v>-6.0475331398540888</c:v>
                </c:pt>
                <c:pt idx="1007">
                  <c:v>-5.9769393677935323</c:v>
                </c:pt>
                <c:pt idx="1008">
                  <c:v>-6.0279237587261614</c:v>
                </c:pt>
                <c:pt idx="1009">
                  <c:v>-6.0200800062750082</c:v>
                </c:pt>
                <c:pt idx="1010">
                  <c:v>-6.0475331398540888</c:v>
                </c:pt>
                <c:pt idx="1011">
                  <c:v>-6.0200800062750082</c:v>
                </c:pt>
                <c:pt idx="1012">
                  <c:v>-5.9887049964703065</c:v>
                </c:pt>
                <c:pt idx="1013">
                  <c:v>-6.0161581300494094</c:v>
                </c:pt>
                <c:pt idx="1014">
                  <c:v>-6.0789081496587904</c:v>
                </c:pt>
                <c:pt idx="1015">
                  <c:v>-5.9769393677935323</c:v>
                </c:pt>
                <c:pt idx="1016">
                  <c:v>-5.9965487489214819</c:v>
                </c:pt>
                <c:pt idx="1017">
                  <c:v>-6.0200800062750082</c:v>
                </c:pt>
                <c:pt idx="1018">
                  <c:v>-6.0083143775982339</c:v>
                </c:pt>
                <c:pt idx="1019">
                  <c:v>-5.9926268726958831</c:v>
                </c:pt>
                <c:pt idx="1020">
                  <c:v>-6.0396893874029356</c:v>
                </c:pt>
                <c:pt idx="1021">
                  <c:v>-6.0122362538238106</c:v>
                </c:pt>
                <c:pt idx="1022">
                  <c:v>-5.9926268726958831</c:v>
                </c:pt>
                <c:pt idx="1023">
                  <c:v>-6.1573456741705224</c:v>
                </c:pt>
                <c:pt idx="1024">
                  <c:v>-5.9887049964703065</c:v>
                </c:pt>
                <c:pt idx="1025">
                  <c:v>-5.9690956153423791</c:v>
                </c:pt>
                <c:pt idx="1026">
                  <c:v>-5.9769393677935323</c:v>
                </c:pt>
                <c:pt idx="1027">
                  <c:v>-6.0083143775982339</c:v>
                </c:pt>
                <c:pt idx="1028">
                  <c:v>-5.9847831202447299</c:v>
                </c:pt>
                <c:pt idx="1029">
                  <c:v>-5.9808612440191311</c:v>
                </c:pt>
                <c:pt idx="1030">
                  <c:v>-5.9887049964703065</c:v>
                </c:pt>
                <c:pt idx="1031">
                  <c:v>-6.0161581300494094</c:v>
                </c:pt>
                <c:pt idx="1032">
                  <c:v>-6.0161581300494094</c:v>
                </c:pt>
                <c:pt idx="1033">
                  <c:v>-6.0004706251470585</c:v>
                </c:pt>
                <c:pt idx="1034">
                  <c:v>-6.0240018825005848</c:v>
                </c:pt>
                <c:pt idx="1035">
                  <c:v>-6.0357675111773368</c:v>
                </c:pt>
                <c:pt idx="1036">
                  <c:v>-5.9926268726958831</c:v>
                </c:pt>
                <c:pt idx="1037">
                  <c:v>-5.9965487489214819</c:v>
                </c:pt>
                <c:pt idx="1038">
                  <c:v>-6.0357675111773368</c:v>
                </c:pt>
                <c:pt idx="1039">
                  <c:v>-6.0004706251470585</c:v>
                </c:pt>
                <c:pt idx="1040">
                  <c:v>-6.0004706251470585</c:v>
                </c:pt>
                <c:pt idx="1041">
                  <c:v>-6.0004706251470585</c:v>
                </c:pt>
                <c:pt idx="1042">
                  <c:v>-5.9730174915679557</c:v>
                </c:pt>
                <c:pt idx="1043">
                  <c:v>-5.9769393677935323</c:v>
                </c:pt>
                <c:pt idx="1044">
                  <c:v>-5.9808612440191311</c:v>
                </c:pt>
                <c:pt idx="1045">
                  <c:v>-5.9769393677935323</c:v>
                </c:pt>
                <c:pt idx="1046">
                  <c:v>-5.9808612440191311</c:v>
                </c:pt>
                <c:pt idx="1047">
                  <c:v>-6.0122362538238106</c:v>
                </c:pt>
                <c:pt idx="1048">
                  <c:v>-6.0396893874029356</c:v>
                </c:pt>
                <c:pt idx="1049">
                  <c:v>-5.9808612440191311</c:v>
                </c:pt>
                <c:pt idx="1050">
                  <c:v>-5.9769393677935323</c:v>
                </c:pt>
                <c:pt idx="1051">
                  <c:v>-5.9847831202447299</c:v>
                </c:pt>
                <c:pt idx="1052">
                  <c:v>-5.9808612440191311</c:v>
                </c:pt>
                <c:pt idx="1053">
                  <c:v>-5.9730174915679557</c:v>
                </c:pt>
                <c:pt idx="1054">
                  <c:v>-5.9730174915679557</c:v>
                </c:pt>
                <c:pt idx="1055">
                  <c:v>-6.0279237587261614</c:v>
                </c:pt>
                <c:pt idx="1056">
                  <c:v>-6.0043925013726573</c:v>
                </c:pt>
                <c:pt idx="1057">
                  <c:v>-6.0671425209820384</c:v>
                </c:pt>
                <c:pt idx="1058">
                  <c:v>-6.059298768530863</c:v>
                </c:pt>
                <c:pt idx="1059">
                  <c:v>-5.9690956153423791</c:v>
                </c:pt>
                <c:pt idx="1060">
                  <c:v>-5.9690956153423791</c:v>
                </c:pt>
                <c:pt idx="1061">
                  <c:v>-5.9769393677935323</c:v>
                </c:pt>
                <c:pt idx="1062">
                  <c:v>-5.9808612440191311</c:v>
                </c:pt>
                <c:pt idx="1063">
                  <c:v>-5.9690956153423791</c:v>
                </c:pt>
                <c:pt idx="1064">
                  <c:v>-5.9769393677935323</c:v>
                </c:pt>
                <c:pt idx="1065">
                  <c:v>-5.9730174915679557</c:v>
                </c:pt>
                <c:pt idx="1066">
                  <c:v>-5.9887049964703065</c:v>
                </c:pt>
                <c:pt idx="1067">
                  <c:v>-5.9808612440191311</c:v>
                </c:pt>
                <c:pt idx="1068">
                  <c:v>-5.9926268726958831</c:v>
                </c:pt>
                <c:pt idx="1069">
                  <c:v>-6.212251941328728</c:v>
                </c:pt>
                <c:pt idx="1070">
                  <c:v>-6.1534237979449236</c:v>
                </c:pt>
                <c:pt idx="1071">
                  <c:v>-5.9887049964703065</c:v>
                </c:pt>
                <c:pt idx="1072">
                  <c:v>-6.0122362538238106</c:v>
                </c:pt>
                <c:pt idx="1073">
                  <c:v>-6.0279237587261614</c:v>
                </c:pt>
                <c:pt idx="1074">
                  <c:v>-6.0514550160796876</c:v>
                </c:pt>
                <c:pt idx="1075">
                  <c:v>-5.9808612440191311</c:v>
                </c:pt>
                <c:pt idx="1076">
                  <c:v>-5.9887049964703065</c:v>
                </c:pt>
                <c:pt idx="1077">
                  <c:v>-5.9926268726958831</c:v>
                </c:pt>
                <c:pt idx="1078">
                  <c:v>-5.9730174915679557</c:v>
                </c:pt>
                <c:pt idx="1079">
                  <c:v>-5.9965487489214819</c:v>
                </c:pt>
                <c:pt idx="1080">
                  <c:v>-6.1338144168169961</c:v>
                </c:pt>
                <c:pt idx="1081">
                  <c:v>-5.9926268726958831</c:v>
                </c:pt>
                <c:pt idx="1082">
                  <c:v>-6.0867519021099659</c:v>
                </c:pt>
                <c:pt idx="1083">
                  <c:v>-6.1024394070122945</c:v>
                </c:pt>
                <c:pt idx="1084">
                  <c:v>-6.0240018825005848</c:v>
                </c:pt>
                <c:pt idx="1085">
                  <c:v>-6.1534237979449236</c:v>
                </c:pt>
                <c:pt idx="1086">
                  <c:v>-6.0240018825005848</c:v>
                </c:pt>
                <c:pt idx="1087">
                  <c:v>-6.0985175307867179</c:v>
                </c:pt>
                <c:pt idx="1088">
                  <c:v>-6.0828300258843671</c:v>
                </c:pt>
                <c:pt idx="1089">
                  <c:v>-6.1024394070122945</c:v>
                </c:pt>
                <c:pt idx="1090">
                  <c:v>-6.1377362930425727</c:v>
                </c:pt>
                <c:pt idx="1091">
                  <c:v>-6.0671425209820384</c:v>
                </c:pt>
                <c:pt idx="1092">
                  <c:v>-6.0985175307867179</c:v>
                </c:pt>
                <c:pt idx="1093">
                  <c:v>-6.1220487881402441</c:v>
                </c:pt>
                <c:pt idx="1094">
                  <c:v>-6.1063612832378933</c:v>
                </c:pt>
                <c:pt idx="1095">
                  <c:v>-6.0671425209820384</c:v>
                </c:pt>
                <c:pt idx="1096">
                  <c:v>-6.0318456349517602</c:v>
                </c:pt>
                <c:pt idx="1097">
                  <c:v>-6.1024394070122945</c:v>
                </c:pt>
                <c:pt idx="1098">
                  <c:v>-6.0436112636285122</c:v>
                </c:pt>
                <c:pt idx="1099">
                  <c:v>-6.0671425209820384</c:v>
                </c:pt>
                <c:pt idx="1100">
                  <c:v>-5.9926268726958831</c:v>
                </c:pt>
                <c:pt idx="1101">
                  <c:v>-6.0240018825005848</c:v>
                </c:pt>
                <c:pt idx="1102">
                  <c:v>-6.0671425209820384</c:v>
                </c:pt>
                <c:pt idx="1103">
                  <c:v>-6.1651894266216978</c:v>
                </c:pt>
                <c:pt idx="1104">
                  <c:v>-6.0828300258843671</c:v>
                </c:pt>
                <c:pt idx="1105">
                  <c:v>-6.1769550552984498</c:v>
                </c:pt>
                <c:pt idx="1106">
                  <c:v>-6.1220487881402441</c:v>
                </c:pt>
                <c:pt idx="1107">
                  <c:v>-6.1024394070122945</c:v>
                </c:pt>
                <c:pt idx="1108">
                  <c:v>-6.0553768923052864</c:v>
                </c:pt>
                <c:pt idx="1109">
                  <c:v>-5.9965487489214819</c:v>
                </c:pt>
                <c:pt idx="1110">
                  <c:v>-6.0357675111773368</c:v>
                </c:pt>
                <c:pt idx="1111">
                  <c:v>-6.0357675111773368</c:v>
                </c:pt>
                <c:pt idx="1112">
                  <c:v>-5.9926268726958831</c:v>
                </c:pt>
                <c:pt idx="1113">
                  <c:v>-5.9730174915679557</c:v>
                </c:pt>
                <c:pt idx="1114">
                  <c:v>-5.9887049964703065</c:v>
                </c:pt>
                <c:pt idx="1115">
                  <c:v>-5.9965487489214819</c:v>
                </c:pt>
                <c:pt idx="1116">
                  <c:v>-5.9926268726958831</c:v>
                </c:pt>
                <c:pt idx="1117">
                  <c:v>-6.0083143775982339</c:v>
                </c:pt>
                <c:pt idx="1118">
                  <c:v>-5.9926268726958831</c:v>
                </c:pt>
                <c:pt idx="1119">
                  <c:v>-6.0004706251470585</c:v>
                </c:pt>
                <c:pt idx="1120">
                  <c:v>-5.9730174915679557</c:v>
                </c:pt>
                <c:pt idx="1121">
                  <c:v>-5.9769393677935323</c:v>
                </c:pt>
                <c:pt idx="1122">
                  <c:v>-5.9730174915679557</c:v>
                </c:pt>
                <c:pt idx="1123">
                  <c:v>-5.9847831202447299</c:v>
                </c:pt>
                <c:pt idx="1124">
                  <c:v>-6.0396893874029356</c:v>
                </c:pt>
                <c:pt idx="1125">
                  <c:v>-6.0083143775982339</c:v>
                </c:pt>
                <c:pt idx="1126">
                  <c:v>-6.0436112636285122</c:v>
                </c:pt>
                <c:pt idx="1127">
                  <c:v>-6.0396893874029356</c:v>
                </c:pt>
                <c:pt idx="1128">
                  <c:v>-6.059298768530863</c:v>
                </c:pt>
                <c:pt idx="1129">
                  <c:v>-6.0789081496587904</c:v>
                </c:pt>
                <c:pt idx="1130">
                  <c:v>-6.0083143775982339</c:v>
                </c:pt>
                <c:pt idx="1131">
                  <c:v>-6.0161581300494094</c:v>
                </c:pt>
                <c:pt idx="1132">
                  <c:v>-6.0122362538238106</c:v>
                </c:pt>
                <c:pt idx="1133">
                  <c:v>-6.0043925013726573</c:v>
                </c:pt>
                <c:pt idx="1134">
                  <c:v>-5.9887049964703065</c:v>
                </c:pt>
                <c:pt idx="1135">
                  <c:v>-5.9690956153423791</c:v>
                </c:pt>
                <c:pt idx="1136">
                  <c:v>-5.9769393677935323</c:v>
                </c:pt>
                <c:pt idx="1137">
                  <c:v>-5.9769393677935323</c:v>
                </c:pt>
                <c:pt idx="1138">
                  <c:v>-5.9730174915679557</c:v>
                </c:pt>
                <c:pt idx="1139">
                  <c:v>-5.9730174915679557</c:v>
                </c:pt>
                <c:pt idx="1140">
                  <c:v>-5.9808612440191311</c:v>
                </c:pt>
                <c:pt idx="1141">
                  <c:v>-5.9769393677935323</c:v>
                </c:pt>
                <c:pt idx="1142">
                  <c:v>-5.9769393677935323</c:v>
                </c:pt>
                <c:pt idx="1143">
                  <c:v>-5.9769393677935323</c:v>
                </c:pt>
                <c:pt idx="1144">
                  <c:v>-6.0043925013726573</c:v>
                </c:pt>
                <c:pt idx="1145">
                  <c:v>-6.0357675111773368</c:v>
                </c:pt>
                <c:pt idx="1146">
                  <c:v>-6.0043925013726573</c:v>
                </c:pt>
                <c:pt idx="1147">
                  <c:v>-5.9730174915679557</c:v>
                </c:pt>
                <c:pt idx="1148">
                  <c:v>-5.9887049964703065</c:v>
                </c:pt>
                <c:pt idx="1149">
                  <c:v>-5.9847831202447299</c:v>
                </c:pt>
                <c:pt idx="1150">
                  <c:v>-5.9769393677935323</c:v>
                </c:pt>
                <c:pt idx="1151">
                  <c:v>-5.9730174915679557</c:v>
                </c:pt>
                <c:pt idx="1152">
                  <c:v>-5.9926268726958831</c:v>
                </c:pt>
                <c:pt idx="1153">
                  <c:v>-5.9847831202447299</c:v>
                </c:pt>
                <c:pt idx="1154">
                  <c:v>-5.9887049964703065</c:v>
                </c:pt>
                <c:pt idx="1155">
                  <c:v>-5.9730174915679557</c:v>
                </c:pt>
                <c:pt idx="1156">
                  <c:v>-5.9690956153423791</c:v>
                </c:pt>
                <c:pt idx="1157">
                  <c:v>-5.9730174915679557</c:v>
                </c:pt>
                <c:pt idx="1158">
                  <c:v>-5.9847831202447299</c:v>
                </c:pt>
                <c:pt idx="1159">
                  <c:v>-5.9887049964703065</c:v>
                </c:pt>
                <c:pt idx="1160">
                  <c:v>-6.0004706251470585</c:v>
                </c:pt>
                <c:pt idx="1161">
                  <c:v>-6.1102831594634921</c:v>
                </c:pt>
                <c:pt idx="1162">
                  <c:v>-6.2200956937799035</c:v>
                </c:pt>
                <c:pt idx="1163">
                  <c:v>-6.1651894266216978</c:v>
                </c:pt>
                <c:pt idx="1164">
                  <c:v>-6.149501921719347</c:v>
                </c:pt>
                <c:pt idx="1165">
                  <c:v>-6.1220487881402441</c:v>
                </c:pt>
                <c:pt idx="1166">
                  <c:v>-6.1534237979449236</c:v>
                </c:pt>
                <c:pt idx="1167">
                  <c:v>-6.149501921719347</c:v>
                </c:pt>
                <c:pt idx="1168">
                  <c:v>-6.1534237979449236</c:v>
                </c:pt>
                <c:pt idx="1169">
                  <c:v>-6.2750019609381091</c:v>
                </c:pt>
                <c:pt idx="1170">
                  <c:v>-6.478939524668581</c:v>
                </c:pt>
                <c:pt idx="1171">
                  <c:v>-6.4240332575103753</c:v>
                </c:pt>
                <c:pt idx="1172">
                  <c:v>-6.3102988469683874</c:v>
                </c:pt>
                <c:pt idx="1173">
                  <c:v>-6.1926425602008006</c:v>
                </c:pt>
                <c:pt idx="1174">
                  <c:v>-6.3063769707428108</c:v>
                </c:pt>
                <c:pt idx="1175">
                  <c:v>-6.1847988077496252</c:v>
                </c:pt>
                <c:pt idx="1176">
                  <c:v>-6.0749862734332138</c:v>
                </c:pt>
                <c:pt idx="1177">
                  <c:v>-6.1338144168169961</c:v>
                </c:pt>
                <c:pt idx="1178">
                  <c:v>-6.0318456349517602</c:v>
                </c:pt>
                <c:pt idx="1179">
                  <c:v>-6.0043925013726573</c:v>
                </c:pt>
                <c:pt idx="1180">
                  <c:v>-6.059298768530863</c:v>
                </c:pt>
                <c:pt idx="1181">
                  <c:v>-6.0200800062750082</c:v>
                </c:pt>
                <c:pt idx="1182">
                  <c:v>-5.9847831202447299</c:v>
                </c:pt>
                <c:pt idx="1183">
                  <c:v>-6.0083143775982339</c:v>
                </c:pt>
                <c:pt idx="1184">
                  <c:v>-5.9808612440191311</c:v>
                </c:pt>
                <c:pt idx="1185">
                  <c:v>-5.9847831202447299</c:v>
                </c:pt>
                <c:pt idx="1186">
                  <c:v>-5.9690956153423791</c:v>
                </c:pt>
                <c:pt idx="1187">
                  <c:v>-6.0004706251470585</c:v>
                </c:pt>
                <c:pt idx="1188">
                  <c:v>-5.9808612440191311</c:v>
                </c:pt>
                <c:pt idx="1189">
                  <c:v>-5.9887049964703065</c:v>
                </c:pt>
                <c:pt idx="1190">
                  <c:v>-5.9808612440191311</c:v>
                </c:pt>
                <c:pt idx="1191">
                  <c:v>-5.9926268726958831</c:v>
                </c:pt>
                <c:pt idx="1192">
                  <c:v>-6.0436112636285122</c:v>
                </c:pt>
                <c:pt idx="1193">
                  <c:v>-6.0475331398540888</c:v>
                </c:pt>
                <c:pt idx="1194">
                  <c:v>-6.0161581300494094</c:v>
                </c:pt>
                <c:pt idx="1195">
                  <c:v>-5.9926268726958831</c:v>
                </c:pt>
                <c:pt idx="1196">
                  <c:v>-6.0161581300494094</c:v>
                </c:pt>
                <c:pt idx="1197">
                  <c:v>-5.9926268726958831</c:v>
                </c:pt>
                <c:pt idx="1198">
                  <c:v>-5.9887049964703065</c:v>
                </c:pt>
                <c:pt idx="1199">
                  <c:v>-6.0004706251470585</c:v>
                </c:pt>
                <c:pt idx="1200">
                  <c:v>-6.0043925013726573</c:v>
                </c:pt>
                <c:pt idx="1201">
                  <c:v>-5.9730174915679557</c:v>
                </c:pt>
                <c:pt idx="1202">
                  <c:v>-6.0279237587261614</c:v>
                </c:pt>
                <c:pt idx="1203">
                  <c:v>-5.9730174915679557</c:v>
                </c:pt>
                <c:pt idx="1204">
                  <c:v>-5.9730174915679557</c:v>
                </c:pt>
                <c:pt idx="1205">
                  <c:v>-5.9730174915679557</c:v>
                </c:pt>
                <c:pt idx="1206">
                  <c:v>-5.9887049964703065</c:v>
                </c:pt>
                <c:pt idx="1207">
                  <c:v>-5.9730174915679557</c:v>
                </c:pt>
                <c:pt idx="1208">
                  <c:v>-5.9730174915679557</c:v>
                </c:pt>
                <c:pt idx="1209">
                  <c:v>-5.9808612440191311</c:v>
                </c:pt>
                <c:pt idx="1210">
                  <c:v>-5.9808612440191311</c:v>
                </c:pt>
                <c:pt idx="1211">
                  <c:v>-5.9769393677935323</c:v>
                </c:pt>
                <c:pt idx="1212">
                  <c:v>-5.9808612440191311</c:v>
                </c:pt>
                <c:pt idx="1213">
                  <c:v>-5.9730174915679557</c:v>
                </c:pt>
                <c:pt idx="1214">
                  <c:v>-5.9730174915679557</c:v>
                </c:pt>
                <c:pt idx="1215">
                  <c:v>-5.9769393677935323</c:v>
                </c:pt>
                <c:pt idx="1216">
                  <c:v>-5.9808612440191311</c:v>
                </c:pt>
                <c:pt idx="1217">
                  <c:v>-5.9965487489214819</c:v>
                </c:pt>
                <c:pt idx="1218">
                  <c:v>-5.9690956153423791</c:v>
                </c:pt>
                <c:pt idx="1219">
                  <c:v>-6.0083143775982339</c:v>
                </c:pt>
                <c:pt idx="1220">
                  <c:v>-5.9730174915679557</c:v>
                </c:pt>
                <c:pt idx="1221">
                  <c:v>-5.9730174915679557</c:v>
                </c:pt>
                <c:pt idx="1222">
                  <c:v>-5.9730174915679557</c:v>
                </c:pt>
                <c:pt idx="1223">
                  <c:v>-5.9690956153423791</c:v>
                </c:pt>
                <c:pt idx="1224">
                  <c:v>-5.9730174915679557</c:v>
                </c:pt>
                <c:pt idx="1225">
                  <c:v>-5.9730174915679557</c:v>
                </c:pt>
                <c:pt idx="1226">
                  <c:v>-5.9769393677935323</c:v>
                </c:pt>
                <c:pt idx="1227">
                  <c:v>-5.9887049964703065</c:v>
                </c:pt>
                <c:pt idx="1228">
                  <c:v>-5.9887049964703065</c:v>
                </c:pt>
                <c:pt idx="1229">
                  <c:v>-5.9690956153423791</c:v>
                </c:pt>
                <c:pt idx="1230">
                  <c:v>-5.9730174915679557</c:v>
                </c:pt>
                <c:pt idx="1231">
                  <c:v>-5.9769393677935323</c:v>
                </c:pt>
                <c:pt idx="1232">
                  <c:v>-5.9847831202447299</c:v>
                </c:pt>
                <c:pt idx="1233">
                  <c:v>-5.9808612440191311</c:v>
                </c:pt>
                <c:pt idx="1234">
                  <c:v>-5.9690956153423791</c:v>
                </c:pt>
                <c:pt idx="1235">
                  <c:v>-5.9730174915679557</c:v>
                </c:pt>
                <c:pt idx="1236">
                  <c:v>-5.9808612440191311</c:v>
                </c:pt>
                <c:pt idx="1237">
                  <c:v>-5.9769393677935323</c:v>
                </c:pt>
                <c:pt idx="1238">
                  <c:v>-5.9808612440191311</c:v>
                </c:pt>
                <c:pt idx="1239">
                  <c:v>-5.9769393677935323</c:v>
                </c:pt>
                <c:pt idx="1240">
                  <c:v>-5.9690956153423791</c:v>
                </c:pt>
                <c:pt idx="1241">
                  <c:v>-5.9690956153423791</c:v>
                </c:pt>
                <c:pt idx="1242">
                  <c:v>-5.9690956153423791</c:v>
                </c:pt>
                <c:pt idx="1243">
                  <c:v>-5.9690956153423791</c:v>
                </c:pt>
                <c:pt idx="1244">
                  <c:v>-5.9730174915679557</c:v>
                </c:pt>
                <c:pt idx="1245">
                  <c:v>-5.9887049964703065</c:v>
                </c:pt>
                <c:pt idx="1246">
                  <c:v>-5.9690956153423791</c:v>
                </c:pt>
                <c:pt idx="1247">
                  <c:v>-5.9690956153423791</c:v>
                </c:pt>
                <c:pt idx="1248">
                  <c:v>-5.9769393677935323</c:v>
                </c:pt>
                <c:pt idx="1249">
                  <c:v>-5.9730174915679557</c:v>
                </c:pt>
                <c:pt idx="1250">
                  <c:v>-5.9887049964703065</c:v>
                </c:pt>
                <c:pt idx="1251">
                  <c:v>-5.9690956153423791</c:v>
                </c:pt>
                <c:pt idx="1252">
                  <c:v>-5.9730174915679557</c:v>
                </c:pt>
                <c:pt idx="1253">
                  <c:v>-5.9651737391167803</c:v>
                </c:pt>
                <c:pt idx="1254">
                  <c:v>-5.9690956153423791</c:v>
                </c:pt>
                <c:pt idx="1255">
                  <c:v>-5.9730174915679557</c:v>
                </c:pt>
                <c:pt idx="1256">
                  <c:v>-5.9612518628912037</c:v>
                </c:pt>
                <c:pt idx="1257">
                  <c:v>-5.9808612440191311</c:v>
                </c:pt>
                <c:pt idx="1258">
                  <c:v>-5.9730174915679557</c:v>
                </c:pt>
                <c:pt idx="1259">
                  <c:v>-5.9965487489214819</c:v>
                </c:pt>
                <c:pt idx="1260">
                  <c:v>-5.9847831202447299</c:v>
                </c:pt>
                <c:pt idx="1261">
                  <c:v>-5.9887049964703065</c:v>
                </c:pt>
                <c:pt idx="1262">
                  <c:v>-5.9808612440191311</c:v>
                </c:pt>
                <c:pt idx="1263">
                  <c:v>-5.9690956153423791</c:v>
                </c:pt>
                <c:pt idx="1264">
                  <c:v>-5.9769393677935323</c:v>
                </c:pt>
                <c:pt idx="1265">
                  <c:v>-5.9769393677935323</c:v>
                </c:pt>
                <c:pt idx="1266">
                  <c:v>-5.9730174915679557</c:v>
                </c:pt>
                <c:pt idx="1267">
                  <c:v>-6.0083143775982339</c:v>
                </c:pt>
                <c:pt idx="1268">
                  <c:v>-6.0004706251470585</c:v>
                </c:pt>
                <c:pt idx="1269">
                  <c:v>-6.0004706251470585</c:v>
                </c:pt>
                <c:pt idx="1270">
                  <c:v>-6.0240018825005848</c:v>
                </c:pt>
                <c:pt idx="1271">
                  <c:v>-6.0475331398540888</c:v>
                </c:pt>
                <c:pt idx="1272">
                  <c:v>-6.0043925013726573</c:v>
                </c:pt>
                <c:pt idx="1273">
                  <c:v>-6.0043925013726573</c:v>
                </c:pt>
                <c:pt idx="1274">
                  <c:v>-5.9887049964703065</c:v>
                </c:pt>
                <c:pt idx="1275">
                  <c:v>-6.0083143775982339</c:v>
                </c:pt>
                <c:pt idx="1276">
                  <c:v>-6.0161581300494094</c:v>
                </c:pt>
                <c:pt idx="1277">
                  <c:v>-6.0240018825005848</c:v>
                </c:pt>
                <c:pt idx="1278">
                  <c:v>-6.0122362538238106</c:v>
                </c:pt>
                <c:pt idx="1279">
                  <c:v>-6.0200800062750082</c:v>
                </c:pt>
                <c:pt idx="1280">
                  <c:v>-6.1102831594634921</c:v>
                </c:pt>
                <c:pt idx="1281">
                  <c:v>-6.1181269119146453</c:v>
                </c:pt>
                <c:pt idx="1282">
                  <c:v>-6.0828300258843671</c:v>
                </c:pt>
                <c:pt idx="1283">
                  <c:v>-6.1142050356890687</c:v>
                </c:pt>
                <c:pt idx="1284">
                  <c:v>-6.0828300258843671</c:v>
                </c:pt>
                <c:pt idx="1285">
                  <c:v>-6.0749862734332138</c:v>
                </c:pt>
                <c:pt idx="1286">
                  <c:v>-6.0436112636285122</c:v>
                </c:pt>
                <c:pt idx="1287">
                  <c:v>-6.0083143775982339</c:v>
                </c:pt>
                <c:pt idx="1288">
                  <c:v>-6.1063612832378933</c:v>
                </c:pt>
                <c:pt idx="1289">
                  <c:v>-6.0083143775982339</c:v>
                </c:pt>
                <c:pt idx="1290">
                  <c:v>-6.0083143775982339</c:v>
                </c:pt>
                <c:pt idx="1291">
                  <c:v>-5.9730174915679557</c:v>
                </c:pt>
                <c:pt idx="1292">
                  <c:v>-5.9690956153423791</c:v>
                </c:pt>
                <c:pt idx="1293">
                  <c:v>-5.9730174915679557</c:v>
                </c:pt>
                <c:pt idx="1294">
                  <c:v>-5.9769393677935323</c:v>
                </c:pt>
                <c:pt idx="1295">
                  <c:v>-5.9730174915679557</c:v>
                </c:pt>
                <c:pt idx="1296">
                  <c:v>-5.9690956153423791</c:v>
                </c:pt>
                <c:pt idx="1297">
                  <c:v>-5.9690956153423791</c:v>
                </c:pt>
                <c:pt idx="1298">
                  <c:v>-5.9847831202447299</c:v>
                </c:pt>
                <c:pt idx="1299">
                  <c:v>-5.9847831202447299</c:v>
                </c:pt>
                <c:pt idx="1300">
                  <c:v>-5.9847831202447299</c:v>
                </c:pt>
                <c:pt idx="1301">
                  <c:v>-5.9769393677935323</c:v>
                </c:pt>
                <c:pt idx="1302">
                  <c:v>-5.9808612440191311</c:v>
                </c:pt>
                <c:pt idx="1303">
                  <c:v>-5.9651737391167803</c:v>
                </c:pt>
                <c:pt idx="1304">
                  <c:v>-5.9494862342144517</c:v>
                </c:pt>
                <c:pt idx="1305">
                  <c:v>-5.9730174915679557</c:v>
                </c:pt>
                <c:pt idx="1306">
                  <c:v>-5.9690956153423791</c:v>
                </c:pt>
                <c:pt idx="1307">
                  <c:v>-5.9808612440191311</c:v>
                </c:pt>
                <c:pt idx="1308">
                  <c:v>-5.9690956153423791</c:v>
                </c:pt>
                <c:pt idx="1309">
                  <c:v>-5.9730174915679557</c:v>
                </c:pt>
                <c:pt idx="1310">
                  <c:v>-5.9690956153423791</c:v>
                </c:pt>
                <c:pt idx="1311">
                  <c:v>-5.9730174915679557</c:v>
                </c:pt>
                <c:pt idx="1312">
                  <c:v>-6.0396893874029356</c:v>
                </c:pt>
                <c:pt idx="1313">
                  <c:v>-5.9769393677935323</c:v>
                </c:pt>
                <c:pt idx="1314">
                  <c:v>-5.9769393677935323</c:v>
                </c:pt>
                <c:pt idx="1315">
                  <c:v>-5.9730174915679557</c:v>
                </c:pt>
                <c:pt idx="1316">
                  <c:v>-5.9690956153423791</c:v>
                </c:pt>
                <c:pt idx="1317">
                  <c:v>-5.9651737391167803</c:v>
                </c:pt>
                <c:pt idx="1318">
                  <c:v>-5.9847831202447299</c:v>
                </c:pt>
                <c:pt idx="1319">
                  <c:v>-5.9847831202447299</c:v>
                </c:pt>
                <c:pt idx="1320">
                  <c:v>-6.0043925013726573</c:v>
                </c:pt>
                <c:pt idx="1321">
                  <c:v>-5.9730174915679557</c:v>
                </c:pt>
                <c:pt idx="1322">
                  <c:v>-5.9730174915679557</c:v>
                </c:pt>
                <c:pt idx="1323">
                  <c:v>-5.9730174915679557</c:v>
                </c:pt>
                <c:pt idx="1324">
                  <c:v>-5.9847831202447299</c:v>
                </c:pt>
                <c:pt idx="1325">
                  <c:v>-5.9730174915679557</c:v>
                </c:pt>
                <c:pt idx="1326">
                  <c:v>-5.9730174915679557</c:v>
                </c:pt>
                <c:pt idx="1327">
                  <c:v>-5.9730174915679557</c:v>
                </c:pt>
                <c:pt idx="1328">
                  <c:v>-5.9690956153423791</c:v>
                </c:pt>
                <c:pt idx="1329">
                  <c:v>-5.9769393677935323</c:v>
                </c:pt>
                <c:pt idx="1330">
                  <c:v>-5.9769393677935323</c:v>
                </c:pt>
                <c:pt idx="1331">
                  <c:v>-5.9730174915679557</c:v>
                </c:pt>
                <c:pt idx="1332">
                  <c:v>-5.9769393677935323</c:v>
                </c:pt>
                <c:pt idx="1333">
                  <c:v>-5.9690956153423791</c:v>
                </c:pt>
                <c:pt idx="1334">
                  <c:v>-5.9769393677935323</c:v>
                </c:pt>
                <c:pt idx="1335">
                  <c:v>-5.9730174915679557</c:v>
                </c:pt>
                <c:pt idx="1336">
                  <c:v>-5.9730174915679557</c:v>
                </c:pt>
                <c:pt idx="1337">
                  <c:v>-5.9730174915679557</c:v>
                </c:pt>
                <c:pt idx="1338">
                  <c:v>-5.9730174915679557</c:v>
                </c:pt>
                <c:pt idx="1339">
                  <c:v>-5.9730174915679557</c:v>
                </c:pt>
                <c:pt idx="1340">
                  <c:v>-5.9730174915679557</c:v>
                </c:pt>
                <c:pt idx="1341">
                  <c:v>-5.9690956153423791</c:v>
                </c:pt>
                <c:pt idx="1342">
                  <c:v>-5.9730174915679557</c:v>
                </c:pt>
                <c:pt idx="1343">
                  <c:v>-5.9730174915679557</c:v>
                </c:pt>
                <c:pt idx="1344">
                  <c:v>-5.9730174915679557</c:v>
                </c:pt>
                <c:pt idx="1345">
                  <c:v>-5.9730174915679557</c:v>
                </c:pt>
                <c:pt idx="1346">
                  <c:v>-5.9769393677935323</c:v>
                </c:pt>
                <c:pt idx="1347">
                  <c:v>-5.9730174915679557</c:v>
                </c:pt>
                <c:pt idx="1348">
                  <c:v>-5.9730174915679557</c:v>
                </c:pt>
                <c:pt idx="1349">
                  <c:v>-5.9730174915679557</c:v>
                </c:pt>
                <c:pt idx="1350">
                  <c:v>-5.9808612440191311</c:v>
                </c:pt>
                <c:pt idx="1351">
                  <c:v>-5.9847831202447299</c:v>
                </c:pt>
                <c:pt idx="1352">
                  <c:v>-5.9730174915679557</c:v>
                </c:pt>
                <c:pt idx="1353">
                  <c:v>-5.9730174915679557</c:v>
                </c:pt>
                <c:pt idx="1354">
                  <c:v>-5.9651737391167803</c:v>
                </c:pt>
                <c:pt idx="1355">
                  <c:v>-5.9730174915679557</c:v>
                </c:pt>
                <c:pt idx="1356">
                  <c:v>-5.9730174915679557</c:v>
                </c:pt>
                <c:pt idx="1357">
                  <c:v>-5.9769393677935323</c:v>
                </c:pt>
                <c:pt idx="1358">
                  <c:v>-5.9730174915679557</c:v>
                </c:pt>
                <c:pt idx="1359">
                  <c:v>-5.9730174915679557</c:v>
                </c:pt>
                <c:pt idx="1360">
                  <c:v>-5.9730174915679557</c:v>
                </c:pt>
                <c:pt idx="1361">
                  <c:v>-5.9730174915679557</c:v>
                </c:pt>
                <c:pt idx="1362">
                  <c:v>-5.9690956153423791</c:v>
                </c:pt>
                <c:pt idx="1363">
                  <c:v>-5.9730174915679557</c:v>
                </c:pt>
                <c:pt idx="1364">
                  <c:v>-5.9730174915679557</c:v>
                </c:pt>
                <c:pt idx="1365">
                  <c:v>-5.9730174915679557</c:v>
                </c:pt>
                <c:pt idx="1366">
                  <c:v>-5.9730174915679557</c:v>
                </c:pt>
                <c:pt idx="1367">
                  <c:v>-5.9926268726958831</c:v>
                </c:pt>
                <c:pt idx="1368">
                  <c:v>-6.4044238763824479</c:v>
                </c:pt>
                <c:pt idx="1369">
                  <c:v>-6.0279237587261614</c:v>
                </c:pt>
                <c:pt idx="1370">
                  <c:v>-6.0945956545611413</c:v>
                </c:pt>
                <c:pt idx="1371">
                  <c:v>-6.0514550160796876</c:v>
                </c:pt>
                <c:pt idx="1372">
                  <c:v>-6.0514550160796876</c:v>
                </c:pt>
                <c:pt idx="1373">
                  <c:v>-4.4434857635893055</c:v>
                </c:pt>
                <c:pt idx="1374">
                  <c:v>-4.2395481998588114</c:v>
                </c:pt>
                <c:pt idx="1375">
                  <c:v>-4.4356420111381301</c:v>
                </c:pt>
                <c:pt idx="1376">
                  <c:v>-4.5964389363871705</c:v>
                </c:pt>
                <c:pt idx="1377">
                  <c:v>-4.7297827280571081</c:v>
                </c:pt>
                <c:pt idx="1378">
                  <c:v>-4.702329594477983</c:v>
                </c:pt>
                <c:pt idx="1379">
                  <c:v>-4.7062514707035819</c:v>
                </c:pt>
                <c:pt idx="1380">
                  <c:v>-4.5219232881010152</c:v>
                </c:pt>
                <c:pt idx="1381">
                  <c:v>-5.0552984547807656</c:v>
                </c:pt>
                <c:pt idx="1382">
                  <c:v>-5.4239548199858767</c:v>
                </c:pt>
                <c:pt idx="1383">
                  <c:v>-5.4435642011138041</c:v>
                </c:pt>
                <c:pt idx="1384">
                  <c:v>-5.6161267550395966</c:v>
                </c:pt>
                <c:pt idx="1385">
                  <c:v>-5.2317828849321568</c:v>
                </c:pt>
                <c:pt idx="1386">
                  <c:v>-5.2670797709624351</c:v>
                </c:pt>
                <c:pt idx="1387">
                  <c:v>-5.4945485920464332</c:v>
                </c:pt>
                <c:pt idx="1388">
                  <c:v>-6.0240018825005848</c:v>
                </c:pt>
                <c:pt idx="1389">
                  <c:v>-5.2553141422856609</c:v>
                </c:pt>
                <c:pt idx="1390">
                  <c:v>-5.3219860381206407</c:v>
                </c:pt>
                <c:pt idx="1391">
                  <c:v>-5.5337673543022881</c:v>
                </c:pt>
                <c:pt idx="1392">
                  <c:v>-4.8984234057573017</c:v>
                </c:pt>
                <c:pt idx="1393">
                  <c:v>-5.2043297513530318</c:v>
                </c:pt>
                <c:pt idx="1394">
                  <c:v>-4.9101890344340759</c:v>
                </c:pt>
                <c:pt idx="1395">
                  <c:v>-4.5572201741312934</c:v>
                </c:pt>
                <c:pt idx="1396">
                  <c:v>-4.4513295160404587</c:v>
                </c:pt>
                <c:pt idx="1397">
                  <c:v>-4.2160169425052851</c:v>
                </c:pt>
                <c:pt idx="1398">
                  <c:v>-4.2356263236332126</c:v>
                </c:pt>
                <c:pt idx="1399">
                  <c:v>-4.1375794179935754</c:v>
                </c:pt>
                <c:pt idx="1400">
                  <c:v>-3.7728449290140409</c:v>
                </c:pt>
                <c:pt idx="1401">
                  <c:v>-3.5061573456741657</c:v>
                </c:pt>
                <c:pt idx="1402">
                  <c:v>-3.9179543493607305</c:v>
                </c:pt>
                <c:pt idx="1403">
                  <c:v>-4.2866107145658416</c:v>
                </c:pt>
                <c:pt idx="1404">
                  <c:v>-3.8865793395560511</c:v>
                </c:pt>
                <c:pt idx="1405">
                  <c:v>-4.0081575025492144</c:v>
                </c:pt>
                <c:pt idx="1406">
                  <c:v>-3.6708761471488049</c:v>
                </c:pt>
                <c:pt idx="1407">
                  <c:v>-3.7846105576907929</c:v>
                </c:pt>
                <c:pt idx="1408">
                  <c:v>-3.7140167856302364</c:v>
                </c:pt>
                <c:pt idx="1409">
                  <c:v>-3.8120636912698957</c:v>
                </c:pt>
                <c:pt idx="1410">
                  <c:v>-3.9807043689701116</c:v>
                </c:pt>
                <c:pt idx="1411">
                  <c:v>-3.7846105576907929</c:v>
                </c:pt>
                <c:pt idx="1412">
                  <c:v>-3.3610479253274761</c:v>
                </c:pt>
                <c:pt idx="1413">
                  <c:v>-3.298297905718095</c:v>
                </c:pt>
                <c:pt idx="1414">
                  <c:v>-3.2865322770413208</c:v>
                </c:pt>
                <c:pt idx="1415">
                  <c:v>-3.2277041336575385</c:v>
                </c:pt>
                <c:pt idx="1416">
                  <c:v>-3.2277041336575385</c:v>
                </c:pt>
                <c:pt idx="1417">
                  <c:v>-3.2080947525296111</c:v>
                </c:pt>
                <c:pt idx="1418">
                  <c:v>-3.133579104243478</c:v>
                </c:pt>
                <c:pt idx="1419">
                  <c:v>-2.6551102047219333</c:v>
                </c:pt>
                <c:pt idx="1420">
                  <c:v>-2.749235234136016</c:v>
                </c:pt>
                <c:pt idx="1421">
                  <c:v>-2.5766726802102236</c:v>
                </c:pt>
                <c:pt idx="1422">
                  <c:v>-2.6276570711428304</c:v>
                </c:pt>
                <c:pt idx="1423">
                  <c:v>-2.9492509216409113</c:v>
                </c:pt>
                <c:pt idx="1424">
                  <c:v>-2.6511883284963567</c:v>
                </c:pt>
                <c:pt idx="1425">
                  <c:v>-2.6511883284963567</c:v>
                </c:pt>
                <c:pt idx="1426">
                  <c:v>-3.1649541140481574</c:v>
                </c:pt>
                <c:pt idx="1427">
                  <c:v>-3.1884853714016836</c:v>
                </c:pt>
                <c:pt idx="1428">
                  <c:v>-3.2316260098831151</c:v>
                </c:pt>
                <c:pt idx="1429">
                  <c:v>-3.0316103223782198</c:v>
                </c:pt>
                <c:pt idx="1430">
                  <c:v>-3.157110361596982</c:v>
                </c:pt>
                <c:pt idx="1431">
                  <c:v>-3.2394697623343127</c:v>
                </c:pt>
                <c:pt idx="1432">
                  <c:v>-3.1296572280178792</c:v>
                </c:pt>
                <c:pt idx="1433">
                  <c:v>-2.8159071299709737</c:v>
                </c:pt>
                <c:pt idx="1434">
                  <c:v>-2.4590163934426146</c:v>
                </c:pt>
                <c:pt idx="1435">
                  <c:v>-2.4707820221193888</c:v>
                </c:pt>
                <c:pt idx="1436">
                  <c:v>-2.5374539179543465</c:v>
                </c:pt>
                <c:pt idx="1437">
                  <c:v>-2.3413601066750278</c:v>
                </c:pt>
                <c:pt idx="1438">
                  <c:v>-2.5374539179543465</c:v>
                </c:pt>
                <c:pt idx="1439">
                  <c:v>-2.3884226213820581</c:v>
                </c:pt>
                <c:pt idx="1440">
                  <c:v>-2.3413601066750278</c:v>
                </c:pt>
                <c:pt idx="1441">
                  <c:v>-2.4747038983449654</c:v>
                </c:pt>
                <c:pt idx="1442">
                  <c:v>-2.4197976311867597</c:v>
                </c:pt>
                <c:pt idx="1443">
                  <c:v>-2.3805788689308827</c:v>
                </c:pt>
                <c:pt idx="1444">
                  <c:v>-2.2629225821632959</c:v>
                </c:pt>
                <c:pt idx="1445">
                  <c:v>-2.2668444583888947</c:v>
                </c:pt>
                <c:pt idx="1446">
                  <c:v>-2.4472507647658626</c:v>
                </c:pt>
                <c:pt idx="1447">
                  <c:v>-2.313906973095925</c:v>
                </c:pt>
                <c:pt idx="1448">
                  <c:v>-2.1766413052004108</c:v>
                </c:pt>
                <c:pt idx="1449">
                  <c:v>-2.1570319240724611</c:v>
                </c:pt>
                <c:pt idx="1450">
                  <c:v>-2.09428190446308</c:v>
                </c:pt>
                <c:pt idx="1451">
                  <c:v>-2.1178131618166063</c:v>
                </c:pt>
                <c:pt idx="1452">
                  <c:v>-2.0511412659816486</c:v>
                </c:pt>
                <c:pt idx="1453">
                  <c:v>-2.2393913248097919</c:v>
                </c:pt>
                <c:pt idx="1454">
                  <c:v>-2.2354694485841931</c:v>
                </c:pt>
                <c:pt idx="1455">
                  <c:v>-2.2942975919679975</c:v>
                </c:pt>
                <c:pt idx="1456">
                  <c:v>-2.5413757941799453</c:v>
                </c:pt>
                <c:pt idx="1457">
                  <c:v>-2.3609694878029552</c:v>
                </c:pt>
                <c:pt idx="1458">
                  <c:v>-2.1491881716212857</c:v>
                </c:pt>
                <c:pt idx="1459">
                  <c:v>-2.4237195074123363</c:v>
                </c:pt>
                <c:pt idx="1460">
                  <c:v>-2.4982351556984916</c:v>
                </c:pt>
                <c:pt idx="1461">
                  <c:v>-2.5766726802102236</c:v>
                </c:pt>
                <c:pt idx="1462">
                  <c:v>-2.6707977096242841</c:v>
                </c:pt>
                <c:pt idx="1463">
                  <c:v>-2.6786414620754595</c:v>
                </c:pt>
                <c:pt idx="1464">
                  <c:v>-2.6041258137893042</c:v>
                </c:pt>
                <c:pt idx="1465">
                  <c:v>-2.4864695270217174</c:v>
                </c:pt>
                <c:pt idx="1466">
                  <c:v>-2.5923601851125522</c:v>
                </c:pt>
                <c:pt idx="1467">
                  <c:v>-2.2197819436818422</c:v>
                </c:pt>
                <c:pt idx="1468">
                  <c:v>-2.2393913248097919</c:v>
                </c:pt>
                <c:pt idx="1469">
                  <c:v>-2.172719428974812</c:v>
                </c:pt>
                <c:pt idx="1470">
                  <c:v>-2.3962663738332335</c:v>
                </c:pt>
                <c:pt idx="1471">
                  <c:v>-2.3374382304494512</c:v>
                </c:pt>
                <c:pt idx="1472">
                  <c:v>-2.4394070123146872</c:v>
                </c:pt>
                <c:pt idx="1473">
                  <c:v>-2.3845007451564815</c:v>
                </c:pt>
                <c:pt idx="1474">
                  <c:v>-2.3492038591262032</c:v>
                </c:pt>
                <c:pt idx="1475">
                  <c:v>-2.2903757157423987</c:v>
                </c:pt>
                <c:pt idx="1476">
                  <c:v>-2.4041101262844089</c:v>
                </c:pt>
                <c:pt idx="1477">
                  <c:v>-2.1923288101027394</c:v>
                </c:pt>
                <c:pt idx="1478">
                  <c:v>-2.4001882500588323</c:v>
                </c:pt>
                <c:pt idx="1479">
                  <c:v>-2.1884069338771628</c:v>
                </c:pt>
                <c:pt idx="1480">
                  <c:v>-2.2668444583888947</c:v>
                </c:pt>
                <c:pt idx="1481">
                  <c:v>-2.3374382304494512</c:v>
                </c:pt>
                <c:pt idx="1482">
                  <c:v>-2.3531257353517798</c:v>
                </c:pt>
                <c:pt idx="1483">
                  <c:v>-2.4747038983449654</c:v>
                </c:pt>
                <c:pt idx="1484">
                  <c:v>-2.4276413836379351</c:v>
                </c:pt>
                <c:pt idx="1485">
                  <c:v>-2.2982194681935741</c:v>
                </c:pt>
                <c:pt idx="1486">
                  <c:v>-2.3923444976076569</c:v>
                </c:pt>
                <c:pt idx="1487">
                  <c:v>-2.3845007451564815</c:v>
                </c:pt>
                <c:pt idx="1488">
                  <c:v>-2.2354694485841931</c:v>
                </c:pt>
                <c:pt idx="1489">
                  <c:v>-2.3217507255471004</c:v>
                </c:pt>
                <c:pt idx="1490">
                  <c:v>-2.4158757549611609</c:v>
                </c:pt>
                <c:pt idx="1491">
                  <c:v>-2.3609694878029552</c:v>
                </c:pt>
                <c:pt idx="1492">
                  <c:v>-2.364891364028554</c:v>
                </c:pt>
                <c:pt idx="1493">
                  <c:v>-2.2629225821632959</c:v>
                </c:pt>
                <c:pt idx="1494">
                  <c:v>-2.1570319240724611</c:v>
                </c:pt>
                <c:pt idx="1495">
                  <c:v>-2.1609538002980599</c:v>
                </c:pt>
                <c:pt idx="1496">
                  <c:v>-2.1060475331398543</c:v>
                </c:pt>
                <c:pt idx="1497">
                  <c:v>-2.1178131618166063</c:v>
                </c:pt>
                <c:pt idx="1498">
                  <c:v>-2.082516275786328</c:v>
                </c:pt>
                <c:pt idx="1499">
                  <c:v>-1.9374068554396384</c:v>
                </c:pt>
                <c:pt idx="1500">
                  <c:v>-1.7687661777394226</c:v>
                </c:pt>
                <c:pt idx="1501">
                  <c:v>-1.6824849007765152</c:v>
                </c:pt>
                <c:pt idx="1502">
                  <c:v>-1.3961879363087126</c:v>
                </c:pt>
                <c:pt idx="1503">
                  <c:v>-1.2667660208643738</c:v>
                </c:pt>
                <c:pt idx="1504">
                  <c:v>-1.5295317279786724</c:v>
                </c:pt>
                <c:pt idx="1505">
                  <c:v>-1.5099223468507228</c:v>
                </c:pt>
                <c:pt idx="1506">
                  <c:v>-1.4863910894971966</c:v>
                </c:pt>
                <c:pt idx="1507">
                  <c:v>-1.4981567181739708</c:v>
                </c:pt>
                <c:pt idx="1508">
                  <c:v>-1.4707035845948679</c:v>
                </c:pt>
                <c:pt idx="1509">
                  <c:v>-1.2118597537061682</c:v>
                </c:pt>
                <c:pt idx="1510">
                  <c:v>-1.1569534865479625</c:v>
                </c:pt>
                <c:pt idx="1511">
                  <c:v>-1.0196878186524261</c:v>
                </c:pt>
                <c:pt idx="1512">
                  <c:v>-0.85496901717780904</c:v>
                </c:pt>
                <c:pt idx="1513">
                  <c:v>-0.90595340811043812</c:v>
                </c:pt>
                <c:pt idx="1514">
                  <c:v>-0.81575025492195419</c:v>
                </c:pt>
                <c:pt idx="1515">
                  <c:v>-0.63142207231938752</c:v>
                </c:pt>
                <c:pt idx="1516">
                  <c:v>-0.43532826104009104</c:v>
                </c:pt>
                <c:pt idx="1517">
                  <c:v>-0.4157188799121414</c:v>
                </c:pt>
                <c:pt idx="1518">
                  <c:v>-0.74123460663582108</c:v>
                </c:pt>
                <c:pt idx="1519">
                  <c:v>-0.47062514707034708</c:v>
                </c:pt>
                <c:pt idx="1520">
                  <c:v>-0.65495332967291375</c:v>
                </c:pt>
                <c:pt idx="1521">
                  <c:v>-0.62750019609381091</c:v>
                </c:pt>
                <c:pt idx="1522">
                  <c:v>-0.29806259314455463</c:v>
                </c:pt>
                <c:pt idx="1523">
                  <c:v>-0.72946897795904686</c:v>
                </c:pt>
                <c:pt idx="1524">
                  <c:v>-0.72162522550787145</c:v>
                </c:pt>
                <c:pt idx="1525">
                  <c:v>-0.26276570711427638</c:v>
                </c:pt>
                <c:pt idx="1526">
                  <c:v>-0.21570319240724611</c:v>
                </c:pt>
                <c:pt idx="1527">
                  <c:v>-0.3412032316260083</c:v>
                </c:pt>
                <c:pt idx="1528">
                  <c:v>-0.1411875441210908</c:v>
                </c:pt>
                <c:pt idx="1529">
                  <c:v>-0.21570319240724611</c:v>
                </c:pt>
                <c:pt idx="1530">
                  <c:v>-0.25100007843752437</c:v>
                </c:pt>
                <c:pt idx="1531">
                  <c:v>-0.4117970036865648</c:v>
                </c:pt>
                <c:pt idx="1532">
                  <c:v>-0.56475017648442982</c:v>
                </c:pt>
                <c:pt idx="1533">
                  <c:v>-0.25884383088869978</c:v>
                </c:pt>
                <c:pt idx="1534">
                  <c:v>-0.27060945956545179</c:v>
                </c:pt>
                <c:pt idx="1535">
                  <c:v>-0.18040630637696786</c:v>
                </c:pt>
                <c:pt idx="1536">
                  <c:v>2.7453133579113942E-2</c:v>
                </c:pt>
                <c:pt idx="1537">
                  <c:v>7.0593772060556503E-2</c:v>
                </c:pt>
                <c:pt idx="1538">
                  <c:v>0.2745313357910395</c:v>
                </c:pt>
                <c:pt idx="1539">
                  <c:v>0.18825005882815438</c:v>
                </c:pt>
                <c:pt idx="1540">
                  <c:v>0.22354694485843263</c:v>
                </c:pt>
                <c:pt idx="1541">
                  <c:v>3.5296886030278252E-2</c:v>
                </c:pt>
                <c:pt idx="1542">
                  <c:v>3.1375009804701648E-2</c:v>
                </c:pt>
                <c:pt idx="1543">
                  <c:v>-7.4515648286133107E-2</c:v>
                </c:pt>
                <c:pt idx="1544">
                  <c:v>-0.30982822182132885</c:v>
                </c:pt>
                <c:pt idx="1545">
                  <c:v>-0.4117970036865648</c:v>
                </c:pt>
                <c:pt idx="1546">
                  <c:v>-0.60004706251470807</c:v>
                </c:pt>
                <c:pt idx="1547">
                  <c:v>-0.47062514707034708</c:v>
                </c:pt>
                <c:pt idx="1548">
                  <c:v>-0.30590634559573004</c:v>
                </c:pt>
                <c:pt idx="1549">
                  <c:v>-0.24315632598634895</c:v>
                </c:pt>
                <c:pt idx="1550">
                  <c:v>-0.45885951839359507</c:v>
                </c:pt>
                <c:pt idx="1551">
                  <c:v>-0.52160953800297616</c:v>
                </c:pt>
                <c:pt idx="1552">
                  <c:v>-0.63534394854498633</c:v>
                </c:pt>
                <c:pt idx="1553">
                  <c:v>-0.78045336889167594</c:v>
                </c:pt>
                <c:pt idx="1554">
                  <c:v>-0.73731273041022227</c:v>
                </c:pt>
                <c:pt idx="1555">
                  <c:v>-0.74515648286139768</c:v>
                </c:pt>
                <c:pt idx="1556">
                  <c:v>-0.71378147305669604</c:v>
                </c:pt>
                <c:pt idx="1557">
                  <c:v>-0.72554710173347026</c:v>
                </c:pt>
                <c:pt idx="1558">
                  <c:v>-0.8941877794336639</c:v>
                </c:pt>
                <c:pt idx="1559">
                  <c:v>-1.0040003137500975</c:v>
                </c:pt>
                <c:pt idx="1560">
                  <c:v>-0.98831280884774664</c:v>
                </c:pt>
                <c:pt idx="1561">
                  <c:v>-0.9647815514942204</c:v>
                </c:pt>
                <c:pt idx="1562">
                  <c:v>-1.6942505294532895</c:v>
                </c:pt>
                <c:pt idx="1563">
                  <c:v>-0.33335947917483288</c:v>
                </c:pt>
                <c:pt idx="1564">
                  <c:v>-3.5296886030278252E-2</c:v>
                </c:pt>
                <c:pt idx="1565">
                  <c:v>-0.1411875441210908</c:v>
                </c:pt>
                <c:pt idx="1566">
                  <c:v>-3.5296886030278252E-2</c:v>
                </c:pt>
                <c:pt idx="1567">
                  <c:v>-3.5296886030278252E-2</c:v>
                </c:pt>
                <c:pt idx="1568">
                  <c:v>-7.4515648286133107E-2</c:v>
                </c:pt>
                <c:pt idx="1569">
                  <c:v>-0.16471880147461704</c:v>
                </c:pt>
                <c:pt idx="1570">
                  <c:v>-0.29414071691897803</c:v>
                </c:pt>
                <c:pt idx="1571">
                  <c:v>-0.18432818260256667</c:v>
                </c:pt>
                <c:pt idx="1572">
                  <c:v>-0.24707820221192556</c:v>
                </c:pt>
                <c:pt idx="1573">
                  <c:v>-5.0984390932606871E-2</c:v>
                </c:pt>
                <c:pt idx="1574">
                  <c:v>-7.4515648286133107E-2</c:v>
                </c:pt>
                <c:pt idx="1575">
                  <c:v>-0.1372656678955142</c:v>
                </c:pt>
                <c:pt idx="1576">
                  <c:v>0.28237508824222601</c:v>
                </c:pt>
                <c:pt idx="1577">
                  <c:v>0.49415640442388442</c:v>
                </c:pt>
                <c:pt idx="1578">
                  <c:v>0.5490626715820901</c:v>
                </c:pt>
                <c:pt idx="1579">
                  <c:v>0.45101576594243076</c:v>
                </c:pt>
                <c:pt idx="1580">
                  <c:v>0.37650011765628655</c:v>
                </c:pt>
                <c:pt idx="1581">
                  <c:v>0.43140638481449223</c:v>
                </c:pt>
                <c:pt idx="1582">
                  <c:v>0.43532826104007993</c:v>
                </c:pt>
                <c:pt idx="1583">
                  <c:v>0.58043768138676954</c:v>
                </c:pt>
                <c:pt idx="1584">
                  <c:v>0.70593772060553173</c:v>
                </c:pt>
                <c:pt idx="1585">
                  <c:v>0.77260961644051163</c:v>
                </c:pt>
                <c:pt idx="1586">
                  <c:v>0.7530002353125731</c:v>
                </c:pt>
                <c:pt idx="1587">
                  <c:v>0.88242215075692298</c:v>
                </c:pt>
                <c:pt idx="1588">
                  <c:v>1.2118597537061793</c:v>
                </c:pt>
                <c:pt idx="1589">
                  <c:v>1.023609694878036</c:v>
                </c:pt>
                <c:pt idx="1590">
                  <c:v>1.074594085810654</c:v>
                </c:pt>
                <c:pt idx="1591">
                  <c:v>1.0510628284571388</c:v>
                </c:pt>
                <c:pt idx="1592">
                  <c:v>0.90203153188485041</c:v>
                </c:pt>
                <c:pt idx="1593">
                  <c:v>0.49415640442388442</c:v>
                </c:pt>
                <c:pt idx="1594">
                  <c:v>0.40003137500980168</c:v>
                </c:pt>
                <c:pt idx="1595">
                  <c:v>0.47454702329595699</c:v>
                </c:pt>
                <c:pt idx="1596">
                  <c:v>0.49415640442388442</c:v>
                </c:pt>
                <c:pt idx="1597">
                  <c:v>0.47454702329595699</c:v>
                </c:pt>
                <c:pt idx="1598">
                  <c:v>0.56867205271001753</c:v>
                </c:pt>
                <c:pt idx="1599">
                  <c:v>0.56082830025884212</c:v>
                </c:pt>
                <c:pt idx="1600">
                  <c:v>0.7569221115381608</c:v>
                </c:pt>
                <c:pt idx="1601">
                  <c:v>0.64318770099616174</c:v>
                </c:pt>
                <c:pt idx="1602">
                  <c:v>0.55298454780767781</c:v>
                </c:pt>
                <c:pt idx="1603">
                  <c:v>0.55690642403325441</c:v>
                </c:pt>
                <c:pt idx="1604">
                  <c:v>0.52553141422856386</c:v>
                </c:pt>
                <c:pt idx="1605">
                  <c:v>0.51768766177739955</c:v>
                </c:pt>
                <c:pt idx="1606">
                  <c:v>0.28237508824222601</c:v>
                </c:pt>
                <c:pt idx="1607">
                  <c:v>0.345125107851596</c:v>
                </c:pt>
                <c:pt idx="1608">
                  <c:v>0.25100007843752437</c:v>
                </c:pt>
                <c:pt idx="1609">
                  <c:v>0.50592203310063644</c:v>
                </c:pt>
                <c:pt idx="1610">
                  <c:v>0.34904698407719481</c:v>
                </c:pt>
                <c:pt idx="1611">
                  <c:v>0.42748450858891562</c:v>
                </c:pt>
                <c:pt idx="1612">
                  <c:v>0.30590634559573004</c:v>
                </c:pt>
                <c:pt idx="1613">
                  <c:v>0.32159385049808087</c:v>
                </c:pt>
                <c:pt idx="1614">
                  <c:v>0.18040630637696786</c:v>
                </c:pt>
                <c:pt idx="1615">
                  <c:v>0.15687504902346383</c:v>
                </c:pt>
                <c:pt idx="1616">
                  <c:v>6.2750019609392194E-2</c:v>
                </c:pt>
                <c:pt idx="1617">
                  <c:v>0.20001568750490639</c:v>
                </c:pt>
                <c:pt idx="1618">
                  <c:v>0.40003137500980168</c:v>
                </c:pt>
                <c:pt idx="1619">
                  <c:v>0.31767197427249316</c:v>
                </c:pt>
                <c:pt idx="1620">
                  <c:v>0.27845321201663831</c:v>
                </c:pt>
                <c:pt idx="1621">
                  <c:v>0.29414071691898913</c:v>
                </c:pt>
                <c:pt idx="1622">
                  <c:v>0.38434387010747306</c:v>
                </c:pt>
                <c:pt idx="1623">
                  <c:v>0.36473448897952343</c:v>
                </c:pt>
                <c:pt idx="1624">
                  <c:v>0.27845321201663831</c:v>
                </c:pt>
                <c:pt idx="1625">
                  <c:v>0.18040630637696786</c:v>
                </c:pt>
                <c:pt idx="1626">
                  <c:v>0.10589065809083476</c:v>
                </c:pt>
                <c:pt idx="1627">
                  <c:v>0.14118754412111301</c:v>
                </c:pt>
                <c:pt idx="1628">
                  <c:v>0.4078751274609882</c:v>
                </c:pt>
                <c:pt idx="1629">
                  <c:v>0.59220331006353266</c:v>
                </c:pt>
                <c:pt idx="1630">
                  <c:v>0.45493764216800736</c:v>
                </c:pt>
                <c:pt idx="1631">
                  <c:v>0.67064083457525347</c:v>
                </c:pt>
                <c:pt idx="1632">
                  <c:v>0.67456271080085228</c:v>
                </c:pt>
                <c:pt idx="1633">
                  <c:v>0.66671895834967687</c:v>
                </c:pt>
                <c:pt idx="1634">
                  <c:v>0.52553141422856386</c:v>
                </c:pt>
                <c:pt idx="1635">
                  <c:v>0.58435955761236835</c:v>
                </c:pt>
                <c:pt idx="1636">
                  <c:v>0.76084398776375961</c:v>
                </c:pt>
                <c:pt idx="1637">
                  <c:v>0.64318770099616174</c:v>
                </c:pt>
                <c:pt idx="1638">
                  <c:v>0.74123460663580998</c:v>
                </c:pt>
                <c:pt idx="1639">
                  <c:v>0.77260961644051163</c:v>
                </c:pt>
                <c:pt idx="1640">
                  <c:v>0.91771903678720124</c:v>
                </c:pt>
                <c:pt idx="1641">
                  <c:v>0.85496901717782015</c:v>
                </c:pt>
                <c:pt idx="1642">
                  <c:v>0.72946897795905796</c:v>
                </c:pt>
                <c:pt idx="1643">
                  <c:v>0.64710957722174944</c:v>
                </c:pt>
                <c:pt idx="1644">
                  <c:v>0.5490626715820901</c:v>
                </c:pt>
                <c:pt idx="1645">
                  <c:v>0.31375009804691656</c:v>
                </c:pt>
                <c:pt idx="1646">
                  <c:v>0.2078594399560818</c:v>
                </c:pt>
                <c:pt idx="1647">
                  <c:v>0.14118754412111301</c:v>
                </c:pt>
                <c:pt idx="1648">
                  <c:v>0.12942191544434989</c:v>
                </c:pt>
                <c:pt idx="1649">
                  <c:v>0.10589065809083476</c:v>
                </c:pt>
                <c:pt idx="1650">
                  <c:v>-0.36865636520511114</c:v>
                </c:pt>
                <c:pt idx="1651">
                  <c:v>-0.72554710173347026</c:v>
                </c:pt>
                <c:pt idx="1652">
                  <c:v>-0.45101576594241966</c:v>
                </c:pt>
                <c:pt idx="1653">
                  <c:v>-1.1765628676752016E-2</c:v>
                </c:pt>
                <c:pt idx="1654">
                  <c:v>1.960938112793853E-2</c:v>
                </c:pt>
                <c:pt idx="1655">
                  <c:v>-0.10589065809081255</c:v>
                </c:pt>
                <c:pt idx="1656">
                  <c:v>-0.30982822182132885</c:v>
                </c:pt>
                <c:pt idx="1657">
                  <c:v>-0.30198446937013124</c:v>
                </c:pt>
                <c:pt idx="1658">
                  <c:v>9.8046905639670445E-2</c:v>
                </c:pt>
                <c:pt idx="1659">
                  <c:v>4.3140638481464766E-2</c:v>
                </c:pt>
                <c:pt idx="1660">
                  <c:v>7.8437524511865142E-3</c:v>
                </c:pt>
                <c:pt idx="1661">
                  <c:v>-0.27845321201662721</c:v>
                </c:pt>
                <c:pt idx="1662">
                  <c:v>-7.4515648286133107E-2</c:v>
                </c:pt>
                <c:pt idx="1663">
                  <c:v>-0.33335947917483288</c:v>
                </c:pt>
                <c:pt idx="1664">
                  <c:v>-0.57651580516118184</c:v>
                </c:pt>
                <c:pt idx="1665">
                  <c:v>-0.74123460663582108</c:v>
                </c:pt>
                <c:pt idx="1666">
                  <c:v>-0.70985959683111943</c:v>
                </c:pt>
                <c:pt idx="1667">
                  <c:v>-1.1295003529688596</c:v>
                </c:pt>
                <c:pt idx="1668">
                  <c:v>-1.1177347242921076</c:v>
                </c:pt>
                <c:pt idx="1669">
                  <c:v>-0.89810965565926271</c:v>
                </c:pt>
                <c:pt idx="1670">
                  <c:v>-0.88634402698251069</c:v>
                </c:pt>
                <c:pt idx="1671">
                  <c:v>-1.6589536434230112</c:v>
                </c:pt>
                <c:pt idx="1672">
                  <c:v>-1.3569691740528578</c:v>
                </c:pt>
                <c:pt idx="1673">
                  <c:v>-1.2863754019923013</c:v>
                </c:pt>
                <c:pt idx="1674">
                  <c:v>-1.1687191152247145</c:v>
                </c:pt>
                <c:pt idx="1675">
                  <c:v>-0.8235940073731074</c:v>
                </c:pt>
                <c:pt idx="1676">
                  <c:v>-0.50984390932622414</c:v>
                </c:pt>
                <c:pt idx="1677">
                  <c:v>-0.67848458702641778</c:v>
                </c:pt>
                <c:pt idx="1678">
                  <c:v>-1.0785159620362306</c:v>
                </c:pt>
                <c:pt idx="1679">
                  <c:v>-0.99615656129892205</c:v>
                </c:pt>
                <c:pt idx="1680">
                  <c:v>-0.60004706251470807</c:v>
                </c:pt>
                <c:pt idx="1681">
                  <c:v>-0.74907835908697429</c:v>
                </c:pt>
                <c:pt idx="1682">
                  <c:v>-0.7530002353125731</c:v>
                </c:pt>
                <c:pt idx="1683">
                  <c:v>-1.0432190760059523</c:v>
                </c:pt>
                <c:pt idx="1684">
                  <c:v>-0.90595340811043812</c:v>
                </c:pt>
                <c:pt idx="1685">
                  <c:v>-1.1295003529688596</c:v>
                </c:pt>
                <c:pt idx="1686">
                  <c:v>-1.3530472978272812</c:v>
                </c:pt>
                <c:pt idx="1687">
                  <c:v>-1.3412816691505069</c:v>
                </c:pt>
                <c:pt idx="1688">
                  <c:v>-1.4550160796925171</c:v>
                </c:pt>
                <c:pt idx="1689">
                  <c:v>-1.1687191152247145</c:v>
                </c:pt>
                <c:pt idx="1690">
                  <c:v>-1.6118911287159587</c:v>
                </c:pt>
                <c:pt idx="1691">
                  <c:v>-1.6001255000392067</c:v>
                </c:pt>
                <c:pt idx="1692">
                  <c:v>-1.7491567966114951</c:v>
                </c:pt>
                <c:pt idx="1693">
                  <c:v>-1.7334692917091443</c:v>
                </c:pt>
                <c:pt idx="1694">
                  <c:v>-1.9256412267628864</c:v>
                </c:pt>
                <c:pt idx="1695">
                  <c:v>-2.3295944779982758</c:v>
                </c:pt>
                <c:pt idx="1696">
                  <c:v>-2.4590163934426146</c:v>
                </c:pt>
                <c:pt idx="1697">
                  <c:v>-2.1923288101027394</c:v>
                </c:pt>
                <c:pt idx="1698">
                  <c:v>-1.8040630637697008</c:v>
                </c:pt>
                <c:pt idx="1699">
                  <c:v>-1.5687504902345273</c:v>
                </c:pt>
                <c:pt idx="1700">
                  <c:v>-1.4040316887599102</c:v>
                </c:pt>
                <c:pt idx="1701">
                  <c:v>-1.4354066985645897</c:v>
                </c:pt>
                <c:pt idx="1702">
                  <c:v>-1.7452349203859185</c:v>
                </c:pt>
                <c:pt idx="1703">
                  <c:v>-1.647188014746237</c:v>
                </c:pt>
                <c:pt idx="1704">
                  <c:v>-1.533453604204249</c:v>
                </c:pt>
                <c:pt idx="1705">
                  <c:v>-1.4157973174366623</c:v>
                </c:pt>
                <c:pt idx="1706">
                  <c:v>-1.4001098125343114</c:v>
                </c:pt>
                <c:pt idx="1707">
                  <c:v>-1.3412816691505069</c:v>
                </c:pt>
                <c:pt idx="1708">
                  <c:v>-1.6511098909718358</c:v>
                </c:pt>
                <c:pt idx="1709">
                  <c:v>-1.48246921327162</c:v>
                </c:pt>
                <c:pt idx="1710">
                  <c:v>-1.2746097733155493</c:v>
                </c:pt>
                <c:pt idx="1711">
                  <c:v>-0.77653149266609933</c:v>
                </c:pt>
                <c:pt idx="1712">
                  <c:v>-0.53337516667972817</c:v>
                </c:pt>
                <c:pt idx="1713">
                  <c:v>-0.57651580516118184</c:v>
                </c:pt>
                <c:pt idx="1714">
                  <c:v>-0.53729704290532698</c:v>
                </c:pt>
                <c:pt idx="1715">
                  <c:v>-0.36865636520511114</c:v>
                </c:pt>
                <c:pt idx="1716">
                  <c:v>-0.31375009804690546</c:v>
                </c:pt>
                <c:pt idx="1717">
                  <c:v>-0.35689073652833692</c:v>
                </c:pt>
                <c:pt idx="1718">
                  <c:v>-0.66671895834966577</c:v>
                </c:pt>
                <c:pt idx="1719">
                  <c:v>-0.45885951839359507</c:v>
                </c:pt>
                <c:pt idx="1720">
                  <c:v>-0.5529845478076556</c:v>
                </c:pt>
                <c:pt idx="1721">
                  <c:v>-0.38434387010746196</c:v>
                </c:pt>
                <c:pt idx="1722">
                  <c:v>-0.38826574633303856</c:v>
                </c:pt>
                <c:pt idx="1723">
                  <c:v>-0.35689073652833692</c:v>
                </c:pt>
                <c:pt idx="1724">
                  <c:v>-0.56475017648442982</c:v>
                </c:pt>
                <c:pt idx="1725">
                  <c:v>-1.0706722095850552</c:v>
                </c:pt>
                <c:pt idx="1726">
                  <c:v>-0.77653149266609933</c:v>
                </c:pt>
                <c:pt idx="1727">
                  <c:v>-1.0589065809083031</c:v>
                </c:pt>
                <c:pt idx="1728">
                  <c:v>-0.93340654168954096</c:v>
                </c:pt>
                <c:pt idx="1729">
                  <c:v>-0.76868774021490172</c:v>
                </c:pt>
                <c:pt idx="1730">
                  <c:v>-0.9608596752686438</c:v>
                </c:pt>
                <c:pt idx="1731">
                  <c:v>-0.94909404659186958</c:v>
                </c:pt>
                <c:pt idx="1732">
                  <c:v>-0.87457839830573647</c:v>
                </c:pt>
                <c:pt idx="1733">
                  <c:v>-0.97654718017099462</c:v>
                </c:pt>
                <c:pt idx="1734">
                  <c:v>-1.0040003137500975</c:v>
                </c:pt>
                <c:pt idx="1735">
                  <c:v>-0.85496901717780904</c:v>
                </c:pt>
                <c:pt idx="1736">
                  <c:v>-0.83928151227545822</c:v>
                </c:pt>
                <c:pt idx="1737">
                  <c:v>-0.91771903678719013</c:v>
                </c:pt>
                <c:pt idx="1738">
                  <c:v>-1.0589065809083031</c:v>
                </c:pt>
                <c:pt idx="1739">
                  <c:v>-1.0392971997803757</c:v>
                </c:pt>
                <c:pt idx="1740">
                  <c:v>-0.94909404659186958</c:v>
                </c:pt>
                <c:pt idx="1741">
                  <c:v>-0.91771903678719013</c:v>
                </c:pt>
                <c:pt idx="1742">
                  <c:v>-0.9608596752686438</c:v>
                </c:pt>
                <c:pt idx="1743">
                  <c:v>-0.87065652208015987</c:v>
                </c:pt>
                <c:pt idx="1744">
                  <c:v>-0.74907835908697429</c:v>
                </c:pt>
                <c:pt idx="1745">
                  <c:v>-0.60396893874028468</c:v>
                </c:pt>
                <c:pt idx="1746">
                  <c:v>-0.58435955761235725</c:v>
                </c:pt>
                <c:pt idx="1747">
                  <c:v>-0.35689073652833692</c:v>
                </c:pt>
                <c:pt idx="1748">
                  <c:v>-5.4906267158205679E-2</c:v>
                </c:pt>
                <c:pt idx="1749">
                  <c:v>8.2359400737319621E-2</c:v>
                </c:pt>
                <c:pt idx="1750">
                  <c:v>0.20001568750490639</c:v>
                </c:pt>
                <c:pt idx="1751">
                  <c:v>0.24707820221194776</c:v>
                </c:pt>
                <c:pt idx="1752">
                  <c:v>-5.4906267158205679E-2</c:v>
                </c:pt>
                <c:pt idx="1753">
                  <c:v>-0.26276570711427638</c:v>
                </c:pt>
                <c:pt idx="1754">
                  <c:v>-0.40395325123538939</c:v>
                </c:pt>
                <c:pt idx="1755">
                  <c:v>-0.45101576594241966</c:v>
                </c:pt>
                <c:pt idx="1756">
                  <c:v>-0.40003137500981278</c:v>
                </c:pt>
                <c:pt idx="1757">
                  <c:v>-0.56082830025883101</c:v>
                </c:pt>
                <c:pt idx="1758">
                  <c:v>-0.72162522550787145</c:v>
                </c:pt>
                <c:pt idx="1759">
                  <c:v>-1.0471409522315511</c:v>
                </c:pt>
                <c:pt idx="1760">
                  <c:v>-1.1138128480665088</c:v>
                </c:pt>
                <c:pt idx="1761">
                  <c:v>-1.1804847439014665</c:v>
                </c:pt>
                <c:pt idx="1762">
                  <c:v>-0.88242215075691188</c:v>
                </c:pt>
                <c:pt idx="1763">
                  <c:v>-1.098125343164158</c:v>
                </c:pt>
                <c:pt idx="1764">
                  <c:v>-1.0196878186524261</c:v>
                </c:pt>
                <c:pt idx="1765">
                  <c:v>-1.098125343164158</c:v>
                </c:pt>
                <c:pt idx="1766">
                  <c:v>-1.2236253823829202</c:v>
                </c:pt>
                <c:pt idx="1767">
                  <c:v>-1.5060004706251462</c:v>
                </c:pt>
                <c:pt idx="1768">
                  <c:v>-1.2706878970899504</c:v>
                </c:pt>
                <c:pt idx="1769">
                  <c:v>-1.0942034669385814</c:v>
                </c:pt>
                <c:pt idx="1770">
                  <c:v>-1.2667660208643738</c:v>
                </c:pt>
                <c:pt idx="1771">
                  <c:v>-1.2746097733155493</c:v>
                </c:pt>
                <c:pt idx="1772">
                  <c:v>-1.3491254216016824</c:v>
                </c:pt>
                <c:pt idx="1773">
                  <c:v>-1.4628598321436925</c:v>
                </c:pt>
                <c:pt idx="1774">
                  <c:v>-1.4001098125343114</c:v>
                </c:pt>
                <c:pt idx="1775">
                  <c:v>-1.3373597929249303</c:v>
                </c:pt>
                <c:pt idx="1776">
                  <c:v>-1.1177347242921076</c:v>
                </c:pt>
                <c:pt idx="1777">
                  <c:v>-1.4393285747901663</c:v>
                </c:pt>
                <c:pt idx="1778">
                  <c:v>-1.4628598321436925</c:v>
                </c:pt>
                <c:pt idx="1779">
                  <c:v>-1.2471566397364464</c:v>
                </c:pt>
                <c:pt idx="1780">
                  <c:v>-1.4903129657227954</c:v>
                </c:pt>
                <c:pt idx="1781">
                  <c:v>-1.5412973566554022</c:v>
                </c:pt>
                <c:pt idx="1782">
                  <c:v>-1.6903286532276907</c:v>
                </c:pt>
                <c:pt idx="1783">
                  <c:v>-1.3569691740528578</c:v>
                </c:pt>
                <c:pt idx="1784">
                  <c:v>-1.2157816299317448</c:v>
                </c:pt>
                <c:pt idx="1785">
                  <c:v>-1.2000941250293939</c:v>
                </c:pt>
                <c:pt idx="1786">
                  <c:v>-1.4001098125343114</c:v>
                </c:pt>
                <c:pt idx="1787">
                  <c:v>-1.4942348419483942</c:v>
                </c:pt>
                <c:pt idx="1788">
                  <c:v>-1.4981567181739708</c:v>
                </c:pt>
                <c:pt idx="1789">
                  <c:v>-1.6981724056788661</c:v>
                </c:pt>
                <c:pt idx="1790">
                  <c:v>-1.6864067770021141</c:v>
                </c:pt>
                <c:pt idx="1791">
                  <c:v>-1.7609224252882472</c:v>
                </c:pt>
                <c:pt idx="1792">
                  <c:v>-2.0589850184328018</c:v>
                </c:pt>
                <c:pt idx="1793">
                  <c:v>-1.9883912463722453</c:v>
                </c:pt>
                <c:pt idx="1794">
                  <c:v>-1.953094360341967</c:v>
                </c:pt>
                <c:pt idx="1795">
                  <c:v>-2.070750647109576</c:v>
                </c:pt>
                <c:pt idx="1796">
                  <c:v>-2.0785943995607292</c:v>
                </c:pt>
                <c:pt idx="1797">
                  <c:v>-1.9687818652443179</c:v>
                </c:pt>
                <c:pt idx="1798">
                  <c:v>-1.9648599890187413</c:v>
                </c:pt>
                <c:pt idx="1799">
                  <c:v>-1.6864067770021141</c:v>
                </c:pt>
                <c:pt idx="1800">
                  <c:v>-1.7020942819044427</c:v>
                </c:pt>
                <c:pt idx="1801">
                  <c:v>-1.7020942819044427</c:v>
                </c:pt>
                <c:pt idx="1802">
                  <c:v>-1.7217036630323923</c:v>
                </c:pt>
                <c:pt idx="1803">
                  <c:v>-1.8236724448976283</c:v>
                </c:pt>
                <c:pt idx="1804">
                  <c:v>-1.8275943211232049</c:v>
                </c:pt>
                <c:pt idx="1805">
                  <c:v>-1.6981724056788661</c:v>
                </c:pt>
                <c:pt idx="1806">
                  <c:v>-1.7060161581300415</c:v>
                </c:pt>
                <c:pt idx="1807">
                  <c:v>-1.6393442622950838</c:v>
                </c:pt>
                <c:pt idx="1808">
                  <c:v>-1.5020785943995474</c:v>
                </c:pt>
                <c:pt idx="1809">
                  <c:v>-1.4354066985645897</c:v>
                </c:pt>
                <c:pt idx="1810">
                  <c:v>-1.4236410698878377</c:v>
                </c:pt>
                <c:pt idx="1811">
                  <c:v>-1.4001098125343114</c:v>
                </c:pt>
                <c:pt idx="1812">
                  <c:v>-1.3883441838575594</c:v>
                </c:pt>
                <c:pt idx="1813">
                  <c:v>-1.2628441446387972</c:v>
                </c:pt>
                <c:pt idx="1814">
                  <c:v>-1.1491097340967871</c:v>
                </c:pt>
                <c:pt idx="1815">
                  <c:v>-1.1138128480665088</c:v>
                </c:pt>
                <c:pt idx="1816">
                  <c:v>-0.97262530394539581</c:v>
                </c:pt>
                <c:pt idx="1817">
                  <c:v>-1.0432190760059523</c:v>
                </c:pt>
                <c:pt idx="1818">
                  <c:v>-1.1804847439014665</c:v>
                </c:pt>
                <c:pt idx="1819">
                  <c:v>-1.4079535649854868</c:v>
                </c:pt>
                <c:pt idx="1820">
                  <c:v>-1.4746254608204445</c:v>
                </c:pt>
                <c:pt idx="1821">
                  <c:v>-1.48246921327162</c:v>
                </c:pt>
                <c:pt idx="1822">
                  <c:v>-1.5648286140089285</c:v>
                </c:pt>
                <c:pt idx="1823">
                  <c:v>-1.3138285355714041</c:v>
                </c:pt>
                <c:pt idx="1824">
                  <c:v>-0.9608596752686438</c:v>
                </c:pt>
                <c:pt idx="1825">
                  <c:v>-0.85496901717780904</c:v>
                </c:pt>
                <c:pt idx="1826">
                  <c:v>-0.95301592281746839</c:v>
                </c:pt>
                <c:pt idx="1827">
                  <c:v>-1.0785159620362306</c:v>
                </c:pt>
                <c:pt idx="1828">
                  <c:v>-0.63534394854498633</c:v>
                </c:pt>
                <c:pt idx="1829">
                  <c:v>-0.23139069730957473</c:v>
                </c:pt>
                <c:pt idx="1830">
                  <c:v>-0.25492195466310097</c:v>
                </c:pt>
                <c:pt idx="1831">
                  <c:v>-0.51376578555180075</c:v>
                </c:pt>
                <c:pt idx="1832">
                  <c:v>-0.50984390932622414</c:v>
                </c:pt>
                <c:pt idx="1833">
                  <c:v>-0.30198446937013124</c:v>
                </c:pt>
                <c:pt idx="1834">
                  <c:v>-0.23139069730957473</c:v>
                </c:pt>
                <c:pt idx="1835">
                  <c:v>-0.2078594399560707</c:v>
                </c:pt>
                <c:pt idx="1836">
                  <c:v>-0.18432818260256667</c:v>
                </c:pt>
                <c:pt idx="1837">
                  <c:v>-0.15687504902344163</c:v>
                </c:pt>
                <c:pt idx="1838">
                  <c:v>-0.17256255392579245</c:v>
                </c:pt>
                <c:pt idx="1839">
                  <c:v>-0.31767197427248206</c:v>
                </c:pt>
                <c:pt idx="1840">
                  <c:v>-0.32943760294925628</c:v>
                </c:pt>
                <c:pt idx="1841">
                  <c:v>-0.56475017648442982</c:v>
                </c:pt>
                <c:pt idx="1842">
                  <c:v>-0.81182837869635538</c:v>
                </c:pt>
                <c:pt idx="1843">
                  <c:v>-0.89026590320808729</c:v>
                </c:pt>
                <c:pt idx="1844">
                  <c:v>-0.69417209192876861</c:v>
                </c:pt>
                <c:pt idx="1845">
                  <c:v>-1.0275315711036237</c:v>
                </c:pt>
                <c:pt idx="1846">
                  <c:v>-1.086359714487406</c:v>
                </c:pt>
                <c:pt idx="1847">
                  <c:v>-1.10989097184091</c:v>
                </c:pt>
                <c:pt idx="1848">
                  <c:v>-0.99223468507334545</c:v>
                </c:pt>
                <c:pt idx="1849">
                  <c:v>-0.85889089340338565</c:v>
                </c:pt>
                <c:pt idx="1850">
                  <c:v>-0.74515648286139768</c:v>
                </c:pt>
                <c:pt idx="1851">
                  <c:v>-0.83535963604988162</c:v>
                </c:pt>
                <c:pt idx="1852">
                  <c:v>-1.1922503725782407</c:v>
                </c:pt>
                <c:pt idx="1853">
                  <c:v>-1.1844066201270653</c:v>
                </c:pt>
                <c:pt idx="1854">
                  <c:v>-1.2314691348340956</c:v>
                </c:pt>
                <c:pt idx="1855">
                  <c:v>-1.4628598321436925</c:v>
                </c:pt>
                <c:pt idx="1856">
                  <c:v>-1.4001098125343114</c:v>
                </c:pt>
                <c:pt idx="1857">
                  <c:v>-1.239312887285271</c:v>
                </c:pt>
                <c:pt idx="1858">
                  <c:v>-1.1255784767432608</c:v>
                </c:pt>
                <c:pt idx="1859">
                  <c:v>-0.70201584437994402</c:v>
                </c:pt>
                <c:pt idx="1860">
                  <c:v>-0.87065652208015987</c:v>
                </c:pt>
                <c:pt idx="1861">
                  <c:v>-0.71378147305669604</c:v>
                </c:pt>
                <c:pt idx="1862">
                  <c:v>-0.63142207231938752</c:v>
                </c:pt>
                <c:pt idx="1863">
                  <c:v>-0.58435955761235725</c:v>
                </c:pt>
                <c:pt idx="1864">
                  <c:v>-0.6157345674170589</c:v>
                </c:pt>
                <c:pt idx="1865">
                  <c:v>-0.56082830025883101</c:v>
                </c:pt>
                <c:pt idx="1866">
                  <c:v>-0.53337516667972817</c:v>
                </c:pt>
                <c:pt idx="1867">
                  <c:v>-0.58043768138678065</c:v>
                </c:pt>
                <c:pt idx="1868">
                  <c:v>-0.51768766177737735</c:v>
                </c:pt>
                <c:pt idx="1869">
                  <c:v>-0.52945329045415157</c:v>
                </c:pt>
                <c:pt idx="1870">
                  <c:v>-0.52553141422857497</c:v>
                </c:pt>
                <c:pt idx="1871">
                  <c:v>-0.51768766177737735</c:v>
                </c:pt>
                <c:pt idx="1872">
                  <c:v>-0.37257824143068774</c:v>
                </c:pt>
                <c:pt idx="1873">
                  <c:v>-0.50984390932622414</c:v>
                </c:pt>
                <c:pt idx="1874">
                  <c:v>-0.58828143383793385</c:v>
                </c:pt>
                <c:pt idx="1875">
                  <c:v>-0.54121891913090359</c:v>
                </c:pt>
                <c:pt idx="1876">
                  <c:v>-0.65495332967291375</c:v>
                </c:pt>
                <c:pt idx="1877">
                  <c:v>-0.63926582477056293</c:v>
                </c:pt>
                <c:pt idx="1878">
                  <c:v>-0.65103145344733715</c:v>
                </c:pt>
                <c:pt idx="1879">
                  <c:v>-0.50200015687504873</c:v>
                </c:pt>
                <c:pt idx="1880">
                  <c:v>-0.4157188799121414</c:v>
                </c:pt>
                <c:pt idx="1881">
                  <c:v>-0.47062514707034708</c:v>
                </c:pt>
                <c:pt idx="1882">
                  <c:v>-0.56867205271000643</c:v>
                </c:pt>
                <c:pt idx="1883">
                  <c:v>-0.690250215703192</c:v>
                </c:pt>
                <c:pt idx="1884">
                  <c:v>-1.0432190760059523</c:v>
                </c:pt>
                <c:pt idx="1885">
                  <c:v>-0.98439093262214783</c:v>
                </c:pt>
                <c:pt idx="1886">
                  <c:v>-0.94517217036629297</c:v>
                </c:pt>
                <c:pt idx="1887">
                  <c:v>-1.0824378382618294</c:v>
                </c:pt>
                <c:pt idx="1888">
                  <c:v>-1.239312887285271</c:v>
                </c:pt>
                <c:pt idx="1889">
                  <c:v>-1.2628441446387972</c:v>
                </c:pt>
                <c:pt idx="1890">
                  <c:v>-1.0549847046827043</c:v>
                </c:pt>
                <c:pt idx="1891">
                  <c:v>-0.94517217036629297</c:v>
                </c:pt>
                <c:pt idx="1892">
                  <c:v>-0.79221899756842795</c:v>
                </c:pt>
                <c:pt idx="1893">
                  <c:v>-0.65103145344733715</c:v>
                </c:pt>
                <c:pt idx="1894">
                  <c:v>-0.54121891913090359</c:v>
                </c:pt>
                <c:pt idx="1895">
                  <c:v>-0.50592203310062533</c:v>
                </c:pt>
                <c:pt idx="1896">
                  <c:v>-0.51768766177737735</c:v>
                </c:pt>
                <c:pt idx="1897">
                  <c:v>-0.36473448897953453</c:v>
                </c:pt>
                <c:pt idx="1898">
                  <c:v>-0.43925013726566764</c:v>
                </c:pt>
                <c:pt idx="1899">
                  <c:v>-0.46670327084477048</c:v>
                </c:pt>
                <c:pt idx="1900">
                  <c:v>-0.54514079535650239</c:v>
                </c:pt>
                <c:pt idx="1901">
                  <c:v>-0.65495332967291375</c:v>
                </c:pt>
                <c:pt idx="1902">
                  <c:v>-0.63926582477056293</c:v>
                </c:pt>
                <c:pt idx="1903">
                  <c:v>-0.76868774021490172</c:v>
                </c:pt>
                <c:pt idx="1904">
                  <c:v>-0.78829712134285135</c:v>
                </c:pt>
                <c:pt idx="1905">
                  <c:v>-0.85496901717780904</c:v>
                </c:pt>
                <c:pt idx="1906">
                  <c:v>-0.92556278923836555</c:v>
                </c:pt>
                <c:pt idx="1907">
                  <c:v>-0.92948466546394215</c:v>
                </c:pt>
                <c:pt idx="1908">
                  <c:v>-0.87457839830573647</c:v>
                </c:pt>
                <c:pt idx="1909">
                  <c:v>-0.8275158835987062</c:v>
                </c:pt>
                <c:pt idx="1910">
                  <c:v>-0.67064083457526458</c:v>
                </c:pt>
                <c:pt idx="1911">
                  <c:v>-0.51768766177737735</c:v>
                </c:pt>
                <c:pt idx="1912">
                  <c:v>-0.49023452819829672</c:v>
                </c:pt>
                <c:pt idx="1913">
                  <c:v>-0.79614087379402676</c:v>
                </c:pt>
                <c:pt idx="1914">
                  <c:v>-0.8275158835987062</c:v>
                </c:pt>
                <c:pt idx="1915">
                  <c:v>-0.87850027453133528</c:v>
                </c:pt>
                <c:pt idx="1916">
                  <c:v>-0.91379716056161353</c:v>
                </c:pt>
                <c:pt idx="1917">
                  <c:v>-0.89810965565926271</c:v>
                </c:pt>
                <c:pt idx="1918">
                  <c:v>-0.93340654168954096</c:v>
                </c:pt>
                <c:pt idx="1919">
                  <c:v>-0.87850027453133528</c:v>
                </c:pt>
                <c:pt idx="1920">
                  <c:v>-1.0471409522315511</c:v>
                </c:pt>
                <c:pt idx="1921">
                  <c:v>-0.99223468507334545</c:v>
                </c:pt>
                <c:pt idx="1922">
                  <c:v>-0.91771903678719013</c:v>
                </c:pt>
                <c:pt idx="1923">
                  <c:v>-0.85889089340338565</c:v>
                </c:pt>
                <c:pt idx="1924">
                  <c:v>-1.0118440662012729</c:v>
                </c:pt>
                <c:pt idx="1925">
                  <c:v>-1.1608753627735391</c:v>
                </c:pt>
                <c:pt idx="1926">
                  <c:v>-1.0942034669385814</c:v>
                </c:pt>
                <c:pt idx="1927">
                  <c:v>-1.2314691348340956</c:v>
                </c:pt>
                <c:pt idx="1928">
                  <c:v>-1.4314848223389909</c:v>
                </c:pt>
                <c:pt idx="1929">
                  <c:v>-1.2589222684131984</c:v>
                </c:pt>
                <c:pt idx="1930">
                  <c:v>-1.3491254216016824</c:v>
                </c:pt>
                <c:pt idx="1931">
                  <c:v>-1.380500431406384</c:v>
                </c:pt>
                <c:pt idx="1932">
                  <c:v>-1.392266060083136</c:v>
                </c:pt>
                <c:pt idx="1933">
                  <c:v>-1.3216722880225795</c:v>
                </c:pt>
                <c:pt idx="1934">
                  <c:v>-1.3765785551807852</c:v>
                </c:pt>
                <c:pt idx="1935">
                  <c:v>-1.2353910110596722</c:v>
                </c:pt>
                <c:pt idx="1936">
                  <c:v>-0.86673464585458326</c:v>
                </c:pt>
                <c:pt idx="1937">
                  <c:v>-0.65887520589849036</c:v>
                </c:pt>
                <c:pt idx="1938">
                  <c:v>-0.56082830025883101</c:v>
                </c:pt>
                <c:pt idx="1939">
                  <c:v>-0.45101576594241966</c:v>
                </c:pt>
                <c:pt idx="1940">
                  <c:v>-0.52553141422857497</c:v>
                </c:pt>
                <c:pt idx="1941">
                  <c:v>-0.46670327084477048</c:v>
                </c:pt>
                <c:pt idx="1942">
                  <c:v>-0.36473448897953453</c:v>
                </c:pt>
                <c:pt idx="1943">
                  <c:v>-0.23923444976077235</c:v>
                </c:pt>
                <c:pt idx="1944">
                  <c:v>-0.2078594399560707</c:v>
                </c:pt>
                <c:pt idx="1945">
                  <c:v>-0.27845321201662721</c:v>
                </c:pt>
                <c:pt idx="1946">
                  <c:v>-0.39610949878421398</c:v>
                </c:pt>
                <c:pt idx="1947">
                  <c:v>-0.50984390932622414</c:v>
                </c:pt>
                <c:pt idx="1948">
                  <c:v>-0.39610949878421398</c:v>
                </c:pt>
                <c:pt idx="1949">
                  <c:v>-0.42748450858889342</c:v>
                </c:pt>
                <c:pt idx="1950">
                  <c:v>-0.28237508824220381</c:v>
                </c:pt>
                <c:pt idx="1951">
                  <c:v>0.14903129657227732</c:v>
                </c:pt>
                <c:pt idx="1952">
                  <c:v>0.28237508824222601</c:v>
                </c:pt>
                <c:pt idx="1953">
                  <c:v>0.21570319240724611</c:v>
                </c:pt>
                <c:pt idx="1954">
                  <c:v>0.25100007843752437</c:v>
                </c:pt>
                <c:pt idx="1955">
                  <c:v>0.17648443015139126</c:v>
                </c:pt>
                <c:pt idx="1956">
                  <c:v>0.18825005882815438</c:v>
                </c:pt>
                <c:pt idx="1957">
                  <c:v>0.21178131618166951</c:v>
                </c:pt>
                <c:pt idx="1958">
                  <c:v>9.8046905639670445E-2</c:v>
                </c:pt>
                <c:pt idx="1959">
                  <c:v>1.5687504902350824E-2</c:v>
                </c:pt>
                <c:pt idx="1960">
                  <c:v>-9.8046905639659343E-2</c:v>
                </c:pt>
                <c:pt idx="1961">
                  <c:v>-0.23923444976077235</c:v>
                </c:pt>
                <c:pt idx="1962">
                  <c:v>-0.33728135540040949</c:v>
                </c:pt>
                <c:pt idx="1963">
                  <c:v>-0.39610949878421398</c:v>
                </c:pt>
                <c:pt idx="1964">
                  <c:v>-0.3451251078515849</c:v>
                </c:pt>
                <c:pt idx="1965">
                  <c:v>-0.34904698407718371</c:v>
                </c:pt>
                <c:pt idx="1966">
                  <c:v>-0.31767197427248206</c:v>
                </c:pt>
                <c:pt idx="1967">
                  <c:v>-0.46670327084477048</c:v>
                </c:pt>
                <c:pt idx="1968">
                  <c:v>-0.16471880147461704</c:v>
                </c:pt>
                <c:pt idx="1969">
                  <c:v>-0.12942191544433879</c:v>
                </c:pt>
                <c:pt idx="1970">
                  <c:v>-0.16864067770021585</c:v>
                </c:pt>
                <c:pt idx="1971">
                  <c:v>-0.21570319240724611</c:v>
                </c:pt>
                <c:pt idx="1972">
                  <c:v>-3.9218762255766038E-3</c:v>
                </c:pt>
                <c:pt idx="1973">
                  <c:v>-0.15687504902344163</c:v>
                </c:pt>
                <c:pt idx="1974">
                  <c:v>-0.29414071691897803</c:v>
                </c:pt>
                <c:pt idx="1975">
                  <c:v>-0.59612518628910927</c:v>
                </c:pt>
                <c:pt idx="1976">
                  <c:v>-0.63534394854498633</c:v>
                </c:pt>
                <c:pt idx="1977">
                  <c:v>-0.76084398776374851</c:v>
                </c:pt>
                <c:pt idx="1978">
                  <c:v>-1.1491097340967871</c:v>
                </c:pt>
                <c:pt idx="1979">
                  <c:v>-0.99223468507334545</c:v>
                </c:pt>
                <c:pt idx="1980">
                  <c:v>-1.2000941250293939</c:v>
                </c:pt>
                <c:pt idx="1981">
                  <c:v>-0.95693779904306719</c:v>
                </c:pt>
                <c:pt idx="1982">
                  <c:v>-1.0510628284571277</c:v>
                </c:pt>
                <c:pt idx="1983">
                  <c:v>-1.1647972389991379</c:v>
                </c:pt>
                <c:pt idx="1984">
                  <c:v>-1.4040316887599102</c:v>
                </c:pt>
                <c:pt idx="1985">
                  <c:v>-1.3491254216016824</c:v>
                </c:pt>
                <c:pt idx="1986">
                  <c:v>-1.3138285355714041</c:v>
                </c:pt>
                <c:pt idx="1987">
                  <c:v>-1.4707035845948679</c:v>
                </c:pt>
                <c:pt idx="1988">
                  <c:v>-1.3373597929249303</c:v>
                </c:pt>
                <c:pt idx="1989">
                  <c:v>-0.98046905639657123</c:v>
                </c:pt>
                <c:pt idx="1990">
                  <c:v>-1.1726409914503133</c:v>
                </c:pt>
                <c:pt idx="1991">
                  <c:v>-1.1412659816456117</c:v>
                </c:pt>
                <c:pt idx="1992">
                  <c:v>-1.1216566005176842</c:v>
                </c:pt>
                <c:pt idx="1993">
                  <c:v>-1.1412659816456117</c:v>
                </c:pt>
                <c:pt idx="1994">
                  <c:v>-1.4079535649854868</c:v>
                </c:pt>
                <c:pt idx="1995">
                  <c:v>-1.2000941250293939</c:v>
                </c:pt>
                <c:pt idx="1996">
                  <c:v>-1.3138285355714041</c:v>
                </c:pt>
                <c:pt idx="1997">
                  <c:v>-1.4550160796925171</c:v>
                </c:pt>
                <c:pt idx="1998">
                  <c:v>-1.5530629853321765</c:v>
                </c:pt>
                <c:pt idx="1999">
                  <c:v>-1.7844536826417734</c:v>
                </c:pt>
                <c:pt idx="2000">
                  <c:v>-1.545219232881001</c:v>
                </c:pt>
                <c:pt idx="2001">
                  <c:v>-1.3961879363087126</c:v>
                </c:pt>
                <c:pt idx="2002">
                  <c:v>-1.3844223076319606</c:v>
                </c:pt>
                <c:pt idx="2003">
                  <c:v>-1.3530472978272812</c:v>
                </c:pt>
                <c:pt idx="2004">
                  <c:v>-1.4001098125343114</c:v>
                </c:pt>
                <c:pt idx="2005">
                  <c:v>-1.3883441838575594</c:v>
                </c:pt>
                <c:pt idx="2006">
                  <c:v>-1.4040316887599102</c:v>
                </c:pt>
                <c:pt idx="2007">
                  <c:v>-1.5412973566554022</c:v>
                </c:pt>
                <c:pt idx="2008">
                  <c:v>-1.3334379166993537</c:v>
                </c:pt>
                <c:pt idx="2009">
                  <c:v>-1.3765785551807852</c:v>
                </c:pt>
                <c:pt idx="2010">
                  <c:v>-1.4275629461134143</c:v>
                </c:pt>
                <c:pt idx="2011">
                  <c:v>-1.5962036238136301</c:v>
                </c:pt>
                <c:pt idx="2012">
                  <c:v>-1.48246921327162</c:v>
                </c:pt>
                <c:pt idx="2013">
                  <c:v>-1.5648286140089285</c:v>
                </c:pt>
                <c:pt idx="2014">
                  <c:v>-1.4354066985645897</c:v>
                </c:pt>
                <c:pt idx="2015">
                  <c:v>-1.5020785943995474</c:v>
                </c:pt>
                <c:pt idx="2016">
                  <c:v>-1.4197191936622389</c:v>
                </c:pt>
                <c:pt idx="2017">
                  <c:v>-1.0314534473292003</c:v>
                </c:pt>
                <c:pt idx="2018">
                  <c:v>-1.3334379166993537</c:v>
                </c:pt>
                <c:pt idx="2019">
                  <c:v>-1.3412816691505069</c:v>
                </c:pt>
                <c:pt idx="2020">
                  <c:v>-1.1804847439014665</c:v>
                </c:pt>
                <c:pt idx="2021">
                  <c:v>-1.1059690956153334</c:v>
                </c:pt>
                <c:pt idx="2022">
                  <c:v>-1.1177347242921076</c:v>
                </c:pt>
                <c:pt idx="2023">
                  <c:v>-0.84712526472663363</c:v>
                </c:pt>
                <c:pt idx="2024">
                  <c:v>-0.88242215075691188</c:v>
                </c:pt>
                <c:pt idx="2025">
                  <c:v>-1.0902815907129826</c:v>
                </c:pt>
                <c:pt idx="2026">
                  <c:v>-1.1295003529688596</c:v>
                </c:pt>
                <c:pt idx="2027">
                  <c:v>-1.2432347635108698</c:v>
                </c:pt>
                <c:pt idx="2028">
                  <c:v>-1.2863754019923013</c:v>
                </c:pt>
                <c:pt idx="2029">
                  <c:v>-1.2314691348340956</c:v>
                </c:pt>
                <c:pt idx="2030">
                  <c:v>-1.3138285355714041</c:v>
                </c:pt>
                <c:pt idx="2031">
                  <c:v>-1.1177347242921076</c:v>
                </c:pt>
                <c:pt idx="2032">
                  <c:v>-1.0157659424268495</c:v>
                </c:pt>
                <c:pt idx="2033">
                  <c:v>-0.81967213114753079</c:v>
                </c:pt>
                <c:pt idx="2034">
                  <c:v>-0.52945329045415157</c:v>
                </c:pt>
                <c:pt idx="2035">
                  <c:v>-0.33335947917483288</c:v>
                </c:pt>
                <c:pt idx="2036">
                  <c:v>-0.24707820221192556</c:v>
                </c:pt>
                <c:pt idx="2037">
                  <c:v>-0.39610949878421398</c:v>
                </c:pt>
                <c:pt idx="2038">
                  <c:v>-0.43140638481449223</c:v>
                </c:pt>
                <c:pt idx="2039">
                  <c:v>-0.21570319240724611</c:v>
                </c:pt>
                <c:pt idx="2040">
                  <c:v>-8.6281276962885123E-2</c:v>
                </c:pt>
                <c:pt idx="2041">
                  <c:v>-0.18432818260256667</c:v>
                </c:pt>
                <c:pt idx="2042">
                  <c:v>-6.6671895834957695E-2</c:v>
                </c:pt>
                <c:pt idx="2043">
                  <c:v>-6.2750019609381091E-2</c:v>
                </c:pt>
                <c:pt idx="2044">
                  <c:v>-3.9218762255854855E-2</c:v>
                </c:pt>
                <c:pt idx="2045">
                  <c:v>-0.16471880147461704</c:v>
                </c:pt>
                <c:pt idx="2046">
                  <c:v>-3.1375009804679443E-2</c:v>
                </c:pt>
                <c:pt idx="2047">
                  <c:v>-0.14903129657228842</c:v>
                </c:pt>
                <c:pt idx="2048">
                  <c:v>-0.11765628676758677</c:v>
                </c:pt>
                <c:pt idx="2049">
                  <c:v>5.4906267158205679E-2</c:v>
                </c:pt>
                <c:pt idx="2050">
                  <c:v>-3.1375009804679443E-2</c:v>
                </c:pt>
                <c:pt idx="2051">
                  <c:v>-0.18432818260256667</c:v>
                </c:pt>
                <c:pt idx="2052">
                  <c:v>-0.28629696446780262</c:v>
                </c:pt>
                <c:pt idx="2053">
                  <c:v>-0.30198446937013124</c:v>
                </c:pt>
                <c:pt idx="2054">
                  <c:v>-0.40395325123538939</c:v>
                </c:pt>
                <c:pt idx="2055">
                  <c:v>-0.31375009804690546</c:v>
                </c:pt>
                <c:pt idx="2056">
                  <c:v>-0.23531257353517354</c:v>
                </c:pt>
                <c:pt idx="2057">
                  <c:v>-8.2359400737308519E-2</c:v>
                </c:pt>
                <c:pt idx="2058">
                  <c:v>-0.18040630637696786</c:v>
                </c:pt>
                <c:pt idx="2059">
                  <c:v>0</c:v>
                </c:pt>
                <c:pt idx="2060">
                  <c:v>0</c:v>
                </c:pt>
                <c:pt idx="2061">
                  <c:v>-3.5296886030278252E-2</c:v>
                </c:pt>
                <c:pt idx="2062">
                  <c:v>-0.10589065809081255</c:v>
                </c:pt>
                <c:pt idx="2063">
                  <c:v>-0.22354694485842153</c:v>
                </c:pt>
                <c:pt idx="2064">
                  <c:v>-0.18040630637696786</c:v>
                </c:pt>
                <c:pt idx="2065">
                  <c:v>-0.21178131618164731</c:v>
                </c:pt>
                <c:pt idx="2066">
                  <c:v>-0.10981253431641136</c:v>
                </c:pt>
                <c:pt idx="2067">
                  <c:v>-0.19217193505371988</c:v>
                </c:pt>
                <c:pt idx="2068">
                  <c:v>-0.17256255392579245</c:v>
                </c:pt>
                <c:pt idx="2069">
                  <c:v>-0.12942191544433879</c:v>
                </c:pt>
                <c:pt idx="2070">
                  <c:v>-0.11373441054201017</c:v>
                </c:pt>
                <c:pt idx="2071">
                  <c:v>-0.14510942034668961</c:v>
                </c:pt>
                <c:pt idx="2072">
                  <c:v>-4.7062514707030267E-2</c:v>
                </c:pt>
                <c:pt idx="2073">
                  <c:v>-9.8046905639659343E-2</c:v>
                </c:pt>
                <c:pt idx="2074">
                  <c:v>0.10196878186524705</c:v>
                </c:pt>
                <c:pt idx="2075">
                  <c:v>0.203937563730483</c:v>
                </c:pt>
                <c:pt idx="2076">
                  <c:v>0.23139069730959694</c:v>
                </c:pt>
                <c:pt idx="2077">
                  <c:v>4.3140638481464766E-2</c:v>
                </c:pt>
                <c:pt idx="2078">
                  <c:v>0.31767197427249316</c:v>
                </c:pt>
                <c:pt idx="2079">
                  <c:v>0.20001568750490639</c:v>
                </c:pt>
                <c:pt idx="2080">
                  <c:v>7.8437524511865142E-3</c:v>
                </c:pt>
                <c:pt idx="2081">
                  <c:v>9.0203153188483931E-2</c:v>
                </c:pt>
                <c:pt idx="2082">
                  <c:v>0.14903129657227732</c:v>
                </c:pt>
                <c:pt idx="2083">
                  <c:v>6.6671895834968797E-2</c:v>
                </c:pt>
                <c:pt idx="2084">
                  <c:v>0.14510942034670071</c:v>
                </c:pt>
                <c:pt idx="2085">
                  <c:v>0.38434387010747306</c:v>
                </c:pt>
                <c:pt idx="2086">
                  <c:v>0.31375009804691656</c:v>
                </c:pt>
                <c:pt idx="2087">
                  <c:v>0.23139069730959694</c:v>
                </c:pt>
                <c:pt idx="2088">
                  <c:v>0.59612518628912037</c:v>
                </c:pt>
                <c:pt idx="2089">
                  <c:v>0.60004706251471918</c:v>
                </c:pt>
                <c:pt idx="2090">
                  <c:v>0.99223468507333434</c:v>
                </c:pt>
                <c:pt idx="2091">
                  <c:v>1.0157659424268606</c:v>
                </c:pt>
                <c:pt idx="2092">
                  <c:v>1.074594085810654</c:v>
                </c:pt>
                <c:pt idx="2093">
                  <c:v>0.99223468507333434</c:v>
                </c:pt>
                <c:pt idx="2094">
                  <c:v>0.87850027453133528</c:v>
                </c:pt>
                <c:pt idx="2095">
                  <c:v>1.1373441054200462</c:v>
                </c:pt>
                <c:pt idx="2096">
                  <c:v>1.278531649541137</c:v>
                </c:pt>
                <c:pt idx="2097">
                  <c:v>1.6197348811671564</c:v>
                </c:pt>
                <c:pt idx="2098">
                  <c:v>1.3138285355714152</c:v>
                </c:pt>
                <c:pt idx="2099">
                  <c:v>1.3530472978272923</c:v>
                </c:pt>
                <c:pt idx="2100">
                  <c:v>1.5805161189112904</c:v>
                </c:pt>
                <c:pt idx="2101">
                  <c:v>1.5609067377833519</c:v>
                </c:pt>
                <c:pt idx="2102">
                  <c:v>1.41971919366225</c:v>
                </c:pt>
                <c:pt idx="2103">
                  <c:v>1.3138285355714152</c:v>
                </c:pt>
                <c:pt idx="2104">
                  <c:v>1.2902972782179001</c:v>
                </c:pt>
                <c:pt idx="2105">
                  <c:v>0.92556278923837665</c:v>
                </c:pt>
                <c:pt idx="2106">
                  <c:v>1.0667503333594897</c:v>
                </c:pt>
                <c:pt idx="2107">
                  <c:v>0.98831280884775774</c:v>
                </c:pt>
                <c:pt idx="2108">
                  <c:v>0.98439093262217003</c:v>
                </c:pt>
                <c:pt idx="2109">
                  <c:v>1.0785159620362417</c:v>
                </c:pt>
                <c:pt idx="2110">
                  <c:v>1.1412659816456228</c:v>
                </c:pt>
                <c:pt idx="2111">
                  <c:v>1.5687504902345384</c:v>
                </c:pt>
                <c:pt idx="2112">
                  <c:v>1.6550317671974346</c:v>
                </c:pt>
                <c:pt idx="2113">
                  <c:v>2.0119225037257937</c:v>
                </c:pt>
                <c:pt idx="2114">
                  <c:v>1.7805318064161968</c:v>
                </c:pt>
                <c:pt idx="2115">
                  <c:v>1.8315161973488259</c:v>
                </c:pt>
                <c:pt idx="2116">
                  <c:v>2.2158600674562767</c:v>
                </c:pt>
                <c:pt idx="2117">
                  <c:v>2.5884383088869756</c:v>
                </c:pt>
                <c:pt idx="2118">
                  <c:v>2.455094517217038</c:v>
                </c:pt>
                <c:pt idx="2119">
                  <c:v>2.4982351556984916</c:v>
                </c:pt>
                <c:pt idx="2120">
                  <c:v>2.5766726802102125</c:v>
                </c:pt>
                <c:pt idx="2121">
                  <c:v>2.1648756765236477</c:v>
                </c:pt>
                <c:pt idx="2122">
                  <c:v>2.1217350380422051</c:v>
                </c:pt>
                <c:pt idx="2123">
                  <c:v>1.7256255392579911</c:v>
                </c:pt>
                <c:pt idx="2124">
                  <c:v>1.7217036630323923</c:v>
                </c:pt>
                <c:pt idx="2125">
                  <c:v>0.96478155149424261</c:v>
                </c:pt>
                <c:pt idx="2126">
                  <c:v>0.96478155149424261</c:v>
                </c:pt>
                <c:pt idx="2127">
                  <c:v>0.60004706251471918</c:v>
                </c:pt>
                <c:pt idx="2128">
                  <c:v>0.73339085418464567</c:v>
                </c:pt>
                <c:pt idx="2129">
                  <c:v>8.6281276962907327E-2</c:v>
                </c:pt>
                <c:pt idx="2130">
                  <c:v>-4.3140638481453664E-2</c:v>
                </c:pt>
                <c:pt idx="2131">
                  <c:v>0.37257824143070994</c:v>
                </c:pt>
                <c:pt idx="2132">
                  <c:v>0.8235940073731296</c:v>
                </c:pt>
                <c:pt idx="2133">
                  <c:v>0.45493764216800736</c:v>
                </c:pt>
                <c:pt idx="2134">
                  <c:v>0.39610949878422508</c:v>
                </c:pt>
                <c:pt idx="2135">
                  <c:v>-0.30198446937013124</c:v>
                </c:pt>
                <c:pt idx="2136">
                  <c:v>-0.5529845478076556</c:v>
                </c:pt>
                <c:pt idx="2137">
                  <c:v>-1.1491097340967871</c:v>
                </c:pt>
                <c:pt idx="2138">
                  <c:v>-2.8159071299709737</c:v>
                </c:pt>
                <c:pt idx="2139">
                  <c:v>-3.2080947525296111</c:v>
                </c:pt>
                <c:pt idx="2140">
                  <c:v>-7.4201898188093196</c:v>
                </c:pt>
                <c:pt idx="2141">
                  <c:v>-6.4044238763824479</c:v>
                </c:pt>
                <c:pt idx="2142">
                  <c:v>-8.8085340026668781</c:v>
                </c:pt>
                <c:pt idx="2143">
                  <c:v>-8.910502784532115</c:v>
                </c:pt>
                <c:pt idx="2144">
                  <c:v>-6.8828927759039926</c:v>
                </c:pt>
                <c:pt idx="2145">
                  <c:v>-9.051690328653228</c:v>
                </c:pt>
                <c:pt idx="2146">
                  <c:v>-8.6830339634481177</c:v>
                </c:pt>
                <c:pt idx="2147">
                  <c:v>-7.7457055455329771</c:v>
                </c:pt>
                <c:pt idx="2148">
                  <c:v>-6.5848301827594158</c:v>
                </c:pt>
                <c:pt idx="2149">
                  <c:v>-7.3378304180720111</c:v>
                </c:pt>
                <c:pt idx="2150">
                  <c:v>-7.1613459879206198</c:v>
                </c:pt>
                <c:pt idx="2151">
                  <c:v>-7.2946897795905574</c:v>
                </c:pt>
                <c:pt idx="2152">
                  <c:v>-7.8712055847517393</c:v>
                </c:pt>
                <c:pt idx="2153">
                  <c:v>-7.9810181190681728</c:v>
                </c:pt>
                <c:pt idx="2154">
                  <c:v>-8.922268413208867</c:v>
                </c:pt>
                <c:pt idx="2155">
                  <c:v>-8.1575025492195419</c:v>
                </c:pt>
                <c:pt idx="2156">
                  <c:v>-6.4907051533453552</c:v>
                </c:pt>
                <c:pt idx="2157">
                  <c:v>-6.5730645540826638</c:v>
                </c:pt>
                <c:pt idx="2158">
                  <c:v>-5.9377206055376774</c:v>
                </c:pt>
                <c:pt idx="2159">
                  <c:v>-5.8828143383794718</c:v>
                </c:pt>
                <c:pt idx="2160">
                  <c:v>-5.4514079535649795</c:v>
                </c:pt>
                <c:pt idx="2161">
                  <c:v>-5.2474703898344854</c:v>
                </c:pt>
                <c:pt idx="2162">
                  <c:v>-5.8161424425445141</c:v>
                </c:pt>
                <c:pt idx="2163">
                  <c:v>-6.6005176876617666</c:v>
                </c:pt>
                <c:pt idx="2164">
                  <c:v>-6.8436740136481156</c:v>
                </c:pt>
                <c:pt idx="2165">
                  <c:v>-7.530002353125731</c:v>
                </c:pt>
                <c:pt idx="2166">
                  <c:v>-7.8437524511726364</c:v>
                </c:pt>
                <c:pt idx="2167">
                  <c:v>-8.3182994744685814</c:v>
                </c:pt>
                <c:pt idx="2168">
                  <c:v>-7.8986587183308421</c:v>
                </c:pt>
                <c:pt idx="2169">
                  <c:v>-6.6946427170758271</c:v>
                </c:pt>
                <c:pt idx="2170">
                  <c:v>-7.0397678249274342</c:v>
                </c:pt>
                <c:pt idx="2171">
                  <c:v>-6.608361440112942</c:v>
                </c:pt>
                <c:pt idx="2172">
                  <c:v>-6.3063769707428108</c:v>
                </c:pt>
                <c:pt idx="2173">
                  <c:v>-6.3377519805474902</c:v>
                </c:pt>
                <c:pt idx="2174">
                  <c:v>-6.6907208408502505</c:v>
                </c:pt>
                <c:pt idx="2175">
                  <c:v>-6.1377362930425727</c:v>
                </c:pt>
                <c:pt idx="2176">
                  <c:v>-6.0357675111773368</c:v>
                </c:pt>
                <c:pt idx="2177">
                  <c:v>-6.3495176092242422</c:v>
                </c:pt>
                <c:pt idx="2178">
                  <c:v>-6.839752137422539</c:v>
                </c:pt>
                <c:pt idx="2179">
                  <c:v>-6.8319083849713635</c:v>
                </c:pt>
                <c:pt idx="2180">
                  <c:v>-7.8947368421052655</c:v>
                </c:pt>
                <c:pt idx="2181">
                  <c:v>-7.671189897246844</c:v>
                </c:pt>
                <c:pt idx="2182">
                  <c:v>-7.7143305357282976</c:v>
                </c:pt>
                <c:pt idx="2183">
                  <c:v>-8.2398619499568504</c:v>
                </c:pt>
                <c:pt idx="2184">
                  <c:v>-8.7144089732527963</c:v>
                </c:pt>
                <c:pt idx="2185">
                  <c:v>-8.4006588752058917</c:v>
                </c:pt>
                <c:pt idx="2186">
                  <c:v>-7.8319868224958844</c:v>
                </c:pt>
                <c:pt idx="2187">
                  <c:v>-7.133892854341517</c:v>
                </c:pt>
                <c:pt idx="2188">
                  <c:v>-6.3220644756451394</c:v>
                </c:pt>
                <c:pt idx="2189">
                  <c:v>-7.004470938897156</c:v>
                </c:pt>
                <c:pt idx="2190">
                  <c:v>-6.8750490234528172</c:v>
                </c:pt>
                <c:pt idx="2191">
                  <c:v>-6.0043925013726573</c:v>
                </c:pt>
                <c:pt idx="2192">
                  <c:v>-6.3534394854498188</c:v>
                </c:pt>
                <c:pt idx="2193">
                  <c:v>-5.9730174915679557</c:v>
                </c:pt>
                <c:pt idx="2194">
                  <c:v>-5.6161267550395966</c:v>
                </c:pt>
                <c:pt idx="2195">
                  <c:v>-4.8945015295317251</c:v>
                </c:pt>
                <c:pt idx="2196">
                  <c:v>-4.25523570476114</c:v>
                </c:pt>
                <c:pt idx="2197">
                  <c:v>-4.4160326300101804</c:v>
                </c:pt>
                <c:pt idx="2198">
                  <c:v>-4.6199701937406745</c:v>
                </c:pt>
                <c:pt idx="2199">
                  <c:v>-4.3219076005961199</c:v>
                </c:pt>
                <c:pt idx="2200">
                  <c:v>-4.2473919523099868</c:v>
                </c:pt>
                <c:pt idx="2201">
                  <c:v>-4.1611106753470795</c:v>
                </c:pt>
                <c:pt idx="2202">
                  <c:v>-4.1885638089261823</c:v>
                </c:pt>
                <c:pt idx="2203">
                  <c:v>-4.93372029178758</c:v>
                </c:pt>
                <c:pt idx="2204">
                  <c:v>-4.8513608910502715</c:v>
                </c:pt>
                <c:pt idx="2205">
                  <c:v>-4.4905482782963357</c:v>
                </c:pt>
                <c:pt idx="2206">
                  <c:v>-4.3807357439799022</c:v>
                </c:pt>
                <c:pt idx="2207">
                  <c:v>-4.2905325907914182</c:v>
                </c:pt>
                <c:pt idx="2208">
                  <c:v>-4.6160483175150979</c:v>
                </c:pt>
                <c:pt idx="2209">
                  <c:v>-4.5532982979057168</c:v>
                </c:pt>
                <c:pt idx="2210">
                  <c:v>-4.6121264412894991</c:v>
                </c:pt>
                <c:pt idx="2211">
                  <c:v>-4.384657620205501</c:v>
                </c:pt>
                <c:pt idx="2212">
                  <c:v>-4.8042983763432412</c:v>
                </c:pt>
                <c:pt idx="2213">
                  <c:v>-4.7180170993803339</c:v>
                </c:pt>
                <c:pt idx="2214">
                  <c:v>-4.9533296729155074</c:v>
                </c:pt>
                <c:pt idx="2215">
                  <c:v>-5.0121578162993119</c:v>
                </c:pt>
                <c:pt idx="2216">
                  <c:v>-4.5729076790336443</c:v>
                </c:pt>
                <c:pt idx="2217">
                  <c:v>-4.3454388579496461</c:v>
                </c:pt>
                <c:pt idx="2218">
                  <c:v>-4.3062200956937691</c:v>
                </c:pt>
                <c:pt idx="2219">
                  <c:v>-4.6278139461918499</c:v>
                </c:pt>
                <c:pt idx="2220">
                  <c:v>-4.6160483175150979</c:v>
                </c:pt>
                <c:pt idx="2221">
                  <c:v>-4.7964546238920658</c:v>
                </c:pt>
                <c:pt idx="2222">
                  <c:v>-4.5180014118754386</c:v>
                </c:pt>
                <c:pt idx="2223">
                  <c:v>-4.537610793003366</c:v>
                </c:pt>
                <c:pt idx="2224">
                  <c:v>-4.6003608126127471</c:v>
                </c:pt>
                <c:pt idx="2225">
                  <c:v>-4.6435014510942008</c:v>
                </c:pt>
                <c:pt idx="2226">
                  <c:v>-4.5807514314848197</c:v>
                </c:pt>
                <c:pt idx="2227">
                  <c:v>-4.6121264412894991</c:v>
                </c:pt>
                <c:pt idx="2228">
                  <c:v>-4.6984077182524064</c:v>
                </c:pt>
                <c:pt idx="2229">
                  <c:v>-4.5689858028080677</c:v>
                </c:pt>
                <c:pt idx="2230">
                  <c:v>-4.396423248882253</c:v>
                </c:pt>
                <c:pt idx="2231">
                  <c:v>-3.3335947917483733</c:v>
                </c:pt>
                <c:pt idx="2232">
                  <c:v>-3.4041885638089298</c:v>
                </c:pt>
                <c:pt idx="2233">
                  <c:v>-3.1767197427249094</c:v>
                </c:pt>
                <c:pt idx="2234">
                  <c:v>-2.9178759118362319</c:v>
                </c:pt>
                <c:pt idx="2235">
                  <c:v>-2.7845321201662721</c:v>
                </c:pt>
                <c:pt idx="2236">
                  <c:v>-3.0865165895364255</c:v>
                </c:pt>
                <c:pt idx="2237">
                  <c:v>-2.7139383481057378</c:v>
                </c:pt>
                <c:pt idx="2238">
                  <c:v>-2.8472821397756753</c:v>
                </c:pt>
                <c:pt idx="2239">
                  <c:v>-2.9374852929641593</c:v>
                </c:pt>
                <c:pt idx="2240">
                  <c:v>-3.0669072084084981</c:v>
                </c:pt>
                <c:pt idx="2241">
                  <c:v>-2.4629382696682134</c:v>
                </c:pt>
                <c:pt idx="2242">
                  <c:v>-2.313906973095925</c:v>
                </c:pt>
                <c:pt idx="2243">
                  <c:v>-3.1727978664993328</c:v>
                </c:pt>
                <c:pt idx="2244">
                  <c:v>-3.1688759902737562</c:v>
                </c:pt>
                <c:pt idx="2245">
                  <c:v>-2.8002196250686229</c:v>
                </c:pt>
                <c:pt idx="2246">
                  <c:v>-2.6433445760451812</c:v>
                </c:pt>
                <c:pt idx="2247">
                  <c:v>-2.5100007843752437</c:v>
                </c:pt>
                <c:pt idx="2248">
                  <c:v>-2.5256882892775945</c:v>
                </c:pt>
                <c:pt idx="2249">
                  <c:v>-2.3178288493215016</c:v>
                </c:pt>
                <c:pt idx="2250">
                  <c:v>-2.4864695270217174</c:v>
                </c:pt>
                <c:pt idx="2251">
                  <c:v>-2.4276413836379351</c:v>
                </c:pt>
                <c:pt idx="2252">
                  <c:v>-2.3609694878029552</c:v>
                </c:pt>
                <c:pt idx="2253">
                  <c:v>-2.1335006667189571</c:v>
                </c:pt>
                <c:pt idx="2254">
                  <c:v>-2.2472350772609673</c:v>
                </c:pt>
                <c:pt idx="2255">
                  <c:v>-2.2903757157423987</c:v>
                </c:pt>
                <c:pt idx="2256">
                  <c:v>-2.6394226998195824</c:v>
                </c:pt>
                <c:pt idx="2257">
                  <c:v>-3.0080790650247158</c:v>
                </c:pt>
                <c:pt idx="2258">
                  <c:v>-3.0904384657620243</c:v>
                </c:pt>
                <c:pt idx="2259">
                  <c:v>-2.4315632598635117</c:v>
                </c:pt>
                <c:pt idx="2260">
                  <c:v>-3.004157188799117</c:v>
                </c:pt>
                <c:pt idx="2261">
                  <c:v>-2.9296415405129839</c:v>
                </c:pt>
                <c:pt idx="2262">
                  <c:v>-3.2943760294925184</c:v>
                </c:pt>
                <c:pt idx="2263">
                  <c:v>-3.439485449839208</c:v>
                </c:pt>
                <c:pt idx="2264">
                  <c:v>-3.8081418150443191</c:v>
                </c:pt>
                <c:pt idx="2265">
                  <c:v>-3.8199074437210712</c:v>
                </c:pt>
                <c:pt idx="2266">
                  <c:v>-3.9963918738724624</c:v>
                </c:pt>
                <c:pt idx="2267">
                  <c:v>-3.9218762255863293</c:v>
                </c:pt>
                <c:pt idx="2268">
                  <c:v>-4.3062200956937691</c:v>
                </c:pt>
                <c:pt idx="2269">
                  <c:v>-4.2277825711820594</c:v>
                </c:pt>
                <c:pt idx="2270">
                  <c:v>-4.5493764216801402</c:v>
                </c:pt>
                <c:pt idx="2271">
                  <c:v>-4.9768609302690336</c:v>
                </c:pt>
                <c:pt idx="2272">
                  <c:v>-4.7611577378617875</c:v>
                </c:pt>
                <c:pt idx="2273">
                  <c:v>-4.7768452427641384</c:v>
                </c:pt>
                <c:pt idx="2274">
                  <c:v>-4.8748921484037977</c:v>
                </c:pt>
                <c:pt idx="2275">
                  <c:v>-6.3808926190289439</c:v>
                </c:pt>
                <c:pt idx="2276">
                  <c:v>-5.5808298690093183</c:v>
                </c:pt>
                <c:pt idx="2277">
                  <c:v>-5.8514393285747701</c:v>
                </c:pt>
                <c:pt idx="2278">
                  <c:v>-6.3220644756451394</c:v>
                </c:pt>
                <c:pt idx="2279">
                  <c:v>-6.3534394854498188</c:v>
                </c:pt>
                <c:pt idx="2280">
                  <c:v>-6.6828770883990973</c:v>
                </c:pt>
                <c:pt idx="2281">
                  <c:v>-6.6515020785943957</c:v>
                </c:pt>
                <c:pt idx="2282">
                  <c:v>-6.1847988077496252</c:v>
                </c:pt>
                <c:pt idx="2283">
                  <c:v>-5.2984547807671145</c:v>
                </c:pt>
                <c:pt idx="2284">
                  <c:v>-6.4867832771197786</c:v>
                </c:pt>
                <c:pt idx="2285">
                  <c:v>-6.2828457133892845</c:v>
                </c:pt>
                <c:pt idx="2286">
                  <c:v>-6.0828300258843671</c:v>
                </c:pt>
                <c:pt idx="2287">
                  <c:v>-6.2279394462310567</c:v>
                </c:pt>
                <c:pt idx="2288">
                  <c:v>-6.6044395638873432</c:v>
                </c:pt>
                <c:pt idx="2289">
                  <c:v>-5.9455643579888529</c:v>
                </c:pt>
                <c:pt idx="2290">
                  <c:v>-6.6005176876617666</c:v>
                </c:pt>
                <c:pt idx="2291">
                  <c:v>-7.3339085418464123</c:v>
                </c:pt>
                <c:pt idx="2292">
                  <c:v>-7.0907522158600633</c:v>
                </c:pt>
                <c:pt idx="2293">
                  <c:v>-7.2907679033649586</c:v>
                </c:pt>
                <c:pt idx="2294">
                  <c:v>-6.8711271472272184</c:v>
                </c:pt>
                <c:pt idx="2295">
                  <c:v>-6.9417209192877749</c:v>
                </c:pt>
                <c:pt idx="2296">
                  <c:v>-6.4867832771197786</c:v>
                </c:pt>
                <c:pt idx="2297">
                  <c:v>-6.7730802415875813</c:v>
                </c:pt>
                <c:pt idx="2298">
                  <c:v>-6.6789552121734985</c:v>
                </c:pt>
                <c:pt idx="2299">
                  <c:v>-6.7142520982037768</c:v>
                </c:pt>
                <c:pt idx="2300">
                  <c:v>-7.0280021962506822</c:v>
                </c:pt>
                <c:pt idx="2301">
                  <c:v>-7.1495803592438678</c:v>
                </c:pt>
                <c:pt idx="2302">
                  <c:v>-7.6280492587653903</c:v>
                </c:pt>
                <c:pt idx="2303">
                  <c:v>-7.3495960467487631</c:v>
                </c:pt>
                <c:pt idx="2304">
                  <c:v>-6.8475958898737144</c:v>
                </c:pt>
                <c:pt idx="2305">
                  <c:v>-6.2828457133892845</c:v>
                </c:pt>
                <c:pt idx="2306">
                  <c:v>-5.3494391716997214</c:v>
                </c:pt>
                <c:pt idx="2307">
                  <c:v>-5.329829790571794</c:v>
                </c:pt>
                <c:pt idx="2308">
                  <c:v>-4.5336889167777894</c:v>
                </c:pt>
                <c:pt idx="2309">
                  <c:v>-4.2042513138285331</c:v>
                </c:pt>
                <c:pt idx="2310">
                  <c:v>-3.9610949878421842</c:v>
                </c:pt>
                <c:pt idx="2311">
                  <c:v>-3.6591105184720307</c:v>
                </c:pt>
                <c:pt idx="2312">
                  <c:v>-3.6708761471488049</c:v>
                </c:pt>
                <c:pt idx="2313">
                  <c:v>-4.0160012550003898</c:v>
                </c:pt>
                <c:pt idx="2314">
                  <c:v>-3.6277355086673291</c:v>
                </c:pt>
                <c:pt idx="2315">
                  <c:v>-3.6591105184720307</c:v>
                </c:pt>
                <c:pt idx="2316">
                  <c:v>-3.8905012157816277</c:v>
                </c:pt>
                <c:pt idx="2317">
                  <c:v>-3.3649698015530749</c:v>
                </c:pt>
                <c:pt idx="2318">
                  <c:v>-3.310063534394847</c:v>
                </c:pt>
                <c:pt idx="2319">
                  <c:v>-3.4041885638089298</c:v>
                </c:pt>
                <c:pt idx="2320">
                  <c:v>-3.1806416189505082</c:v>
                </c:pt>
                <c:pt idx="2321">
                  <c:v>-2.4943132794728928</c:v>
                </c:pt>
                <c:pt idx="2322">
                  <c:v>-2.5256882892775945</c:v>
                </c:pt>
                <c:pt idx="2323">
                  <c:v>-2.5805945564358002</c:v>
                </c:pt>
                <c:pt idx="2324">
                  <c:v>-2.7217821005569132</c:v>
                </c:pt>
                <c:pt idx="2325">
                  <c:v>-2.9374852929641593</c:v>
                </c:pt>
                <c:pt idx="2326">
                  <c:v>-3.0747509608596735</c:v>
                </c:pt>
                <c:pt idx="2327">
                  <c:v>-3.4708604596438875</c:v>
                </c:pt>
                <c:pt idx="2328">
                  <c:v>-3.6238136324417525</c:v>
                </c:pt>
                <c:pt idx="2329">
                  <c:v>-3.8120636912698957</c:v>
                </c:pt>
                <c:pt idx="2330">
                  <c:v>-3.9336418542630813</c:v>
                </c:pt>
                <c:pt idx="2331">
                  <c:v>-3.3061416581692704</c:v>
                </c:pt>
                <c:pt idx="2332">
                  <c:v>-3.1806416189505082</c:v>
                </c:pt>
                <c:pt idx="2333">
                  <c:v>-3.2943760294925184</c:v>
                </c:pt>
                <c:pt idx="2334">
                  <c:v>-3.3061416581692704</c:v>
                </c:pt>
                <c:pt idx="2335">
                  <c:v>-3.3257510392971978</c:v>
                </c:pt>
                <c:pt idx="2336">
                  <c:v>-3.1492666091458066</c:v>
                </c:pt>
                <c:pt idx="2337">
                  <c:v>-2.6707977096242841</c:v>
                </c:pt>
                <c:pt idx="2338">
                  <c:v>-2.5021570319240682</c:v>
                </c:pt>
                <c:pt idx="2339">
                  <c:v>-2.5805945564358002</c:v>
                </c:pt>
                <c:pt idx="2340">
                  <c:v>-2.7413914816848406</c:v>
                </c:pt>
                <c:pt idx="2341">
                  <c:v>-3.2473135147854659</c:v>
                </c:pt>
                <c:pt idx="2342">
                  <c:v>-3.2394697623343127</c:v>
                </c:pt>
                <c:pt idx="2343">
                  <c:v>-2.9100321593850342</c:v>
                </c:pt>
                <c:pt idx="2344">
                  <c:v>-2.9257196642873851</c:v>
                </c:pt>
                <c:pt idx="2345">
                  <c:v>-3.3061416581692704</c:v>
                </c:pt>
                <c:pt idx="2346">
                  <c:v>-2.7766883677151188</c:v>
                </c:pt>
                <c:pt idx="2347">
                  <c:v>-2.8825790258059536</c:v>
                </c:pt>
                <c:pt idx="2348">
                  <c:v>-2.9100321593850342</c:v>
                </c:pt>
                <c:pt idx="2349">
                  <c:v>-2.8982665307082822</c:v>
                </c:pt>
                <c:pt idx="2350">
                  <c:v>-2.7217821005569132</c:v>
                </c:pt>
                <c:pt idx="2351">
                  <c:v>-2.5374539179543465</c:v>
                </c:pt>
                <c:pt idx="2352">
                  <c:v>-2.6786414620754595</c:v>
                </c:pt>
                <c:pt idx="2353">
                  <c:v>-2.8433602635500765</c:v>
                </c:pt>
                <c:pt idx="2354">
                  <c:v>-2.6158914424660784</c:v>
                </c:pt>
                <c:pt idx="2355">
                  <c:v>-2.9178759118362319</c:v>
                </c:pt>
                <c:pt idx="2356">
                  <c:v>-2.6158914424660784</c:v>
                </c:pt>
                <c:pt idx="2357">
                  <c:v>-2.5923601851125522</c:v>
                </c:pt>
                <c:pt idx="2358">
                  <c:v>-2.5374539179543465</c:v>
                </c:pt>
                <c:pt idx="2359">
                  <c:v>-2.6707977096242841</c:v>
                </c:pt>
                <c:pt idx="2360">
                  <c:v>-2.6041258137893042</c:v>
                </c:pt>
                <c:pt idx="2361">
                  <c:v>-2.5609851753078727</c:v>
                </c:pt>
                <c:pt idx="2362">
                  <c:v>-2.3413601066750278</c:v>
                </c:pt>
                <c:pt idx="2363">
                  <c:v>-2.3178288493215016</c:v>
                </c:pt>
                <c:pt idx="2364">
                  <c:v>-2.4276413836379351</c:v>
                </c:pt>
                <c:pt idx="2365">
                  <c:v>-2.5649070515334493</c:v>
                </c:pt>
                <c:pt idx="2366">
                  <c:v>-2.1766413052004108</c:v>
                </c:pt>
                <c:pt idx="2367">
                  <c:v>-2.2707663346144713</c:v>
                </c:pt>
                <c:pt idx="2368">
                  <c:v>-2.2158600674562656</c:v>
                </c:pt>
                <c:pt idx="2369">
                  <c:v>-2.1413444191701325</c:v>
                </c:pt>
                <c:pt idx="2370">
                  <c:v>-1.7530786728370717</c:v>
                </c:pt>
                <c:pt idx="2371">
                  <c:v>-1.5177660993018982</c:v>
                </c:pt>
                <c:pt idx="2372">
                  <c:v>-1.5138442230763216</c:v>
                </c:pt>
                <c:pt idx="2373">
                  <c:v>-1.3726566789552086</c:v>
                </c:pt>
                <c:pt idx="2374">
                  <c:v>-1.098125343164158</c:v>
                </c:pt>
                <c:pt idx="2375">
                  <c:v>-0.73339085418462346</c:v>
                </c:pt>
                <c:pt idx="2376">
                  <c:v>-0.92164091301278894</c:v>
                </c:pt>
                <c:pt idx="2377">
                  <c:v>-1.0902815907129826</c:v>
                </c:pt>
                <c:pt idx="2378">
                  <c:v>-1.0079221899756741</c:v>
                </c:pt>
                <c:pt idx="2379">
                  <c:v>-0.92948466546394215</c:v>
                </c:pt>
                <c:pt idx="2380">
                  <c:v>-0.70985959683111943</c:v>
                </c:pt>
                <c:pt idx="2381">
                  <c:v>-1.251078515962023</c:v>
                </c:pt>
                <c:pt idx="2382">
                  <c:v>-1.3412816691505069</c:v>
                </c:pt>
                <c:pt idx="2383">
                  <c:v>-1.6432661385206604</c:v>
                </c:pt>
                <c:pt idx="2384">
                  <c:v>-1.5412973566554022</c:v>
                </c:pt>
                <c:pt idx="2385">
                  <c:v>-1.623656757392733</c:v>
                </c:pt>
                <c:pt idx="2386">
                  <c:v>-1.4471723272413417</c:v>
                </c:pt>
                <c:pt idx="2387">
                  <c:v>-2.0864381520119268</c:v>
                </c:pt>
                <c:pt idx="2388">
                  <c:v>-2.8943446544827056</c:v>
                </c:pt>
                <c:pt idx="2389">
                  <c:v>-2.6904070907522115</c:v>
                </c:pt>
                <c:pt idx="2390">
                  <c:v>-2.6864852145266349</c:v>
                </c:pt>
                <c:pt idx="2391">
                  <c:v>-2.749235234136016</c:v>
                </c:pt>
                <c:pt idx="2392">
                  <c:v>-2.6943289669777881</c:v>
                </c:pt>
                <c:pt idx="2393">
                  <c:v>-2.9414071691897359</c:v>
                </c:pt>
                <c:pt idx="2394">
                  <c:v>-3.2708447721389922</c:v>
                </c:pt>
                <c:pt idx="2395">
                  <c:v>-3.5571417366067948</c:v>
                </c:pt>
                <c:pt idx="2396">
                  <c:v>-2.7178602243313144</c:v>
                </c:pt>
                <c:pt idx="2397">
                  <c:v>-2.8198290061965503</c:v>
                </c:pt>
                <c:pt idx="2398">
                  <c:v>-2.6707977096242841</c:v>
                </c:pt>
                <c:pt idx="2399">
                  <c:v>-2.6982508432033869</c:v>
                </c:pt>
                <c:pt idx="2400">
                  <c:v>-2.6904070907522115</c:v>
                </c:pt>
                <c:pt idx="2401">
                  <c:v>-2.4825476507961408</c:v>
                </c:pt>
                <c:pt idx="2402">
                  <c:v>-2.2825319632912233</c:v>
                </c:pt>
                <c:pt idx="2403">
                  <c:v>-2.5178445368264191</c:v>
                </c:pt>
                <c:pt idx="2404">
                  <c:v>-2.2550788297121205</c:v>
                </c:pt>
                <c:pt idx="2405">
                  <c:v>-2.2433132010353685</c:v>
                </c:pt>
                <c:pt idx="2406">
                  <c:v>-2.7884539963918709</c:v>
                </c:pt>
                <c:pt idx="2407">
                  <c:v>-2.9257196642873851</c:v>
                </c:pt>
                <c:pt idx="2408">
                  <c:v>-2.6472664522707579</c:v>
                </c:pt>
                <c:pt idx="2409">
                  <c:v>-2.2315475723586164</c:v>
                </c:pt>
                <c:pt idx="2410">
                  <c:v>-2.4001882500588323</c:v>
                </c:pt>
                <c:pt idx="2411">
                  <c:v>-2.5766726802102236</c:v>
                </c:pt>
                <c:pt idx="2412">
                  <c:v>-2.4354851360891105</c:v>
                </c:pt>
                <c:pt idx="2413">
                  <c:v>-2.3060632206447496</c:v>
                </c:pt>
                <c:pt idx="2414">
                  <c:v>-2.3923444976076569</c:v>
                </c:pt>
                <c:pt idx="2415">
                  <c:v>-1.9138755980861122</c:v>
                </c:pt>
                <c:pt idx="2416">
                  <c:v>-2.0276100086281224</c:v>
                </c:pt>
                <c:pt idx="2417">
                  <c:v>-1.4354066985645897</c:v>
                </c:pt>
                <c:pt idx="2418">
                  <c:v>-1.2589222684131984</c:v>
                </c:pt>
                <c:pt idx="2419">
                  <c:v>-2.0511412659816486</c:v>
                </c:pt>
                <c:pt idx="2420">
                  <c:v>-2.031531884853699</c:v>
                </c:pt>
                <c:pt idx="2421">
                  <c:v>-1.6511098909718358</c:v>
                </c:pt>
                <c:pt idx="2422">
                  <c:v>-1.7177817868067935</c:v>
                </c:pt>
                <c:pt idx="2423">
                  <c:v>-1.6118911287159587</c:v>
                </c:pt>
                <c:pt idx="2424">
                  <c:v>-1.7177817868067935</c:v>
                </c:pt>
                <c:pt idx="2425">
                  <c:v>-1.7491567966114951</c:v>
                </c:pt>
                <c:pt idx="2426">
                  <c:v>-1.7020942819044427</c:v>
                </c:pt>
                <c:pt idx="2427">
                  <c:v>-1.4118754412110635</c:v>
                </c:pt>
                <c:pt idx="2428">
                  <c:v>-1.4001098125343114</c:v>
                </c:pt>
                <c:pt idx="2429">
                  <c:v>-1.2785316495411481</c:v>
                </c:pt>
                <c:pt idx="2430">
                  <c:v>-1.4040316887599102</c:v>
                </c:pt>
                <c:pt idx="2431">
                  <c:v>-1.6942505294532895</c:v>
                </c:pt>
                <c:pt idx="2432">
                  <c:v>-1.5569848615577531</c:v>
                </c:pt>
                <c:pt idx="2433">
                  <c:v>-1.4197191936622389</c:v>
                </c:pt>
                <c:pt idx="2434">
                  <c:v>-1.4746254608204445</c:v>
                </c:pt>
                <c:pt idx="2435">
                  <c:v>-1.1687191152247145</c:v>
                </c:pt>
                <c:pt idx="2436">
                  <c:v>-1.3726566789552086</c:v>
                </c:pt>
                <c:pt idx="2437">
                  <c:v>-1.1765628676758899</c:v>
                </c:pt>
                <c:pt idx="2438">
                  <c:v>-0.83535963604988162</c:v>
                </c:pt>
                <c:pt idx="2439">
                  <c:v>-0.63534394854498633</c:v>
                </c:pt>
                <c:pt idx="2440">
                  <c:v>-0.27845321201662721</c:v>
                </c:pt>
                <c:pt idx="2441">
                  <c:v>-3.9218762255854855E-2</c:v>
                </c:pt>
                <c:pt idx="2442">
                  <c:v>-0.32159385049805866</c:v>
                </c:pt>
                <c:pt idx="2443">
                  <c:v>-1.5687504902328619E-2</c:v>
                </c:pt>
                <c:pt idx="2444">
                  <c:v>0.16471880147462814</c:v>
                </c:pt>
                <c:pt idx="2445">
                  <c:v>0.32943760294924518</c:v>
                </c:pt>
                <c:pt idx="2446">
                  <c:v>0.35689073652835912</c:v>
                </c:pt>
                <c:pt idx="2447">
                  <c:v>-1.9609381127927428E-2</c:v>
                </c:pt>
                <c:pt idx="2448">
                  <c:v>1.5687504902350824E-2</c:v>
                </c:pt>
                <c:pt idx="2449">
                  <c:v>9.8046905639670445E-2</c:v>
                </c:pt>
                <c:pt idx="2450">
                  <c:v>0.39610949878422508</c:v>
                </c:pt>
                <c:pt idx="2451">
                  <c:v>0.32159385049808087</c:v>
                </c:pt>
                <c:pt idx="2452">
                  <c:v>0.27845321201663831</c:v>
                </c:pt>
                <c:pt idx="2453">
                  <c:v>0.22746882108400923</c:v>
                </c:pt>
                <c:pt idx="2454">
                  <c:v>0.1372656678955253</c:v>
                </c:pt>
                <c:pt idx="2455">
                  <c:v>0.24707820221194776</c:v>
                </c:pt>
                <c:pt idx="2456">
                  <c:v>0.34904698407719481</c:v>
                </c:pt>
                <c:pt idx="2457">
                  <c:v>0.1333437916699487</c:v>
                </c:pt>
                <c:pt idx="2458">
                  <c:v>7.0593772060556503E-2</c:v>
                </c:pt>
                <c:pt idx="2459">
                  <c:v>0.30198446937015344</c:v>
                </c:pt>
                <c:pt idx="2460">
                  <c:v>0.33728135540043169</c:v>
                </c:pt>
                <c:pt idx="2461">
                  <c:v>0.28629696446780262</c:v>
                </c:pt>
                <c:pt idx="2462">
                  <c:v>0.42356263236332792</c:v>
                </c:pt>
                <c:pt idx="2463">
                  <c:v>0.55690642403325441</c:v>
                </c:pt>
                <c:pt idx="2464">
                  <c:v>0.4117970036865648</c:v>
                </c:pt>
                <c:pt idx="2465">
                  <c:v>0.29414071691898913</c:v>
                </c:pt>
                <c:pt idx="2466">
                  <c:v>0.17256255392580355</c:v>
                </c:pt>
                <c:pt idx="2467">
                  <c:v>3.921876225587706E-3</c:v>
                </c:pt>
                <c:pt idx="2468">
                  <c:v>-0.23531257353517354</c:v>
                </c:pt>
                <c:pt idx="2469">
                  <c:v>-0.31767197427248206</c:v>
                </c:pt>
                <c:pt idx="2470">
                  <c:v>-4.7062514707030267E-2</c:v>
                </c:pt>
                <c:pt idx="2471">
                  <c:v>7.8437524511865142E-3</c:v>
                </c:pt>
                <c:pt idx="2472">
                  <c:v>0.52553141422856386</c:v>
                </c:pt>
                <c:pt idx="2473">
                  <c:v>0.19217193505373098</c:v>
                </c:pt>
                <c:pt idx="2474">
                  <c:v>1.1765628676763118E-2</c:v>
                </c:pt>
                <c:pt idx="2475">
                  <c:v>0.29806259314456574</c:v>
                </c:pt>
                <c:pt idx="2476">
                  <c:v>7.8437524511865142E-3</c:v>
                </c:pt>
                <c:pt idx="2477">
                  <c:v>-3.5296886030278252E-2</c:v>
                </c:pt>
                <c:pt idx="2478">
                  <c:v>-0.15687504902344163</c:v>
                </c:pt>
                <c:pt idx="2479">
                  <c:v>-0.29021884069337922</c:v>
                </c:pt>
                <c:pt idx="2480">
                  <c:v>-0.31767197427248206</c:v>
                </c:pt>
                <c:pt idx="2481">
                  <c:v>-0.56475017648442982</c:v>
                </c:pt>
                <c:pt idx="2482">
                  <c:v>-1.1059690956153334</c:v>
                </c:pt>
                <c:pt idx="2483">
                  <c:v>-1.3412816691505069</c:v>
                </c:pt>
                <c:pt idx="2484">
                  <c:v>-1.0000784375244987</c:v>
                </c:pt>
                <c:pt idx="2485">
                  <c:v>-0.67456271080084118</c:v>
                </c:pt>
                <c:pt idx="2486">
                  <c:v>-0.58043768138678065</c:v>
                </c:pt>
                <c:pt idx="2487">
                  <c:v>-0.33335947917483288</c:v>
                </c:pt>
                <c:pt idx="2488">
                  <c:v>-0.25100007843752437</c:v>
                </c:pt>
                <c:pt idx="2489">
                  <c:v>-0.10589065809081255</c:v>
                </c:pt>
                <c:pt idx="2490">
                  <c:v>-0.79614087379402676</c:v>
                </c:pt>
                <c:pt idx="2491">
                  <c:v>-0.58828143383793385</c:v>
                </c:pt>
                <c:pt idx="2492">
                  <c:v>-0.7530002353125731</c:v>
                </c:pt>
                <c:pt idx="2493">
                  <c:v>-0.50592203310062533</c:v>
                </c:pt>
                <c:pt idx="2494">
                  <c:v>-0.58043768138678065</c:v>
                </c:pt>
                <c:pt idx="2495">
                  <c:v>-0.67848458702641778</c:v>
                </c:pt>
                <c:pt idx="2496">
                  <c:v>-0.81575025492195419</c:v>
                </c:pt>
                <c:pt idx="2497">
                  <c:v>-0.23923444976077235</c:v>
                </c:pt>
                <c:pt idx="2498">
                  <c:v>8.2359400737319621E-2</c:v>
                </c:pt>
                <c:pt idx="2499">
                  <c:v>-1.5687504902328619E-2</c:v>
                </c:pt>
                <c:pt idx="2500">
                  <c:v>5.4906267158205679E-2</c:v>
                </c:pt>
                <c:pt idx="2501">
                  <c:v>0.17256255392580355</c:v>
                </c:pt>
                <c:pt idx="2502">
                  <c:v>0.18825005882815438</c:v>
                </c:pt>
                <c:pt idx="2503">
                  <c:v>0.38434387010747306</c:v>
                </c:pt>
                <c:pt idx="2504">
                  <c:v>0.33335947917484399</c:v>
                </c:pt>
                <c:pt idx="2505">
                  <c:v>0.51768766177739955</c:v>
                </c:pt>
                <c:pt idx="2506">
                  <c:v>0.43532826104007993</c:v>
                </c:pt>
                <c:pt idx="2507">
                  <c:v>0.42356263236332792</c:v>
                </c:pt>
                <c:pt idx="2508">
                  <c:v>0.4823907757471213</c:v>
                </c:pt>
                <c:pt idx="2509">
                  <c:v>0.37650011765628655</c:v>
                </c:pt>
                <c:pt idx="2510">
                  <c:v>0.30198446937015344</c:v>
                </c:pt>
                <c:pt idx="2511">
                  <c:v>0.20001568750490639</c:v>
                </c:pt>
                <c:pt idx="2512">
                  <c:v>0.2078594399560818</c:v>
                </c:pt>
                <c:pt idx="2513">
                  <c:v>-0.17648443015136905</c:v>
                </c:pt>
                <c:pt idx="2514">
                  <c:v>-0.25884383088869978</c:v>
                </c:pt>
                <c:pt idx="2515">
                  <c:v>-0.23531257353517354</c:v>
                </c:pt>
                <c:pt idx="2516">
                  <c:v>-0.11765628676758677</c:v>
                </c:pt>
                <c:pt idx="2517">
                  <c:v>-0.22746882108399813</c:v>
                </c:pt>
                <c:pt idx="2518">
                  <c:v>-0.12942191544433879</c:v>
                </c:pt>
                <c:pt idx="2519">
                  <c:v>-8.6281276962885123E-2</c:v>
                </c:pt>
                <c:pt idx="2520">
                  <c:v>-0.33728135540040949</c:v>
                </c:pt>
                <c:pt idx="2521">
                  <c:v>0.34904698407719481</c:v>
                </c:pt>
                <c:pt idx="2522">
                  <c:v>0.54121891913091469</c:v>
                </c:pt>
                <c:pt idx="2523">
                  <c:v>0.39610949878422508</c:v>
                </c:pt>
                <c:pt idx="2524">
                  <c:v>0.4823907757471213</c:v>
                </c:pt>
                <c:pt idx="2525">
                  <c:v>0.36473448897952343</c:v>
                </c:pt>
                <c:pt idx="2526">
                  <c:v>0.41964075613775131</c:v>
                </c:pt>
                <c:pt idx="2527">
                  <c:v>0.32943760294924518</c:v>
                </c:pt>
                <c:pt idx="2528">
                  <c:v>0.24707820221194776</c:v>
                </c:pt>
                <c:pt idx="2529">
                  <c:v>0.63534394854499743</c:v>
                </c:pt>
                <c:pt idx="2530">
                  <c:v>0.54121891913091469</c:v>
                </c:pt>
                <c:pt idx="2531">
                  <c:v>0.56867205271001753</c:v>
                </c:pt>
                <c:pt idx="2532">
                  <c:v>0.74907835908699649</c:v>
                </c:pt>
                <c:pt idx="2533">
                  <c:v>0.72946897795905796</c:v>
                </c:pt>
                <c:pt idx="2534">
                  <c:v>0.49415640442388442</c:v>
                </c:pt>
                <c:pt idx="2535">
                  <c:v>9.4125029414071637E-2</c:v>
                </c:pt>
                <c:pt idx="2536">
                  <c:v>0.28237508824222601</c:v>
                </c:pt>
                <c:pt idx="2537">
                  <c:v>0.38434387010747306</c:v>
                </c:pt>
                <c:pt idx="2538">
                  <c:v>0.43925013726567874</c:v>
                </c:pt>
                <c:pt idx="2539">
                  <c:v>0.31375009804691656</c:v>
                </c:pt>
                <c:pt idx="2540">
                  <c:v>0.28629696446780262</c:v>
                </c:pt>
                <c:pt idx="2541">
                  <c:v>0</c:v>
                </c:pt>
                <c:pt idx="2542">
                  <c:v>-4.3140638481453664E-2</c:v>
                </c:pt>
                <c:pt idx="2543">
                  <c:v>0.60789081496588349</c:v>
                </c:pt>
                <c:pt idx="2544">
                  <c:v>0.71770334928229484</c:v>
                </c:pt>
                <c:pt idx="2545">
                  <c:v>0.60789081496588349</c:v>
                </c:pt>
                <c:pt idx="2546">
                  <c:v>0.68240646325201659</c:v>
                </c:pt>
                <c:pt idx="2547">
                  <c:v>0.41964075613775131</c:v>
                </c:pt>
                <c:pt idx="2548">
                  <c:v>0.25492195466311207</c:v>
                </c:pt>
                <c:pt idx="2549">
                  <c:v>0.26276570711428748</c:v>
                </c:pt>
                <c:pt idx="2550">
                  <c:v>0.4078751274609882</c:v>
                </c:pt>
                <c:pt idx="2551">
                  <c:v>0.37650011765628655</c:v>
                </c:pt>
                <c:pt idx="2552">
                  <c:v>0.44317201349125535</c:v>
                </c:pt>
                <c:pt idx="2553">
                  <c:v>0.38826574633304967</c:v>
                </c:pt>
                <c:pt idx="2554">
                  <c:v>0.49023452819828561</c:v>
                </c:pt>
                <c:pt idx="2555">
                  <c:v>0.10589065809083476</c:v>
                </c:pt>
                <c:pt idx="2556">
                  <c:v>-1.5687504902328619E-2</c:v>
                </c:pt>
                <c:pt idx="2557">
                  <c:v>-0.11373441054201017</c:v>
                </c:pt>
                <c:pt idx="2558">
                  <c:v>-0.66671895834966577</c:v>
                </c:pt>
                <c:pt idx="2559">
                  <c:v>-0.65887520589849036</c:v>
                </c:pt>
                <c:pt idx="2560">
                  <c:v>-0.91771903678719013</c:v>
                </c:pt>
                <c:pt idx="2561">
                  <c:v>-0.8275158835987062</c:v>
                </c:pt>
                <c:pt idx="2562">
                  <c:v>-0.86673464585458326</c:v>
                </c:pt>
                <c:pt idx="2563">
                  <c:v>-0.93340654168954096</c:v>
                </c:pt>
                <c:pt idx="2564">
                  <c:v>-0.58043768138678065</c:v>
                </c:pt>
                <c:pt idx="2565">
                  <c:v>-0.35689073652833692</c:v>
                </c:pt>
                <c:pt idx="2566">
                  <c:v>-0.26276570711427638</c:v>
                </c:pt>
                <c:pt idx="2567">
                  <c:v>-3.9218762255766038E-3</c:v>
                </c:pt>
                <c:pt idx="2568">
                  <c:v>0.57259392893560523</c:v>
                </c:pt>
                <c:pt idx="2569">
                  <c:v>1.0000784375245209</c:v>
                </c:pt>
                <c:pt idx="2570">
                  <c:v>0.94517217036630408</c:v>
                </c:pt>
                <c:pt idx="2571">
                  <c:v>0.99615656129893315</c:v>
                </c:pt>
                <c:pt idx="2572">
                  <c:v>1.1098909718409322</c:v>
                </c:pt>
                <c:pt idx="2573">
                  <c:v>1.0824378382618183</c:v>
                </c:pt>
                <c:pt idx="2574">
                  <c:v>1.0000784375245209</c:v>
                </c:pt>
                <c:pt idx="2575">
                  <c:v>1.0824378382618183</c:v>
                </c:pt>
                <c:pt idx="2576">
                  <c:v>1.0079221899756852</c:v>
                </c:pt>
                <c:pt idx="2577">
                  <c:v>1.1138128480665199</c:v>
                </c:pt>
                <c:pt idx="2578">
                  <c:v>0.80790650247077878</c:v>
                </c:pt>
                <c:pt idx="2579">
                  <c:v>0.25884383088871088</c:v>
                </c:pt>
                <c:pt idx="2580">
                  <c:v>0.16864067770022695</c:v>
                </c:pt>
                <c:pt idx="2581">
                  <c:v>-3.1375009804679443E-2</c:v>
                </c:pt>
                <c:pt idx="2582">
                  <c:v>-7.8437524511731915E-2</c:v>
                </c:pt>
                <c:pt idx="2583">
                  <c:v>-0.16864067770021585</c:v>
                </c:pt>
                <c:pt idx="2584">
                  <c:v>-0.83928151227545822</c:v>
                </c:pt>
                <c:pt idx="2585">
                  <c:v>-0.30982822182132885</c:v>
                </c:pt>
                <c:pt idx="2586">
                  <c:v>-6.6671895834957695E-2</c:v>
                </c:pt>
                <c:pt idx="2587">
                  <c:v>6.6671895834968797E-2</c:v>
                </c:pt>
                <c:pt idx="2588">
                  <c:v>0.203937563730483</c:v>
                </c:pt>
                <c:pt idx="2589">
                  <c:v>0.24707820221194776</c:v>
                </c:pt>
                <c:pt idx="2590">
                  <c:v>0.2745313357910395</c:v>
                </c:pt>
                <c:pt idx="2591">
                  <c:v>0.16471880147462814</c:v>
                </c:pt>
                <c:pt idx="2592">
                  <c:v>0.17256255392580355</c:v>
                </c:pt>
                <c:pt idx="2593">
                  <c:v>0.35296886030277141</c:v>
                </c:pt>
                <c:pt idx="2594">
                  <c:v>0.54121891913091469</c:v>
                </c:pt>
                <c:pt idx="2595">
                  <c:v>0.38042199388187425</c:v>
                </c:pt>
                <c:pt idx="2596">
                  <c:v>0.79221899756843905</c:v>
                </c:pt>
                <c:pt idx="2597">
                  <c:v>0.92948466546396435</c:v>
                </c:pt>
                <c:pt idx="2598">
                  <c:v>0.65103145344732605</c:v>
                </c:pt>
                <c:pt idx="2599">
                  <c:v>1.0589065809083031</c:v>
                </c:pt>
                <c:pt idx="2600">
                  <c:v>1.0589065809083031</c:v>
                </c:pt>
                <c:pt idx="2601">
                  <c:v>1.0706722095850663</c:v>
                </c:pt>
                <c:pt idx="2602">
                  <c:v>1.6236567573927441</c:v>
                </c:pt>
                <c:pt idx="2603">
                  <c:v>1.7334692917091554</c:v>
                </c:pt>
                <c:pt idx="2604">
                  <c:v>1.8119068162208762</c:v>
                </c:pt>
                <c:pt idx="2605">
                  <c:v>1.7020942819044649</c:v>
                </c:pt>
                <c:pt idx="2606">
                  <c:v>2.2825319632912455</c:v>
                </c:pt>
                <c:pt idx="2607">
                  <c:v>2.1570319240724833</c:v>
                </c:pt>
                <c:pt idx="2608">
                  <c:v>2.4982351556984916</c:v>
                </c:pt>
                <c:pt idx="2609">
                  <c:v>2.4001882500588323</c:v>
                </c:pt>
                <c:pt idx="2610">
                  <c:v>2.647266452270769</c:v>
                </c:pt>
                <c:pt idx="2611">
                  <c:v>3.286532277041343</c:v>
                </c:pt>
                <c:pt idx="2612">
                  <c:v>3.3963448113577543</c:v>
                </c:pt>
                <c:pt idx="2613">
                  <c:v>3.835594948623422</c:v>
                </c:pt>
                <c:pt idx="2614">
                  <c:v>4.2120950662797192</c:v>
                </c:pt>
                <c:pt idx="2615">
                  <c:v>4.5180014118754492</c:v>
                </c:pt>
                <c:pt idx="2616">
                  <c:v>4.2552357047611622</c:v>
                </c:pt>
                <c:pt idx="2617">
                  <c:v>4.6552670797709634</c:v>
                </c:pt>
                <c:pt idx="2618">
                  <c:v>3.733626166758186</c:v>
                </c:pt>
                <c:pt idx="2619">
                  <c:v>3.8708918346537002</c:v>
                </c:pt>
                <c:pt idx="2620">
                  <c:v>4.0905169032865452</c:v>
                </c:pt>
                <c:pt idx="2621">
                  <c:v>4.3650482390775736</c:v>
                </c:pt>
                <c:pt idx="2622">
                  <c:v>4.80822025256884</c:v>
                </c:pt>
                <c:pt idx="2623">
                  <c:v>4.7611577378617991</c:v>
                </c:pt>
                <c:pt idx="2624">
                  <c:v>4.3258294768217187</c:v>
                </c:pt>
                <c:pt idx="2625">
                  <c:v>3.7885324339163917</c:v>
                </c:pt>
                <c:pt idx="2626">
                  <c:v>3.8905012157816388</c:v>
                </c:pt>
                <c:pt idx="2627">
                  <c:v>3.7924543101419794</c:v>
                </c:pt>
                <c:pt idx="2628">
                  <c:v>4.1807200564750291</c:v>
                </c:pt>
                <c:pt idx="2629">
                  <c:v>3.9297199780375047</c:v>
                </c:pt>
                <c:pt idx="2630">
                  <c:v>4.5376107930033776</c:v>
                </c:pt>
                <c:pt idx="2631">
                  <c:v>4.7611577378617991</c:v>
                </c:pt>
                <c:pt idx="2632">
                  <c:v>5.1258922268413336</c:v>
                </c:pt>
                <c:pt idx="2633">
                  <c:v>4.5493764216801296</c:v>
                </c:pt>
                <c:pt idx="2634">
                  <c:v>4.5885951839360057</c:v>
                </c:pt>
                <c:pt idx="2635">
                  <c:v>4.9454859204643657</c:v>
                </c:pt>
                <c:pt idx="2636">
                  <c:v>4.8631265197270457</c:v>
                </c:pt>
                <c:pt idx="2637">
                  <c:v>4.5689858028080792</c:v>
                </c:pt>
                <c:pt idx="2638">
                  <c:v>4.5062357831986866</c:v>
                </c:pt>
                <c:pt idx="2639">
                  <c:v>3.6551886422464541</c:v>
                </c:pt>
                <c:pt idx="2640">
                  <c:v>3.6669542709232172</c:v>
                </c:pt>
                <c:pt idx="2641">
                  <c:v>4.4709388971684083</c:v>
                </c:pt>
                <c:pt idx="2642">
                  <c:v>4.5376107930033776</c:v>
                </c:pt>
                <c:pt idx="2643">
                  <c:v>4.4317201349125535</c:v>
                </c:pt>
                <c:pt idx="2644">
                  <c:v>4.6160483175150979</c:v>
                </c:pt>
                <c:pt idx="2645">
                  <c:v>4.2944544670170277</c:v>
                </c:pt>
                <c:pt idx="2646">
                  <c:v>3.6747980233743816</c:v>
                </c:pt>
                <c:pt idx="2647">
                  <c:v>3.4551729547415477</c:v>
                </c:pt>
                <c:pt idx="2648">
                  <c:v>2.9727821789944375</c:v>
                </c:pt>
                <c:pt idx="2649">
                  <c:v>2.992391560122365</c:v>
                </c:pt>
                <c:pt idx="2650">
                  <c:v>1.3020629068946632</c:v>
                </c:pt>
                <c:pt idx="2651">
                  <c:v>0.38826574633304967</c:v>
                </c:pt>
                <c:pt idx="2652">
                  <c:v>-0.25884383088869978</c:v>
                </c:pt>
                <c:pt idx="2653">
                  <c:v>-1.0432190760059523</c:v>
                </c:pt>
                <c:pt idx="2654">
                  <c:v>-0.74123460663582108</c:v>
                </c:pt>
                <c:pt idx="2655">
                  <c:v>-1.1647972389991379</c:v>
                </c:pt>
                <c:pt idx="2656">
                  <c:v>7.8437524511720813E-2</c:v>
                </c:pt>
                <c:pt idx="2657">
                  <c:v>1.0040003137500975</c:v>
                </c:pt>
                <c:pt idx="2658">
                  <c:v>1.317750411797014</c:v>
                </c:pt>
                <c:pt idx="2659">
                  <c:v>1.5412973566554244</c:v>
                </c:pt>
                <c:pt idx="2660">
                  <c:v>2.4825476507961519</c:v>
                </c:pt>
                <c:pt idx="2661">
                  <c:v>2.5374539179543576</c:v>
                </c:pt>
                <c:pt idx="2662">
                  <c:v>3.235547886108725</c:v>
                </c:pt>
                <c:pt idx="2663">
                  <c:v>2.9727821789944375</c:v>
                </c:pt>
                <c:pt idx="2664">
                  <c:v>2.4747038983449654</c:v>
                </c:pt>
                <c:pt idx="2665">
                  <c:v>3.094360341987612</c:v>
                </c:pt>
                <c:pt idx="2666">
                  <c:v>3.2943760294925073</c:v>
                </c:pt>
                <c:pt idx="2667">
                  <c:v>3.14534473292023</c:v>
                </c:pt>
                <c:pt idx="2668">
                  <c:v>3.1610322378225808</c:v>
                </c:pt>
                <c:pt idx="2669">
                  <c:v>3.7022511569534955</c:v>
                </c:pt>
                <c:pt idx="2670">
                  <c:v>3.5767511177347333</c:v>
                </c:pt>
                <c:pt idx="2671">
                  <c:v>4.0591418934818435</c:v>
                </c:pt>
                <c:pt idx="2672">
                  <c:v>4.1258137893168119</c:v>
                </c:pt>
                <c:pt idx="2673">
                  <c:v>4.2983763432426052</c:v>
                </c:pt>
                <c:pt idx="2674">
                  <c:v>4.4081888775590379</c:v>
                </c:pt>
                <c:pt idx="2675">
                  <c:v>4.4944701545219239</c:v>
                </c:pt>
                <c:pt idx="2676">
                  <c:v>4.4395638873637182</c:v>
                </c:pt>
                <c:pt idx="2677">
                  <c:v>4.0199231312259887</c:v>
                </c:pt>
                <c:pt idx="2678">
                  <c:v>3.8905012157816388</c:v>
                </c:pt>
                <c:pt idx="2679">
                  <c:v>4.2042513138285447</c:v>
                </c:pt>
                <c:pt idx="2680">
                  <c:v>4.172876304023843</c:v>
                </c:pt>
                <c:pt idx="2681">
                  <c:v>4.1258137893168119</c:v>
                </c:pt>
                <c:pt idx="2682">
                  <c:v>4.2238606949564712</c:v>
                </c:pt>
                <c:pt idx="2683">
                  <c:v>4.1767981802494418</c:v>
                </c:pt>
                <c:pt idx="2684">
                  <c:v>4.2199388187308839</c:v>
                </c:pt>
                <c:pt idx="2685">
                  <c:v>4.2042513138285447</c:v>
                </c:pt>
                <c:pt idx="2686">
                  <c:v>4.0787512746097825</c:v>
                </c:pt>
                <c:pt idx="2687">
                  <c:v>4.3846576202055125</c:v>
                </c:pt>
                <c:pt idx="2688">
                  <c:v>4.4630951447172436</c:v>
                </c:pt>
                <c:pt idx="2689">
                  <c:v>4.5336889167778001</c:v>
                </c:pt>
                <c:pt idx="2690">
                  <c:v>4.4199545062357899</c:v>
                </c:pt>
                <c:pt idx="2691">
                  <c:v>3.6081261275394239</c:v>
                </c:pt>
                <c:pt idx="2692">
                  <c:v>3.8316730723978343</c:v>
                </c:pt>
                <c:pt idx="2693">
                  <c:v>3.6591105184720307</c:v>
                </c:pt>
                <c:pt idx="2694">
                  <c:v>3.4041885638089298</c:v>
                </c:pt>
                <c:pt idx="2695">
                  <c:v>3.1257353517923026</c:v>
                </c:pt>
                <c:pt idx="2696">
                  <c:v>3.3296729155227855</c:v>
                </c:pt>
                <c:pt idx="2697">
                  <c:v>3.5022354694485891</c:v>
                </c:pt>
                <c:pt idx="2698">
                  <c:v>3.5767511177347333</c:v>
                </c:pt>
                <c:pt idx="2699">
                  <c:v>1.8785787120558561</c:v>
                </c:pt>
                <c:pt idx="2700">
                  <c:v>1.8040630637697119</c:v>
                </c:pt>
                <c:pt idx="2701">
                  <c:v>1.9295631029884741</c:v>
                </c:pt>
                <c:pt idx="2702">
                  <c:v>0.33728135540043169</c:v>
                </c:pt>
                <c:pt idx="2703">
                  <c:v>2.1374225429445559</c:v>
                </c:pt>
                <c:pt idx="2704">
                  <c:v>2.890422778257129</c:v>
                </c:pt>
                <c:pt idx="2705">
                  <c:v>3.0159228174758912</c:v>
                </c:pt>
                <c:pt idx="2706">
                  <c:v>3.0708290846340969</c:v>
                </c:pt>
                <c:pt idx="2707">
                  <c:v>3.3139854106204458</c:v>
                </c:pt>
                <c:pt idx="2708">
                  <c:v>3.1727978664993328</c:v>
                </c:pt>
                <c:pt idx="2709">
                  <c:v>3.439485449839208</c:v>
                </c:pt>
                <c:pt idx="2710">
                  <c:v>3.3806573064554146</c:v>
                </c:pt>
                <c:pt idx="2711">
                  <c:v>3.4081104400345064</c:v>
                </c:pt>
                <c:pt idx="2712">
                  <c:v>3.2237822574319619</c:v>
                </c:pt>
                <c:pt idx="2713">
                  <c:v>3.1100478468899628</c:v>
                </c:pt>
                <c:pt idx="2714">
                  <c:v>3.1375009804690546</c:v>
                </c:pt>
                <c:pt idx="2715">
                  <c:v>3.0669072084084981</c:v>
                </c:pt>
                <c:pt idx="2716">
                  <c:v>3.0669072084084981</c:v>
                </c:pt>
                <c:pt idx="2717">
                  <c:v>2.992391560122365</c:v>
                </c:pt>
                <c:pt idx="2718">
                  <c:v>3.2002510000784468</c:v>
                </c:pt>
                <c:pt idx="2719">
                  <c:v>3.2786885245901676</c:v>
                </c:pt>
                <c:pt idx="2720">
                  <c:v>3.0159228174758912</c:v>
                </c:pt>
                <c:pt idx="2721">
                  <c:v>2.9257196642874073</c:v>
                </c:pt>
                <c:pt idx="2722">
                  <c:v>3.1218134755667037</c:v>
                </c:pt>
                <c:pt idx="2723">
                  <c:v>3.1375009804690546</c:v>
                </c:pt>
                <c:pt idx="2724">
                  <c:v>3.1375009804690546</c:v>
                </c:pt>
                <c:pt idx="2725">
                  <c:v>2.9845478076712006</c:v>
                </c:pt>
                <c:pt idx="2726">
                  <c:v>2.9570946740920867</c:v>
                </c:pt>
                <c:pt idx="2727">
                  <c:v>2.992391560122365</c:v>
                </c:pt>
                <c:pt idx="2728">
                  <c:v>3.0041571887991281</c:v>
                </c:pt>
                <c:pt idx="2729">
                  <c:v>3.0120009412502924</c:v>
                </c:pt>
                <c:pt idx="2730">
                  <c:v>3.1688759902737451</c:v>
                </c:pt>
                <c:pt idx="2731">
                  <c:v>3.1531884853714054</c:v>
                </c:pt>
                <c:pt idx="2732">
                  <c:v>2.9727821789944375</c:v>
                </c:pt>
                <c:pt idx="2733">
                  <c:v>2.9374852929641593</c:v>
                </c:pt>
                <c:pt idx="2734">
                  <c:v>3.0002353125735404</c:v>
                </c:pt>
                <c:pt idx="2735">
                  <c:v>3.0198446937014678</c:v>
                </c:pt>
                <c:pt idx="2736">
                  <c:v>3.0080790650247047</c:v>
                </c:pt>
                <c:pt idx="2737">
                  <c:v>2.9845478076712006</c:v>
                </c:pt>
                <c:pt idx="2738">
                  <c:v>2.9570946740920867</c:v>
                </c:pt>
                <c:pt idx="2739">
                  <c:v>2.9453290454153347</c:v>
                </c:pt>
                <c:pt idx="2740">
                  <c:v>2.9453290454153347</c:v>
                </c:pt>
                <c:pt idx="2741">
                  <c:v>2.9335634167385716</c:v>
                </c:pt>
                <c:pt idx="2742">
                  <c:v>2.8551258922268508</c:v>
                </c:pt>
                <c:pt idx="2743">
                  <c:v>2.8629696446780151</c:v>
                </c:pt>
                <c:pt idx="2744">
                  <c:v>3.3806573064554146</c:v>
                </c:pt>
                <c:pt idx="2745">
                  <c:v>3.5022354694485891</c:v>
                </c:pt>
                <c:pt idx="2746">
                  <c:v>4.1924856851517927</c:v>
                </c:pt>
                <c:pt idx="2747">
                  <c:v>4.3885794964310882</c:v>
                </c:pt>
                <c:pt idx="2748">
                  <c:v>4.0826731508353582</c:v>
                </c:pt>
                <c:pt idx="2749">
                  <c:v>3.8826574633304634</c:v>
                </c:pt>
                <c:pt idx="2750">
                  <c:v>3.7610793003372778</c:v>
                </c:pt>
                <c:pt idx="2751">
                  <c:v>3.9140324731351539</c:v>
                </c:pt>
                <c:pt idx="2752">
                  <c:v>3.7610793003372778</c:v>
                </c:pt>
                <c:pt idx="2753">
                  <c:v>3.8316730723978343</c:v>
                </c:pt>
                <c:pt idx="2754">
                  <c:v>3.6081261275394239</c:v>
                </c:pt>
                <c:pt idx="2755">
                  <c:v>3.5100792218997534</c:v>
                </c:pt>
                <c:pt idx="2756">
                  <c:v>3.5336104792532685</c:v>
                </c:pt>
                <c:pt idx="2757">
                  <c:v>3.796376186367556</c:v>
                </c:pt>
                <c:pt idx="2758">
                  <c:v>3.5375323554788674</c:v>
                </c:pt>
                <c:pt idx="2759">
                  <c:v>3.4669385834183108</c:v>
                </c:pt>
                <c:pt idx="2760">
                  <c:v>3.4120323162601052</c:v>
                </c:pt>
                <c:pt idx="2761">
                  <c:v>3.3139854106204458</c:v>
                </c:pt>
                <c:pt idx="2762">
                  <c:v>3.3218291630716212</c:v>
                </c:pt>
                <c:pt idx="2763">
                  <c:v>3.5885167464114964</c:v>
                </c:pt>
                <c:pt idx="2764">
                  <c:v>3.7924543101419794</c:v>
                </c:pt>
                <c:pt idx="2765">
                  <c:v>3.8591262059769482</c:v>
                </c:pt>
                <c:pt idx="2766">
                  <c:v>3.9218762255863182</c:v>
                </c:pt>
                <c:pt idx="2767">
                  <c:v>4.5807514314848312</c:v>
                </c:pt>
                <c:pt idx="2768">
                  <c:v>4.5376107930033776</c:v>
                </c:pt>
                <c:pt idx="2769">
                  <c:v>4.5336889167778001</c:v>
                </c:pt>
                <c:pt idx="2770">
                  <c:v>4.1336575417679882</c:v>
                </c:pt>
                <c:pt idx="2771">
                  <c:v>3.7414699192093503</c:v>
                </c:pt>
                <c:pt idx="2772">
                  <c:v>3.7885324339163917</c:v>
                </c:pt>
                <c:pt idx="2773">
                  <c:v>3.4551729547415477</c:v>
                </c:pt>
                <c:pt idx="2774">
                  <c:v>3.3532041728763007</c:v>
                </c:pt>
                <c:pt idx="2775">
                  <c:v>3.3022197819436938</c:v>
                </c:pt>
                <c:pt idx="2776">
                  <c:v>3.3139854106204458</c:v>
                </c:pt>
                <c:pt idx="2777">
                  <c:v>3.3218291630716212</c:v>
                </c:pt>
                <c:pt idx="2778">
                  <c:v>3.2786885245901676</c:v>
                </c:pt>
                <c:pt idx="2779">
                  <c:v>3.4551729547415477</c:v>
                </c:pt>
                <c:pt idx="2780">
                  <c:v>3.5689073652835468</c:v>
                </c:pt>
                <c:pt idx="2781">
                  <c:v>3.7179386618558352</c:v>
                </c:pt>
                <c:pt idx="2782">
                  <c:v>3.8826574633304634</c:v>
                </c:pt>
                <c:pt idx="2783">
                  <c:v>3.9454074829398444</c:v>
                </c:pt>
                <c:pt idx="2784">
                  <c:v>3.8159855674954946</c:v>
                </c:pt>
                <c:pt idx="2785">
                  <c:v>3.5414542317044551</c:v>
                </c:pt>
                <c:pt idx="2786">
                  <c:v>3.3924229351321777</c:v>
                </c:pt>
                <c:pt idx="2787">
                  <c:v>3.592438622637073</c:v>
                </c:pt>
                <c:pt idx="2788">
                  <c:v>3.8512824535257728</c:v>
                </c:pt>
                <c:pt idx="2789">
                  <c:v>3.5806729939603099</c:v>
                </c:pt>
                <c:pt idx="2790">
                  <c:v>3.8473605773001851</c:v>
                </c:pt>
                <c:pt idx="2791">
                  <c:v>3.7728449290140409</c:v>
                </c:pt>
                <c:pt idx="2792">
                  <c:v>3.9532512353910199</c:v>
                </c:pt>
                <c:pt idx="2793">
                  <c:v>3.9218762255863182</c:v>
                </c:pt>
                <c:pt idx="2794">
                  <c:v>3.8042199388187425</c:v>
                </c:pt>
                <c:pt idx="2795">
                  <c:v>3.8591262059769482</c:v>
                </c:pt>
                <c:pt idx="2796">
                  <c:v>3.4630167071927342</c:v>
                </c:pt>
                <c:pt idx="2797">
                  <c:v>3.286532277041343</c:v>
                </c:pt>
                <c:pt idx="2798">
                  <c:v>3.2630010196878168</c:v>
                </c:pt>
                <c:pt idx="2799">
                  <c:v>3.4198760687112695</c:v>
                </c:pt>
                <c:pt idx="2800">
                  <c:v>3.3728135540042281</c:v>
                </c:pt>
                <c:pt idx="2801">
                  <c:v>3.2041728763040234</c:v>
                </c:pt>
                <c:pt idx="2802">
                  <c:v>3.3335947917483733</c:v>
                </c:pt>
                <c:pt idx="2803">
                  <c:v>3.7885324339163917</c:v>
                </c:pt>
                <c:pt idx="2804">
                  <c:v>3.5728292415091456</c:v>
                </c:pt>
                <c:pt idx="2805">
                  <c:v>3.7297042905325872</c:v>
                </c:pt>
                <c:pt idx="2806">
                  <c:v>3.8042199388187425</c:v>
                </c:pt>
                <c:pt idx="2807">
                  <c:v>3.9728606165189473</c:v>
                </c:pt>
                <c:pt idx="2808">
                  <c:v>3.9022668444583908</c:v>
                </c:pt>
                <c:pt idx="2809">
                  <c:v>3.9689387402933596</c:v>
                </c:pt>
                <c:pt idx="2810">
                  <c:v>3.8277511961722577</c:v>
                </c:pt>
                <c:pt idx="2811">
                  <c:v>3.7140167856302586</c:v>
                </c:pt>
                <c:pt idx="2812">
                  <c:v>3.6983292807279078</c:v>
                </c:pt>
                <c:pt idx="2813">
                  <c:v>3.5728292415091456</c:v>
                </c:pt>
                <c:pt idx="2814">
                  <c:v>3.5336104792532685</c:v>
                </c:pt>
                <c:pt idx="2815">
                  <c:v>3.6434230135697021</c:v>
                </c:pt>
                <c:pt idx="2816">
                  <c:v>3.694407404502309</c:v>
                </c:pt>
                <c:pt idx="2817">
                  <c:v>3.7728449290140409</c:v>
                </c:pt>
                <c:pt idx="2818">
                  <c:v>3.8708918346537002</c:v>
                </c:pt>
                <c:pt idx="2819">
                  <c:v>3.988548121421287</c:v>
                </c:pt>
                <c:pt idx="2820">
                  <c:v>4.0042356263236378</c:v>
                </c:pt>
                <c:pt idx="2821">
                  <c:v>3.9101105969095662</c:v>
                </c:pt>
                <c:pt idx="2822">
                  <c:v>3.82382931994667</c:v>
                </c:pt>
                <c:pt idx="2823">
                  <c:v>3.988548121421287</c:v>
                </c:pt>
                <c:pt idx="2824">
                  <c:v>3.9061887206839785</c:v>
                </c:pt>
                <c:pt idx="2825">
                  <c:v>3.9807043689701227</c:v>
                </c:pt>
                <c:pt idx="2826">
                  <c:v>4.0944387795121218</c:v>
                </c:pt>
                <c:pt idx="2827">
                  <c:v>3.8042199388187425</c:v>
                </c:pt>
                <c:pt idx="2828">
                  <c:v>4.098360655737709</c:v>
                </c:pt>
                <c:pt idx="2829">
                  <c:v>4.3493607341752334</c:v>
                </c:pt>
                <c:pt idx="2830">
                  <c:v>4.8474390148246949</c:v>
                </c:pt>
                <c:pt idx="2831">
                  <c:v>4.5925170601615832</c:v>
                </c:pt>
                <c:pt idx="2832">
                  <c:v>4.6317358224174487</c:v>
                </c:pt>
                <c:pt idx="2833">
                  <c:v>4.6787983371244906</c:v>
                </c:pt>
                <c:pt idx="2834">
                  <c:v>4.7611577378617991</c:v>
                </c:pt>
                <c:pt idx="2835">
                  <c:v>4.667032708447727</c:v>
                </c:pt>
                <c:pt idx="2836">
                  <c:v>4.4474076398148927</c:v>
                </c:pt>
                <c:pt idx="2837">
                  <c:v>4.4905482782963357</c:v>
                </c:pt>
                <c:pt idx="2838">
                  <c:v>4.2983763432426052</c:v>
                </c:pt>
                <c:pt idx="2839">
                  <c:v>4.4787826496195731</c:v>
                </c:pt>
                <c:pt idx="2840">
                  <c:v>4.6121264412895213</c:v>
                </c:pt>
                <c:pt idx="2841">
                  <c:v>4.5023139069730984</c:v>
                </c:pt>
                <c:pt idx="2842">
                  <c:v>4.443485763589317</c:v>
                </c:pt>
                <c:pt idx="2843">
                  <c:v>4.302298219468204</c:v>
                </c:pt>
                <c:pt idx="2844">
                  <c:v>4.5101576594242747</c:v>
                </c:pt>
                <c:pt idx="2845">
                  <c:v>4.5964389363871705</c:v>
                </c:pt>
                <c:pt idx="2846">
                  <c:v>4.4944701545219239</c:v>
                </c:pt>
                <c:pt idx="2847">
                  <c:v>4.5062357831986866</c:v>
                </c:pt>
                <c:pt idx="2848">
                  <c:v>4.3925013726566871</c:v>
                </c:pt>
                <c:pt idx="2849">
                  <c:v>4.4513295160404809</c:v>
                </c:pt>
                <c:pt idx="2850">
                  <c:v>4.6827202133500778</c:v>
                </c:pt>
                <c:pt idx="2851">
                  <c:v>4.6003608126127578</c:v>
                </c:pt>
                <c:pt idx="2852">
                  <c:v>4.7611577378617991</c:v>
                </c:pt>
                <c:pt idx="2853">
                  <c:v>4.7101733469291691</c:v>
                </c:pt>
                <c:pt idx="2854">
                  <c:v>4.7062514707035934</c:v>
                </c:pt>
                <c:pt idx="2855">
                  <c:v>4.6513452035453762</c:v>
                </c:pt>
                <c:pt idx="2856">
                  <c:v>4.6513452035453762</c:v>
                </c:pt>
                <c:pt idx="2857">
                  <c:v>4.8278296336967674</c:v>
                </c:pt>
                <c:pt idx="2858">
                  <c:v>4.8670483959526223</c:v>
                </c:pt>
                <c:pt idx="2859">
                  <c:v>4.9847046827202206</c:v>
                </c:pt>
                <c:pt idx="2860">
                  <c:v>4.8827359008549731</c:v>
                </c:pt>
                <c:pt idx="2861">
                  <c:v>5.1180484743901467</c:v>
                </c:pt>
                <c:pt idx="2862">
                  <c:v>5.1337359792924975</c:v>
                </c:pt>
                <c:pt idx="2863">
                  <c:v>5.0239234449760861</c:v>
                </c:pt>
                <c:pt idx="2864">
                  <c:v>5.0356890736528488</c:v>
                </c:pt>
                <c:pt idx="2865">
                  <c:v>5.0749078359087036</c:v>
                </c:pt>
                <c:pt idx="2866">
                  <c:v>4.8513608910502821</c:v>
                </c:pt>
                <c:pt idx="2867">
                  <c:v>5.0435328261040135</c:v>
                </c:pt>
                <c:pt idx="2868">
                  <c:v>5.1494234841948483</c:v>
                </c:pt>
                <c:pt idx="2869">
                  <c:v>5.2317828849321462</c:v>
                </c:pt>
                <c:pt idx="2870">
                  <c:v>5.2866891520903732</c:v>
                </c:pt>
                <c:pt idx="2871">
                  <c:v>5.5808298690093405</c:v>
                </c:pt>
                <c:pt idx="2872">
                  <c:v>5.9455643579888644</c:v>
                </c:pt>
                <c:pt idx="2873">
                  <c:v>5.6592673935210609</c:v>
                </c:pt>
                <c:pt idx="2874">
                  <c:v>5.7769236802886592</c:v>
                </c:pt>
                <c:pt idx="2875">
                  <c:v>5.8710487097027197</c:v>
                </c:pt>
                <c:pt idx="2876">
                  <c:v>5.9730174915679672</c:v>
                </c:pt>
                <c:pt idx="2877">
                  <c:v>5.7494705467095457</c:v>
                </c:pt>
                <c:pt idx="2878">
                  <c:v>5.7337830418071949</c:v>
                </c:pt>
                <c:pt idx="2879">
                  <c:v>5.8867362146050706</c:v>
                </c:pt>
                <c:pt idx="2880">
                  <c:v>5.8043768138677514</c:v>
                </c:pt>
                <c:pt idx="2881">
                  <c:v>6.0985175307867294</c:v>
                </c:pt>
                <c:pt idx="2882">
                  <c:v>6.0200800062749966</c:v>
                </c:pt>
                <c:pt idx="2883">
                  <c:v>6.1651894266217084</c:v>
                </c:pt>
                <c:pt idx="2884">
                  <c:v>6.2200956937799141</c:v>
                </c:pt>
                <c:pt idx="2885">
                  <c:v>6.3926582477057075</c:v>
                </c:pt>
                <c:pt idx="2886">
                  <c:v>6.3926582477057075</c:v>
                </c:pt>
                <c:pt idx="2887">
                  <c:v>6.7926896227155193</c:v>
                </c:pt>
                <c:pt idx="2888">
                  <c:v>6.616205192564129</c:v>
                </c:pt>
                <c:pt idx="2889">
                  <c:v>6.6201270687897162</c:v>
                </c:pt>
                <c:pt idx="2890">
                  <c:v>6.4946270295709541</c:v>
                </c:pt>
                <c:pt idx="2891">
                  <c:v>6.7613146129108177</c:v>
                </c:pt>
                <c:pt idx="2892">
                  <c:v>6.7417052317828912</c:v>
                </c:pt>
                <c:pt idx="2893">
                  <c:v>6.9181896619342709</c:v>
                </c:pt>
                <c:pt idx="2894">
                  <c:v>6.7730802415875813</c:v>
                </c:pt>
                <c:pt idx="2895">
                  <c:v>6.412267628833634</c:v>
                </c:pt>
                <c:pt idx="2896">
                  <c:v>6.7103302219782002</c:v>
                </c:pt>
                <c:pt idx="2897">
                  <c:v>6.7966114989410968</c:v>
                </c:pt>
                <c:pt idx="2898">
                  <c:v>7.0397678249274565</c:v>
                </c:pt>
                <c:pt idx="2899">
                  <c:v>6.9613303004157245</c:v>
                </c:pt>
                <c:pt idx="2900">
                  <c:v>6.7809239940387567</c:v>
                </c:pt>
                <c:pt idx="2901">
                  <c:v>7.0397678249274565</c:v>
                </c:pt>
                <c:pt idx="2902">
                  <c:v>7.3064554082673094</c:v>
                </c:pt>
                <c:pt idx="2903">
                  <c:v>7.1887991214997342</c:v>
                </c:pt>
                <c:pt idx="2904">
                  <c:v>7.020158443799529</c:v>
                </c:pt>
                <c:pt idx="2905">
                  <c:v>6.9495646717389725</c:v>
                </c:pt>
                <c:pt idx="2906">
                  <c:v>6.9495646717389725</c:v>
                </c:pt>
                <c:pt idx="2907">
                  <c:v>7.0946740920856621</c:v>
                </c:pt>
                <c:pt idx="2908">
                  <c:v>7.2319397599811763</c:v>
                </c:pt>
                <c:pt idx="2909">
                  <c:v>7.2633147697858664</c:v>
                </c:pt>
                <c:pt idx="2910">
                  <c:v>7.3260647893952591</c:v>
                </c:pt>
                <c:pt idx="2911">
                  <c:v>7.8515962036238225</c:v>
                </c:pt>
                <c:pt idx="2912">
                  <c:v>8.3928151227547261</c:v>
                </c:pt>
                <c:pt idx="2913">
                  <c:v>8.1457369205427899</c:v>
                </c:pt>
                <c:pt idx="2914">
                  <c:v>7.9300337281355437</c:v>
                </c:pt>
                <c:pt idx="2915">
                  <c:v>7.6084398776374629</c:v>
                </c:pt>
                <c:pt idx="2916">
                  <c:v>7.7104086595027095</c:v>
                </c:pt>
                <c:pt idx="2917">
                  <c:v>7.5064710957722269</c:v>
                </c:pt>
                <c:pt idx="2918">
                  <c:v>7.3927366852302168</c:v>
                </c:pt>
                <c:pt idx="2919">
                  <c:v>7.2633147697858664</c:v>
                </c:pt>
                <c:pt idx="2920">
                  <c:v>6.8515177660993025</c:v>
                </c:pt>
                <c:pt idx="2921">
                  <c:v>6.7534708604596538</c:v>
                </c:pt>
                <c:pt idx="2922">
                  <c:v>5.6122048788140315</c:v>
                </c:pt>
                <c:pt idx="2923">
                  <c:v>5.9808612440191418</c:v>
                </c:pt>
                <c:pt idx="2924">
                  <c:v>5.9181112244097616</c:v>
                </c:pt>
                <c:pt idx="2925">
                  <c:v>5.9141893481841841</c:v>
                </c:pt>
                <c:pt idx="2926">
                  <c:v>6.6789552121734985</c:v>
                </c:pt>
                <c:pt idx="2927">
                  <c:v>6.9966271864460028</c:v>
                </c:pt>
                <c:pt idx="2928">
                  <c:v>7.3731273041022893</c:v>
                </c:pt>
                <c:pt idx="2929">
                  <c:v>7.1260491018903416</c:v>
                </c:pt>
                <c:pt idx="2930">
                  <c:v>6.7809239940387567</c:v>
                </c:pt>
                <c:pt idx="2931">
                  <c:v>7.3299866656208357</c:v>
                </c:pt>
                <c:pt idx="2932">
                  <c:v>7.5888304965095355</c:v>
                </c:pt>
                <c:pt idx="2933">
                  <c:v>7.7064867832771222</c:v>
                </c:pt>
                <c:pt idx="2934">
                  <c:v>7.9496431092634712</c:v>
                </c:pt>
                <c:pt idx="2935">
                  <c:v>8.028080633775204</c:v>
                </c:pt>
                <c:pt idx="2936">
                  <c:v>7.9888618715193482</c:v>
                </c:pt>
                <c:pt idx="2937">
                  <c:v>8.130049415640439</c:v>
                </c:pt>
                <c:pt idx="2938">
                  <c:v>8.2555494548592012</c:v>
                </c:pt>
                <c:pt idx="2939">
                  <c:v>8.4555651423641187</c:v>
                </c:pt>
                <c:pt idx="2940">
                  <c:v>8.3653619891756357</c:v>
                </c:pt>
                <c:pt idx="2941">
                  <c:v>8.0006275001960994</c:v>
                </c:pt>
                <c:pt idx="2942">
                  <c:v>8.4281120087850052</c:v>
                </c:pt>
                <c:pt idx="2943">
                  <c:v>8.7418621068319204</c:v>
                </c:pt>
                <c:pt idx="2944">
                  <c:v>8.5340026668758391</c:v>
                </c:pt>
                <c:pt idx="2945">
                  <c:v>8.2202525688289221</c:v>
                </c:pt>
                <c:pt idx="2946">
                  <c:v>8.0790650247078322</c:v>
                </c:pt>
                <c:pt idx="2947">
                  <c:v>8.1025962820613469</c:v>
                </c:pt>
                <c:pt idx="2948">
                  <c:v>7.8594399560749872</c:v>
                </c:pt>
                <c:pt idx="2949">
                  <c:v>7.8084555651423582</c:v>
                </c:pt>
                <c:pt idx="2950">
                  <c:v>7.9339556043611204</c:v>
                </c:pt>
                <c:pt idx="2951">
                  <c:v>7.7849243077888435</c:v>
                </c:pt>
                <c:pt idx="2952">
                  <c:v>7.7731586791121021</c:v>
                </c:pt>
                <c:pt idx="2953">
                  <c:v>7.9025805945564409</c:v>
                </c:pt>
                <c:pt idx="2954">
                  <c:v>7.7339399168562251</c:v>
                </c:pt>
                <c:pt idx="2955">
                  <c:v>7.3809710565534647</c:v>
                </c:pt>
                <c:pt idx="2956">
                  <c:v>7.4633304572907733</c:v>
                </c:pt>
                <c:pt idx="2957">
                  <c:v>7.781002431563266</c:v>
                </c:pt>
                <c:pt idx="2958">
                  <c:v>8.0751431484822334</c:v>
                </c:pt>
                <c:pt idx="2959">
                  <c:v>8.2516275786336237</c:v>
                </c:pt>
                <c:pt idx="2960">
                  <c:v>8.2359400737312747</c:v>
                </c:pt>
                <c:pt idx="2961">
                  <c:v>8.2124088163777582</c:v>
                </c:pt>
                <c:pt idx="2962">
                  <c:v>7.996705623970513</c:v>
                </c:pt>
                <c:pt idx="2963">
                  <c:v>7.6594242685700813</c:v>
                </c:pt>
                <c:pt idx="2964">
                  <c:v>7.4437210761628343</c:v>
                </c:pt>
                <c:pt idx="2965">
                  <c:v>7.4045023139069794</c:v>
                </c:pt>
                <c:pt idx="2966">
                  <c:v>7.2084085026276608</c:v>
                </c:pt>
                <c:pt idx="2967">
                  <c:v>7.1652678641462186</c:v>
                </c:pt>
                <c:pt idx="2968">
                  <c:v>7.0750647109577347</c:v>
                </c:pt>
                <c:pt idx="2969">
                  <c:v>6.8044552513922607</c:v>
                </c:pt>
                <c:pt idx="2970">
                  <c:v>7.0476115773786212</c:v>
                </c:pt>
                <c:pt idx="2971">
                  <c:v>7.0829084634088986</c:v>
                </c:pt>
                <c:pt idx="2972">
                  <c:v>7.1378147305671042</c:v>
                </c:pt>
                <c:pt idx="2973">
                  <c:v>7.4005804376813922</c:v>
                </c:pt>
                <c:pt idx="2974">
                  <c:v>7.1260491018903416</c:v>
                </c:pt>
                <c:pt idx="2975">
                  <c:v>7.1260491018903416</c:v>
                </c:pt>
                <c:pt idx="2976">
                  <c:v>7.122127225664765</c:v>
                </c:pt>
                <c:pt idx="2977">
                  <c:v>6.9652521766413011</c:v>
                </c:pt>
                <c:pt idx="2978">
                  <c:v>7.1142834732135896</c:v>
                </c:pt>
                <c:pt idx="2979">
                  <c:v>7.4123460663581442</c:v>
                </c:pt>
                <c:pt idx="2980">
                  <c:v>7.671189897246844</c:v>
                </c:pt>
                <c:pt idx="2981">
                  <c:v>7.6123617538630617</c:v>
                </c:pt>
                <c:pt idx="2982">
                  <c:v>7.27508039846263</c:v>
                </c:pt>
                <c:pt idx="2983">
                  <c:v>7.2005647501764969</c:v>
                </c:pt>
                <c:pt idx="2984">
                  <c:v>7.0554553298297851</c:v>
                </c:pt>
                <c:pt idx="2985">
                  <c:v>6.7024864695270248</c:v>
                </c:pt>
                <c:pt idx="2986">
                  <c:v>6.5299239156012323</c:v>
                </c:pt>
                <c:pt idx="2987">
                  <c:v>6.7338614793317264</c:v>
                </c:pt>
                <c:pt idx="2988">
                  <c:v>6.7417052317828912</c:v>
                </c:pt>
                <c:pt idx="2989">
                  <c:v>6.7024864695270248</c:v>
                </c:pt>
                <c:pt idx="2990">
                  <c:v>6.8711271472272406</c:v>
                </c:pt>
                <c:pt idx="2991">
                  <c:v>6.8240646325202103</c:v>
                </c:pt>
                <c:pt idx="2992">
                  <c:v>6.9103459094830955</c:v>
                </c:pt>
                <c:pt idx="2993">
                  <c:v>7.2162522550788255</c:v>
                </c:pt>
                <c:pt idx="2994">
                  <c:v>7.1652678641462186</c:v>
                </c:pt>
                <c:pt idx="2995">
                  <c:v>7.3025335320417328</c:v>
                </c:pt>
                <c:pt idx="2996">
                  <c:v>7.3417522942975877</c:v>
                </c:pt>
                <c:pt idx="2997">
                  <c:v>7.1338928543415285</c:v>
                </c:pt>
                <c:pt idx="2998">
                  <c:v>6.9456427955133737</c:v>
                </c:pt>
                <c:pt idx="2999">
                  <c:v>6.8162208800690234</c:v>
                </c:pt>
                <c:pt idx="3000">
                  <c:v>6.8279865087457869</c:v>
                </c:pt>
                <c:pt idx="3001">
                  <c:v>6.9848615577692508</c:v>
                </c:pt>
                <c:pt idx="3002">
                  <c:v>6.8005333751666841</c:v>
                </c:pt>
                <c:pt idx="3003">
                  <c:v>6.2397050749078424</c:v>
                </c:pt>
                <c:pt idx="3004">
                  <c:v>6.4907051533453668</c:v>
                </c:pt>
                <c:pt idx="3005">
                  <c:v>6.5495332967291597</c:v>
                </c:pt>
                <c:pt idx="3006">
                  <c:v>6.431877009961573</c:v>
                </c:pt>
                <c:pt idx="3007">
                  <c:v>6.7260177268805403</c:v>
                </c:pt>
                <c:pt idx="3008">
                  <c:v>6.7809239940387567</c:v>
                </c:pt>
                <c:pt idx="3009">
                  <c:v>6.7887677464899321</c:v>
                </c:pt>
                <c:pt idx="3010">
                  <c:v>6.737783355557303</c:v>
                </c:pt>
                <c:pt idx="3011">
                  <c:v>6.4593301435406758</c:v>
                </c:pt>
                <c:pt idx="3012">
                  <c:v>6.2436269511334297</c:v>
                </c:pt>
                <c:pt idx="3013">
                  <c:v>5.9690956153423897</c:v>
                </c:pt>
                <c:pt idx="3014">
                  <c:v>5.8043768138677514</c:v>
                </c:pt>
                <c:pt idx="3015">
                  <c:v>5.3965016864067845</c:v>
                </c:pt>
                <c:pt idx="3016">
                  <c:v>5.5769079927837524</c:v>
                </c:pt>
                <c:pt idx="3017">
                  <c:v>5.7573142991607202</c:v>
                </c:pt>
                <c:pt idx="3018">
                  <c:v>5.7063299082281027</c:v>
                </c:pt>
                <c:pt idx="3019">
                  <c:v>5.9690956153423897</c:v>
                </c:pt>
                <c:pt idx="3020">
                  <c:v>6.3299082280963255</c:v>
                </c:pt>
                <c:pt idx="3021">
                  <c:v>6.0749862734332023</c:v>
                </c:pt>
                <c:pt idx="3022">
                  <c:v>6.0122362538238328</c:v>
                </c:pt>
                <c:pt idx="3023">
                  <c:v>4.9258765393364161</c:v>
                </c:pt>
                <c:pt idx="3024">
                  <c:v>4.878814024629385</c:v>
                </c:pt>
                <c:pt idx="3025">
                  <c:v>4.9768609302690443</c:v>
                </c:pt>
                <c:pt idx="3026">
                  <c:v>4.8670483959526223</c:v>
                </c:pt>
                <c:pt idx="3027">
                  <c:v>4.8317515099223556</c:v>
                </c:pt>
                <c:pt idx="3028">
                  <c:v>4.9101890344340866</c:v>
                </c:pt>
                <c:pt idx="3029">
                  <c:v>5.6278923837163823</c:v>
                </c:pt>
                <c:pt idx="3030">
                  <c:v>5.6239705074907835</c:v>
                </c:pt>
                <c:pt idx="3031">
                  <c:v>5.4317985724370637</c:v>
                </c:pt>
                <c:pt idx="3032">
                  <c:v>5.4200329437603001</c:v>
                </c:pt>
                <c:pt idx="3033">
                  <c:v>5.5572986116558258</c:v>
                </c:pt>
                <c:pt idx="3034">
                  <c:v>5.8161424425445141</c:v>
                </c:pt>
                <c:pt idx="3035">
                  <c:v>5.7455486704839576</c:v>
                </c:pt>
                <c:pt idx="3036">
                  <c:v>5.510236096948784</c:v>
                </c:pt>
                <c:pt idx="3037">
                  <c:v>5.5494548592046495</c:v>
                </c:pt>
                <c:pt idx="3038">
                  <c:v>5.3572829241509083</c:v>
                </c:pt>
                <c:pt idx="3039">
                  <c:v>5.5376892305278975</c:v>
                </c:pt>
                <c:pt idx="3040">
                  <c:v>5.2749235234136105</c:v>
                </c:pt>
                <c:pt idx="3041">
                  <c:v>5.5612204878814131</c:v>
                </c:pt>
                <c:pt idx="3042">
                  <c:v>5.467095458467341</c:v>
                </c:pt>
                <c:pt idx="3043">
                  <c:v>5.6161267550396188</c:v>
                </c:pt>
                <c:pt idx="3044">
                  <c:v>5.5063142207231959</c:v>
                </c:pt>
                <c:pt idx="3045">
                  <c:v>5.3847360577300218</c:v>
                </c:pt>
                <c:pt idx="3046">
                  <c:v>5.1258922268413336</c:v>
                </c:pt>
                <c:pt idx="3047">
                  <c:v>4.8003765001176539</c:v>
                </c:pt>
                <c:pt idx="3048">
                  <c:v>4.467017020942821</c:v>
                </c:pt>
                <c:pt idx="3049">
                  <c:v>4.2670013334379249</c:v>
                </c:pt>
                <c:pt idx="3050">
                  <c:v>3.7924543101419794</c:v>
                </c:pt>
                <c:pt idx="3051">
                  <c:v>3.7257824143070106</c:v>
                </c:pt>
                <c:pt idx="3052">
                  <c:v>4.2317044474076475</c:v>
                </c:pt>
                <c:pt idx="3053">
                  <c:v>3.7650011765628655</c:v>
                </c:pt>
                <c:pt idx="3054">
                  <c:v>3.6865636520511447</c:v>
                </c:pt>
                <c:pt idx="3055">
                  <c:v>4.2042513138285447</c:v>
                </c:pt>
                <c:pt idx="3056">
                  <c:v>4.086595027060957</c:v>
                </c:pt>
                <c:pt idx="3057">
                  <c:v>4.3179857243705548</c:v>
                </c:pt>
                <c:pt idx="3058">
                  <c:v>4.1062044081888853</c:v>
                </c:pt>
                <c:pt idx="3059">
                  <c:v>4.2748450858890896</c:v>
                </c:pt>
                <c:pt idx="3060">
                  <c:v>4.4944701545219239</c:v>
                </c:pt>
                <c:pt idx="3061">
                  <c:v>4.1846419327006057</c:v>
                </c:pt>
                <c:pt idx="3062">
                  <c:v>4.4748607733939956</c:v>
                </c:pt>
                <c:pt idx="3063">
                  <c:v>4.5532982979057284</c:v>
                </c:pt>
                <c:pt idx="3064">
                  <c:v>4.2042513138285447</c:v>
                </c:pt>
                <c:pt idx="3065">
                  <c:v>4.1885638089261938</c:v>
                </c:pt>
                <c:pt idx="3066">
                  <c:v>3.8669699584281125</c:v>
                </c:pt>
                <c:pt idx="3067">
                  <c:v>4.3258294768217187</c:v>
                </c:pt>
                <c:pt idx="3068">
                  <c:v>4.1689544277982655</c:v>
                </c:pt>
                <c:pt idx="3069">
                  <c:v>4.0356106361283288</c:v>
                </c:pt>
                <c:pt idx="3070">
                  <c:v>4.0669856459330189</c:v>
                </c:pt>
                <c:pt idx="3071">
                  <c:v>3.6473448897952787</c:v>
                </c:pt>
                <c:pt idx="3072">
                  <c:v>3.8002980625931437</c:v>
                </c:pt>
                <c:pt idx="3073">
                  <c:v>3.2159385049807865</c:v>
                </c:pt>
                <c:pt idx="3074">
                  <c:v>3.1335791042434669</c:v>
                </c:pt>
                <c:pt idx="3075">
                  <c:v>3.286532277041343</c:v>
                </c:pt>
                <c:pt idx="3076">
                  <c:v>3.2826104008157442</c:v>
                </c:pt>
                <c:pt idx="3077">
                  <c:v>3.2002510000784468</c:v>
                </c:pt>
                <c:pt idx="3078">
                  <c:v>3.3885010589065789</c:v>
                </c:pt>
                <c:pt idx="3079">
                  <c:v>3.5140010981253411</c:v>
                </c:pt>
                <c:pt idx="3080">
                  <c:v>3.4630167071927342</c:v>
                </c:pt>
                <c:pt idx="3081">
                  <c:v>3.5100792218997534</c:v>
                </c:pt>
                <c:pt idx="3082">
                  <c:v>3.1296572280178903</c:v>
                </c:pt>
                <c:pt idx="3083">
                  <c:v>3.3061416581692704</c:v>
                </c:pt>
                <c:pt idx="3084">
                  <c:v>3.3806573064554146</c:v>
                </c:pt>
                <c:pt idx="3085">
                  <c:v>3.7179386618558352</c:v>
                </c:pt>
                <c:pt idx="3086">
                  <c:v>3.6355792611185156</c:v>
                </c:pt>
                <c:pt idx="3087">
                  <c:v>3.2708447721389922</c:v>
                </c:pt>
                <c:pt idx="3088">
                  <c:v>4.086595027060957</c:v>
                </c:pt>
                <c:pt idx="3089">
                  <c:v>4.2670013334379249</c:v>
                </c:pt>
                <c:pt idx="3090">
                  <c:v>3.7061730331790721</c:v>
                </c:pt>
                <c:pt idx="3091">
                  <c:v>3.4473292022903834</c:v>
                </c:pt>
                <c:pt idx="3092">
                  <c:v>3.427719821162456</c:v>
                </c:pt>
                <c:pt idx="3093">
                  <c:v>3.7257824143070106</c:v>
                </c:pt>
                <c:pt idx="3094">
                  <c:v>3.6983292807279078</c:v>
                </c:pt>
                <c:pt idx="3095">
                  <c:v>3.5532198603812182</c:v>
                </c:pt>
                <c:pt idx="3096">
                  <c:v>4.0630637697074317</c:v>
                </c:pt>
                <c:pt idx="3097">
                  <c:v>4.0473762648050808</c:v>
                </c:pt>
                <c:pt idx="3098">
                  <c:v>4.0591418934818435</c:v>
                </c:pt>
                <c:pt idx="3099">
                  <c:v>3.9414856067142567</c:v>
                </c:pt>
                <c:pt idx="3100">
                  <c:v>3.8708918346537002</c:v>
                </c:pt>
                <c:pt idx="3101">
                  <c:v>3.8042199388187425</c:v>
                </c:pt>
                <c:pt idx="3102">
                  <c:v>4.098360655737709</c:v>
                </c:pt>
                <c:pt idx="3103">
                  <c:v>4.2199388187308839</c:v>
                </c:pt>
                <c:pt idx="3104">
                  <c:v>4.3454388579496461</c:v>
                </c:pt>
                <c:pt idx="3105">
                  <c:v>4.6905639658012426</c:v>
                </c:pt>
                <c:pt idx="3106">
                  <c:v>4.9101890344340866</c:v>
                </c:pt>
                <c:pt idx="3107">
                  <c:v>4.8317515099223556</c:v>
                </c:pt>
                <c:pt idx="3108">
                  <c:v>4.6905639658012426</c:v>
                </c:pt>
                <c:pt idx="3109">
                  <c:v>4.7650796140873748</c:v>
                </c:pt>
                <c:pt idx="3110">
                  <c:v>4.251313828535574</c:v>
                </c:pt>
                <c:pt idx="3111">
                  <c:v>4.5023139069730984</c:v>
                </c:pt>
                <c:pt idx="3112">
                  <c:v>4.6984077182524171</c:v>
                </c:pt>
                <c:pt idx="3113">
                  <c:v>4.5297670405522013</c:v>
                </c:pt>
                <c:pt idx="3114">
                  <c:v>4.3375951054984814</c:v>
                </c:pt>
                <c:pt idx="3115">
                  <c:v>4.270923209663513</c:v>
                </c:pt>
                <c:pt idx="3116">
                  <c:v>3.8787355871048756</c:v>
                </c:pt>
                <c:pt idx="3117">
                  <c:v>4.172876304023843</c:v>
                </c:pt>
                <c:pt idx="3118">
                  <c:v>4.2081731900541204</c:v>
                </c:pt>
                <c:pt idx="3119">
                  <c:v>3.9846262451957104</c:v>
                </c:pt>
                <c:pt idx="3120">
                  <c:v>3.8591262059769482</c:v>
                </c:pt>
                <c:pt idx="3121">
                  <c:v>3.8081418150443191</c:v>
                </c:pt>
                <c:pt idx="3122">
                  <c:v>3.965016864067783</c:v>
                </c:pt>
                <c:pt idx="3123">
                  <c:v>3.6198917562161759</c:v>
                </c:pt>
                <c:pt idx="3124">
                  <c:v>3.6002823750882484</c:v>
                </c:pt>
                <c:pt idx="3125">
                  <c:v>3.8669699584281125</c:v>
                </c:pt>
                <c:pt idx="3126">
                  <c:v>3.7022511569534955</c:v>
                </c:pt>
                <c:pt idx="3127">
                  <c:v>3.1806416189505082</c:v>
                </c:pt>
                <c:pt idx="3128">
                  <c:v>3.1178915993411271</c:v>
                </c:pt>
                <c:pt idx="3129">
                  <c:v>3.1375009804690546</c:v>
                </c:pt>
                <c:pt idx="3130">
                  <c:v>2.9845478076712006</c:v>
                </c:pt>
                <c:pt idx="3131">
                  <c:v>3.2433916385598893</c:v>
                </c:pt>
                <c:pt idx="3132">
                  <c:v>3.3335947917483733</c:v>
                </c:pt>
                <c:pt idx="3133">
                  <c:v>3.2473135147854659</c:v>
                </c:pt>
                <c:pt idx="3134">
                  <c:v>3.490469840771826</c:v>
                </c:pt>
                <c:pt idx="3135">
                  <c:v>3.835594948623422</c:v>
                </c:pt>
                <c:pt idx="3136">
                  <c:v>3.5453761079300317</c:v>
                </c:pt>
                <c:pt idx="3137">
                  <c:v>3.5649854890579702</c:v>
                </c:pt>
                <c:pt idx="3138">
                  <c:v>3.1845634951760959</c:v>
                </c:pt>
                <c:pt idx="3139">
                  <c:v>3.439485449839208</c:v>
                </c:pt>
                <c:pt idx="3140">
                  <c:v>3.1531884853714054</c:v>
                </c:pt>
                <c:pt idx="3141">
                  <c:v>2.953172797866499</c:v>
                </c:pt>
                <c:pt idx="3142">
                  <c:v>2.9845478076712006</c:v>
                </c:pt>
                <c:pt idx="3143">
                  <c:v>2.7531571103616037</c:v>
                </c:pt>
                <c:pt idx="3144">
                  <c:v>2.8119852537453971</c:v>
                </c:pt>
                <c:pt idx="3145">
                  <c:v>2.8472821397756753</c:v>
                </c:pt>
                <c:pt idx="3146">
                  <c:v>2.4472507647658737</c:v>
                </c:pt>
                <c:pt idx="3147">
                  <c:v>2.5413757941799342</c:v>
                </c:pt>
                <c:pt idx="3148">
                  <c:v>3.0159228174758912</c:v>
                </c:pt>
                <c:pt idx="3149">
                  <c:v>2.7806102439406954</c:v>
                </c:pt>
                <c:pt idx="3150">
                  <c:v>2.5688289277590481</c:v>
                </c:pt>
                <c:pt idx="3151">
                  <c:v>2.8982665307082933</c:v>
                </c:pt>
                <c:pt idx="3152">
                  <c:v>2.6629539571731198</c:v>
                </c:pt>
                <c:pt idx="3153">
                  <c:v>2.5256882892775945</c:v>
                </c:pt>
                <c:pt idx="3154">
                  <c:v>2.1923288101027616</c:v>
                </c:pt>
                <c:pt idx="3155">
                  <c:v>2.1138912855910297</c:v>
                </c:pt>
                <c:pt idx="3156">
                  <c:v>2.2315475723586276</c:v>
                </c:pt>
                <c:pt idx="3157">
                  <c:v>2.1021256569142777</c:v>
                </c:pt>
                <c:pt idx="3158">
                  <c:v>1.0079221899756852</c:v>
                </c:pt>
                <c:pt idx="3159">
                  <c:v>0.98046905639658233</c:v>
                </c:pt>
                <c:pt idx="3160">
                  <c:v>1.011844066201284</c:v>
                </c:pt>
                <c:pt idx="3161">
                  <c:v>0.56867205271001753</c:v>
                </c:pt>
                <c:pt idx="3162">
                  <c:v>0.41964075613775131</c:v>
                </c:pt>
                <c:pt idx="3163">
                  <c:v>0.59612518628912037</c:v>
                </c:pt>
                <c:pt idx="3164">
                  <c:v>0.18432818260255557</c:v>
                </c:pt>
                <c:pt idx="3165">
                  <c:v>4.3140638481464766E-2</c:v>
                </c:pt>
                <c:pt idx="3166">
                  <c:v>0.41571887991215251</c:v>
                </c:pt>
                <c:pt idx="3167">
                  <c:v>0.70201584437995512</c:v>
                </c:pt>
                <c:pt idx="3168">
                  <c:v>0.55690642403325441</c:v>
                </c:pt>
                <c:pt idx="3169">
                  <c:v>0.6196564436426466</c:v>
                </c:pt>
                <c:pt idx="3170">
                  <c:v>0.43925013726567874</c:v>
                </c:pt>
                <c:pt idx="3171">
                  <c:v>0.6863283394776043</c:v>
                </c:pt>
                <c:pt idx="3172">
                  <c:v>0.77260961644051163</c:v>
                </c:pt>
                <c:pt idx="3173">
                  <c:v>0.61181269119147119</c:v>
                </c:pt>
                <c:pt idx="3174">
                  <c:v>0.60004706251471918</c:v>
                </c:pt>
                <c:pt idx="3175">
                  <c:v>0.4784688995215336</c:v>
                </c:pt>
                <c:pt idx="3176">
                  <c:v>0.64318770099616174</c:v>
                </c:pt>
                <c:pt idx="3177">
                  <c:v>0.51768766177739955</c:v>
                </c:pt>
                <c:pt idx="3178">
                  <c:v>0.57259392893560523</c:v>
                </c:pt>
                <c:pt idx="3179">
                  <c:v>0.71770334928229484</c:v>
                </c:pt>
                <c:pt idx="3180">
                  <c:v>0.69417209192877971</c:v>
                </c:pt>
                <c:pt idx="3181">
                  <c:v>0.8235940073731296</c:v>
                </c:pt>
                <c:pt idx="3182">
                  <c:v>0.96870342771981921</c:v>
                </c:pt>
                <c:pt idx="3183">
                  <c:v>1.1451878578712105</c:v>
                </c:pt>
                <c:pt idx="3184">
                  <c:v>1.3648129265040443</c:v>
                </c:pt>
                <c:pt idx="3185">
                  <c:v>1.0314534473292114</c:v>
                </c:pt>
                <c:pt idx="3186">
                  <c:v>0.8902659032080984</c:v>
                </c:pt>
                <c:pt idx="3187">
                  <c:v>1.1530316103223748</c:v>
                </c:pt>
                <c:pt idx="3188">
                  <c:v>0.69025021570320311</c:v>
                </c:pt>
                <c:pt idx="3189">
                  <c:v>0.56867205271001753</c:v>
                </c:pt>
                <c:pt idx="3190">
                  <c:v>0.80790650247077878</c:v>
                </c:pt>
                <c:pt idx="3191">
                  <c:v>0.78829712134285135</c:v>
                </c:pt>
                <c:pt idx="3192">
                  <c:v>0.67456271080085228</c:v>
                </c:pt>
                <c:pt idx="3193">
                  <c:v>0.79221899756843905</c:v>
                </c:pt>
                <c:pt idx="3194">
                  <c:v>1.0863597144874171</c:v>
                </c:pt>
                <c:pt idx="3195">
                  <c:v>0.83143775982429391</c:v>
                </c:pt>
                <c:pt idx="3196">
                  <c:v>0.76084398776375961</c:v>
                </c:pt>
                <c:pt idx="3197">
                  <c:v>0.65887520589851256</c:v>
                </c:pt>
                <c:pt idx="3198">
                  <c:v>0.67456271080085228</c:v>
                </c:pt>
                <c:pt idx="3199">
                  <c:v>0.7530002353125731</c:v>
                </c:pt>
                <c:pt idx="3200">
                  <c:v>0.60004706251471918</c:v>
                </c:pt>
                <c:pt idx="3201">
                  <c:v>0.30590634559573004</c:v>
                </c:pt>
                <c:pt idx="3202">
                  <c:v>0.28237508824222601</c:v>
                </c:pt>
                <c:pt idx="3203">
                  <c:v>0.49807828064947213</c:v>
                </c:pt>
                <c:pt idx="3204">
                  <c:v>0.66279708212408917</c:v>
                </c:pt>
                <c:pt idx="3205">
                  <c:v>0.79614087379401566</c:v>
                </c:pt>
                <c:pt idx="3206">
                  <c:v>1.176562867675901</c:v>
                </c:pt>
                <c:pt idx="3207">
                  <c:v>0.95693779904305609</c:v>
                </c:pt>
                <c:pt idx="3208">
                  <c:v>0.86281276962899556</c:v>
                </c:pt>
                <c:pt idx="3209">
                  <c:v>0.95301592281747949</c:v>
                </c:pt>
                <c:pt idx="3210">
                  <c:v>0.87065652208017097</c:v>
                </c:pt>
                <c:pt idx="3211">
                  <c:v>1.1059690956153445</c:v>
                </c:pt>
                <c:pt idx="3212">
                  <c:v>0.95301592281747949</c:v>
                </c:pt>
                <c:pt idx="3213">
                  <c:v>1.4118754412110746</c:v>
                </c:pt>
                <c:pt idx="3214">
                  <c:v>1.5530629853321876</c:v>
                </c:pt>
                <c:pt idx="3215">
                  <c:v>1.3922660600831471</c:v>
                </c:pt>
                <c:pt idx="3216">
                  <c:v>1.380500431406384</c:v>
                </c:pt>
                <c:pt idx="3217">
                  <c:v>1.6315005098439084</c:v>
                </c:pt>
                <c:pt idx="3218">
                  <c:v>2.1256569142677928</c:v>
                </c:pt>
                <c:pt idx="3219">
                  <c:v>1.7609224252882694</c:v>
                </c:pt>
                <c:pt idx="3220">
                  <c:v>1.9334849792140618</c:v>
                </c:pt>
                <c:pt idx="3221">
                  <c:v>1.7922974350929488</c:v>
                </c:pt>
                <c:pt idx="3222">
                  <c:v>1.8981880931837836</c:v>
                </c:pt>
                <c:pt idx="3223">
                  <c:v>2.211938191230689</c:v>
                </c:pt>
                <c:pt idx="3224">
                  <c:v>2.2550788297121427</c:v>
                </c:pt>
                <c:pt idx="3225">
                  <c:v>2.7217821005569132</c:v>
                </c:pt>
                <c:pt idx="3226">
                  <c:v>2.6825633383010472</c:v>
                </c:pt>
                <c:pt idx="3227">
                  <c:v>3.0159228174758912</c:v>
                </c:pt>
                <c:pt idx="3228">
                  <c:v>3.0904384657620243</c:v>
                </c:pt>
                <c:pt idx="3229">
                  <c:v>3.1492666091458177</c:v>
                </c:pt>
                <c:pt idx="3230">
                  <c:v>3.0590634559573338</c:v>
                </c:pt>
                <c:pt idx="3231">
                  <c:v>2.9767040552200141</c:v>
                </c:pt>
                <c:pt idx="3232">
                  <c:v>3.0512197035061694</c:v>
                </c:pt>
                <c:pt idx="3233">
                  <c:v>3.0276884461526432</c:v>
                </c:pt>
                <c:pt idx="3234">
                  <c:v>3.3296729155227855</c:v>
                </c:pt>
                <c:pt idx="3235">
                  <c:v>3.1924072476272602</c:v>
                </c:pt>
                <c:pt idx="3236">
                  <c:v>3.2669228959134156</c:v>
                </c:pt>
                <c:pt idx="3237">
                  <c:v>2.9767040552200141</c:v>
                </c:pt>
                <c:pt idx="3238">
                  <c:v>2.9806259314456129</c:v>
                </c:pt>
                <c:pt idx="3239">
                  <c:v>3.1806416189505082</c:v>
                </c:pt>
                <c:pt idx="3240">
                  <c:v>3.2708447721389922</c:v>
                </c:pt>
                <c:pt idx="3241">
                  <c:v>3.0786728370852612</c:v>
                </c:pt>
                <c:pt idx="3242">
                  <c:v>3.3767354302298269</c:v>
                </c:pt>
                <c:pt idx="3243">
                  <c:v>3.7061730331790721</c:v>
                </c:pt>
                <c:pt idx="3244">
                  <c:v>3.3688916777786515</c:v>
                </c:pt>
                <c:pt idx="3245">
                  <c:v>3.3845791826809912</c:v>
                </c:pt>
                <c:pt idx="3246">
                  <c:v>3.0433759510549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C3-4447-A4A0-A686D1916D3B}"/>
            </c:ext>
          </c:extLst>
        </c:ser>
        <c:ser>
          <c:idx val="2"/>
          <c:order val="2"/>
          <c:tx>
            <c:strRef>
              <c:f>'c4-2'!$D$10</c:f>
              <c:strCache>
                <c:ptCount val="1"/>
                <c:pt idx="0">
                  <c:v>EUR/PLN</c:v>
                </c:pt>
              </c:strCache>
            </c:strRef>
          </c:tx>
          <c:spPr>
            <a:ln w="22225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c4-2'!$A$12:$A$5000</c:f>
              <c:numCache>
                <c:formatCode>m/d/yyyy</c:formatCode>
                <c:ptCount val="4989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5</c:v>
                </c:pt>
                <c:pt idx="126">
                  <c:v>41086</c:v>
                </c:pt>
                <c:pt idx="127">
                  <c:v>41087</c:v>
                </c:pt>
                <c:pt idx="128">
                  <c:v>41088</c:v>
                </c:pt>
                <c:pt idx="129">
                  <c:v>41089</c:v>
                </c:pt>
                <c:pt idx="130">
                  <c:v>41092</c:v>
                </c:pt>
                <c:pt idx="131">
                  <c:v>41093</c:v>
                </c:pt>
                <c:pt idx="132">
                  <c:v>41094</c:v>
                </c:pt>
                <c:pt idx="133">
                  <c:v>41095</c:v>
                </c:pt>
                <c:pt idx="134">
                  <c:v>41096</c:v>
                </c:pt>
                <c:pt idx="135">
                  <c:v>41099</c:v>
                </c:pt>
                <c:pt idx="136">
                  <c:v>41100</c:v>
                </c:pt>
                <c:pt idx="137">
                  <c:v>41101</c:v>
                </c:pt>
                <c:pt idx="138">
                  <c:v>41102</c:v>
                </c:pt>
                <c:pt idx="139">
                  <c:v>41103</c:v>
                </c:pt>
                <c:pt idx="140">
                  <c:v>41106</c:v>
                </c:pt>
                <c:pt idx="141">
                  <c:v>41107</c:v>
                </c:pt>
                <c:pt idx="142">
                  <c:v>41108</c:v>
                </c:pt>
                <c:pt idx="143">
                  <c:v>41109</c:v>
                </c:pt>
                <c:pt idx="144">
                  <c:v>41110</c:v>
                </c:pt>
                <c:pt idx="145">
                  <c:v>41113</c:v>
                </c:pt>
                <c:pt idx="146">
                  <c:v>41114</c:v>
                </c:pt>
                <c:pt idx="147">
                  <c:v>41115</c:v>
                </c:pt>
                <c:pt idx="148">
                  <c:v>41116</c:v>
                </c:pt>
                <c:pt idx="149">
                  <c:v>41117</c:v>
                </c:pt>
                <c:pt idx="150">
                  <c:v>41120</c:v>
                </c:pt>
                <c:pt idx="151">
                  <c:v>41121</c:v>
                </c:pt>
                <c:pt idx="152">
                  <c:v>41122</c:v>
                </c:pt>
                <c:pt idx="153">
                  <c:v>41123</c:v>
                </c:pt>
                <c:pt idx="154">
                  <c:v>41124</c:v>
                </c:pt>
                <c:pt idx="155">
                  <c:v>41127</c:v>
                </c:pt>
                <c:pt idx="156">
                  <c:v>41128</c:v>
                </c:pt>
                <c:pt idx="157">
                  <c:v>41129</c:v>
                </c:pt>
                <c:pt idx="158">
                  <c:v>41130</c:v>
                </c:pt>
                <c:pt idx="159">
                  <c:v>41131</c:v>
                </c:pt>
                <c:pt idx="160">
                  <c:v>41134</c:v>
                </c:pt>
                <c:pt idx="161">
                  <c:v>41135</c:v>
                </c:pt>
                <c:pt idx="162">
                  <c:v>41136</c:v>
                </c:pt>
                <c:pt idx="163">
                  <c:v>41137</c:v>
                </c:pt>
                <c:pt idx="164">
                  <c:v>41138</c:v>
                </c:pt>
                <c:pt idx="165">
                  <c:v>41141</c:v>
                </c:pt>
                <c:pt idx="166">
                  <c:v>41142</c:v>
                </c:pt>
                <c:pt idx="167">
                  <c:v>41143</c:v>
                </c:pt>
                <c:pt idx="168">
                  <c:v>41144</c:v>
                </c:pt>
                <c:pt idx="169">
                  <c:v>41145</c:v>
                </c:pt>
                <c:pt idx="170">
                  <c:v>41148</c:v>
                </c:pt>
                <c:pt idx="171">
                  <c:v>41149</c:v>
                </c:pt>
                <c:pt idx="172">
                  <c:v>41150</c:v>
                </c:pt>
                <c:pt idx="173">
                  <c:v>41151</c:v>
                </c:pt>
                <c:pt idx="174">
                  <c:v>41152</c:v>
                </c:pt>
                <c:pt idx="175">
                  <c:v>41155</c:v>
                </c:pt>
                <c:pt idx="176">
                  <c:v>41156</c:v>
                </c:pt>
                <c:pt idx="177">
                  <c:v>41157</c:v>
                </c:pt>
                <c:pt idx="178">
                  <c:v>41158</c:v>
                </c:pt>
                <c:pt idx="179">
                  <c:v>41159</c:v>
                </c:pt>
                <c:pt idx="180">
                  <c:v>41162</c:v>
                </c:pt>
                <c:pt idx="181">
                  <c:v>41163</c:v>
                </c:pt>
                <c:pt idx="182">
                  <c:v>41164</c:v>
                </c:pt>
                <c:pt idx="183">
                  <c:v>41165</c:v>
                </c:pt>
                <c:pt idx="184">
                  <c:v>41166</c:v>
                </c:pt>
                <c:pt idx="185">
                  <c:v>41169</c:v>
                </c:pt>
                <c:pt idx="186">
                  <c:v>41170</c:v>
                </c:pt>
                <c:pt idx="187">
                  <c:v>41171</c:v>
                </c:pt>
                <c:pt idx="188">
                  <c:v>41172</c:v>
                </c:pt>
                <c:pt idx="189">
                  <c:v>41173</c:v>
                </c:pt>
                <c:pt idx="190">
                  <c:v>41176</c:v>
                </c:pt>
                <c:pt idx="191">
                  <c:v>41177</c:v>
                </c:pt>
                <c:pt idx="192">
                  <c:v>41178</c:v>
                </c:pt>
                <c:pt idx="193">
                  <c:v>41179</c:v>
                </c:pt>
                <c:pt idx="194">
                  <c:v>41180</c:v>
                </c:pt>
                <c:pt idx="195">
                  <c:v>41183</c:v>
                </c:pt>
                <c:pt idx="196">
                  <c:v>41184</c:v>
                </c:pt>
                <c:pt idx="197">
                  <c:v>41185</c:v>
                </c:pt>
                <c:pt idx="198">
                  <c:v>41186</c:v>
                </c:pt>
                <c:pt idx="199">
                  <c:v>41187</c:v>
                </c:pt>
                <c:pt idx="200">
                  <c:v>41190</c:v>
                </c:pt>
                <c:pt idx="201">
                  <c:v>41191</c:v>
                </c:pt>
                <c:pt idx="202">
                  <c:v>41192</c:v>
                </c:pt>
                <c:pt idx="203">
                  <c:v>41193</c:v>
                </c:pt>
                <c:pt idx="204">
                  <c:v>41194</c:v>
                </c:pt>
                <c:pt idx="205">
                  <c:v>41197</c:v>
                </c:pt>
                <c:pt idx="206">
                  <c:v>41198</c:v>
                </c:pt>
                <c:pt idx="207">
                  <c:v>41199</c:v>
                </c:pt>
                <c:pt idx="208">
                  <c:v>41200</c:v>
                </c:pt>
                <c:pt idx="209">
                  <c:v>41201</c:v>
                </c:pt>
                <c:pt idx="210">
                  <c:v>41204</c:v>
                </c:pt>
                <c:pt idx="211">
                  <c:v>41205</c:v>
                </c:pt>
                <c:pt idx="212">
                  <c:v>41206</c:v>
                </c:pt>
                <c:pt idx="213">
                  <c:v>41207</c:v>
                </c:pt>
                <c:pt idx="214">
                  <c:v>41208</c:v>
                </c:pt>
                <c:pt idx="215">
                  <c:v>41211</c:v>
                </c:pt>
                <c:pt idx="216">
                  <c:v>41212</c:v>
                </c:pt>
                <c:pt idx="217">
                  <c:v>41213</c:v>
                </c:pt>
                <c:pt idx="218">
                  <c:v>41214</c:v>
                </c:pt>
                <c:pt idx="219">
                  <c:v>41215</c:v>
                </c:pt>
                <c:pt idx="220">
                  <c:v>41218</c:v>
                </c:pt>
                <c:pt idx="221">
                  <c:v>41219</c:v>
                </c:pt>
                <c:pt idx="222">
                  <c:v>41220</c:v>
                </c:pt>
                <c:pt idx="223">
                  <c:v>41221</c:v>
                </c:pt>
                <c:pt idx="224">
                  <c:v>41222</c:v>
                </c:pt>
                <c:pt idx="225">
                  <c:v>41225</c:v>
                </c:pt>
                <c:pt idx="226">
                  <c:v>41226</c:v>
                </c:pt>
                <c:pt idx="227">
                  <c:v>41227</c:v>
                </c:pt>
                <c:pt idx="228">
                  <c:v>41228</c:v>
                </c:pt>
                <c:pt idx="229">
                  <c:v>41229</c:v>
                </c:pt>
                <c:pt idx="230">
                  <c:v>41232</c:v>
                </c:pt>
                <c:pt idx="231">
                  <c:v>41233</c:v>
                </c:pt>
                <c:pt idx="232">
                  <c:v>41234</c:v>
                </c:pt>
                <c:pt idx="233">
                  <c:v>41235</c:v>
                </c:pt>
                <c:pt idx="234">
                  <c:v>41236</c:v>
                </c:pt>
                <c:pt idx="235">
                  <c:v>41239</c:v>
                </c:pt>
                <c:pt idx="236">
                  <c:v>41240</c:v>
                </c:pt>
                <c:pt idx="237">
                  <c:v>41241</c:v>
                </c:pt>
                <c:pt idx="238">
                  <c:v>41242</c:v>
                </c:pt>
                <c:pt idx="239">
                  <c:v>41243</c:v>
                </c:pt>
                <c:pt idx="240">
                  <c:v>41246</c:v>
                </c:pt>
                <c:pt idx="241">
                  <c:v>41247</c:v>
                </c:pt>
                <c:pt idx="242">
                  <c:v>41248</c:v>
                </c:pt>
                <c:pt idx="243">
                  <c:v>41249</c:v>
                </c:pt>
                <c:pt idx="244">
                  <c:v>41250</c:v>
                </c:pt>
                <c:pt idx="245">
                  <c:v>41253</c:v>
                </c:pt>
                <c:pt idx="246">
                  <c:v>41254</c:v>
                </c:pt>
                <c:pt idx="247">
                  <c:v>41255</c:v>
                </c:pt>
                <c:pt idx="248">
                  <c:v>41256</c:v>
                </c:pt>
                <c:pt idx="249">
                  <c:v>41257</c:v>
                </c:pt>
                <c:pt idx="250">
                  <c:v>41260</c:v>
                </c:pt>
                <c:pt idx="251">
                  <c:v>41261</c:v>
                </c:pt>
                <c:pt idx="252">
                  <c:v>41262</c:v>
                </c:pt>
                <c:pt idx="253">
                  <c:v>41263</c:v>
                </c:pt>
                <c:pt idx="254">
                  <c:v>41264</c:v>
                </c:pt>
                <c:pt idx="255">
                  <c:v>41267</c:v>
                </c:pt>
                <c:pt idx="256">
                  <c:v>41268</c:v>
                </c:pt>
                <c:pt idx="257">
                  <c:v>41269</c:v>
                </c:pt>
                <c:pt idx="258">
                  <c:v>41270</c:v>
                </c:pt>
                <c:pt idx="259">
                  <c:v>41271</c:v>
                </c:pt>
                <c:pt idx="260">
                  <c:v>41274</c:v>
                </c:pt>
                <c:pt idx="261">
                  <c:v>41275</c:v>
                </c:pt>
                <c:pt idx="262">
                  <c:v>41276</c:v>
                </c:pt>
                <c:pt idx="263">
                  <c:v>41277</c:v>
                </c:pt>
                <c:pt idx="264">
                  <c:v>41278</c:v>
                </c:pt>
                <c:pt idx="265">
                  <c:v>41281</c:v>
                </c:pt>
                <c:pt idx="266">
                  <c:v>41282</c:v>
                </c:pt>
                <c:pt idx="267">
                  <c:v>41283</c:v>
                </c:pt>
                <c:pt idx="268">
                  <c:v>41284</c:v>
                </c:pt>
                <c:pt idx="269">
                  <c:v>41285</c:v>
                </c:pt>
                <c:pt idx="270">
                  <c:v>41288</c:v>
                </c:pt>
                <c:pt idx="271">
                  <c:v>41289</c:v>
                </c:pt>
                <c:pt idx="272">
                  <c:v>41290</c:v>
                </c:pt>
                <c:pt idx="273">
                  <c:v>41291</c:v>
                </c:pt>
                <c:pt idx="274">
                  <c:v>41292</c:v>
                </c:pt>
                <c:pt idx="275">
                  <c:v>41295</c:v>
                </c:pt>
                <c:pt idx="276">
                  <c:v>41296</c:v>
                </c:pt>
                <c:pt idx="277">
                  <c:v>41297</c:v>
                </c:pt>
                <c:pt idx="278">
                  <c:v>41298</c:v>
                </c:pt>
                <c:pt idx="279">
                  <c:v>41299</c:v>
                </c:pt>
                <c:pt idx="280">
                  <c:v>41302</c:v>
                </c:pt>
                <c:pt idx="281">
                  <c:v>41303</c:v>
                </c:pt>
                <c:pt idx="282">
                  <c:v>41304</c:v>
                </c:pt>
                <c:pt idx="283">
                  <c:v>41305</c:v>
                </c:pt>
                <c:pt idx="284">
                  <c:v>41306</c:v>
                </c:pt>
                <c:pt idx="285">
                  <c:v>41309</c:v>
                </c:pt>
                <c:pt idx="286">
                  <c:v>41310</c:v>
                </c:pt>
                <c:pt idx="287">
                  <c:v>41311</c:v>
                </c:pt>
                <c:pt idx="288">
                  <c:v>41312</c:v>
                </c:pt>
                <c:pt idx="289">
                  <c:v>41313</c:v>
                </c:pt>
                <c:pt idx="290">
                  <c:v>41316</c:v>
                </c:pt>
                <c:pt idx="291">
                  <c:v>41317</c:v>
                </c:pt>
                <c:pt idx="292">
                  <c:v>41318</c:v>
                </c:pt>
                <c:pt idx="293">
                  <c:v>41319</c:v>
                </c:pt>
                <c:pt idx="294">
                  <c:v>41320</c:v>
                </c:pt>
                <c:pt idx="295">
                  <c:v>41323</c:v>
                </c:pt>
                <c:pt idx="296">
                  <c:v>41324</c:v>
                </c:pt>
                <c:pt idx="297">
                  <c:v>41325</c:v>
                </c:pt>
                <c:pt idx="298">
                  <c:v>41326</c:v>
                </c:pt>
                <c:pt idx="299">
                  <c:v>41327</c:v>
                </c:pt>
                <c:pt idx="300">
                  <c:v>41330</c:v>
                </c:pt>
                <c:pt idx="301">
                  <c:v>41331</c:v>
                </c:pt>
                <c:pt idx="302">
                  <c:v>41332</c:v>
                </c:pt>
                <c:pt idx="303">
                  <c:v>41333</c:v>
                </c:pt>
                <c:pt idx="304">
                  <c:v>41334</c:v>
                </c:pt>
                <c:pt idx="305">
                  <c:v>41337</c:v>
                </c:pt>
                <c:pt idx="306">
                  <c:v>41338</c:v>
                </c:pt>
                <c:pt idx="307">
                  <c:v>41339</c:v>
                </c:pt>
                <c:pt idx="308">
                  <c:v>41340</c:v>
                </c:pt>
                <c:pt idx="309">
                  <c:v>41341</c:v>
                </c:pt>
                <c:pt idx="310">
                  <c:v>41344</c:v>
                </c:pt>
                <c:pt idx="311">
                  <c:v>41345</c:v>
                </c:pt>
                <c:pt idx="312">
                  <c:v>41346</c:v>
                </c:pt>
                <c:pt idx="313">
                  <c:v>41347</c:v>
                </c:pt>
                <c:pt idx="314">
                  <c:v>41348</c:v>
                </c:pt>
                <c:pt idx="315">
                  <c:v>41351</c:v>
                </c:pt>
                <c:pt idx="316">
                  <c:v>41352</c:v>
                </c:pt>
                <c:pt idx="317">
                  <c:v>41353</c:v>
                </c:pt>
                <c:pt idx="318">
                  <c:v>41354</c:v>
                </c:pt>
                <c:pt idx="319">
                  <c:v>41355</c:v>
                </c:pt>
                <c:pt idx="320">
                  <c:v>41358</c:v>
                </c:pt>
                <c:pt idx="321">
                  <c:v>41359</c:v>
                </c:pt>
                <c:pt idx="322">
                  <c:v>41360</c:v>
                </c:pt>
                <c:pt idx="323">
                  <c:v>41361</c:v>
                </c:pt>
                <c:pt idx="324">
                  <c:v>41362</c:v>
                </c:pt>
                <c:pt idx="325">
                  <c:v>41365</c:v>
                </c:pt>
                <c:pt idx="326">
                  <c:v>41366</c:v>
                </c:pt>
                <c:pt idx="327">
                  <c:v>41367</c:v>
                </c:pt>
                <c:pt idx="328">
                  <c:v>41368</c:v>
                </c:pt>
                <c:pt idx="329">
                  <c:v>41369</c:v>
                </c:pt>
                <c:pt idx="330">
                  <c:v>41372</c:v>
                </c:pt>
                <c:pt idx="331">
                  <c:v>41373</c:v>
                </c:pt>
                <c:pt idx="332">
                  <c:v>41374</c:v>
                </c:pt>
                <c:pt idx="333">
                  <c:v>41375</c:v>
                </c:pt>
                <c:pt idx="334">
                  <c:v>41376</c:v>
                </c:pt>
                <c:pt idx="335">
                  <c:v>41379</c:v>
                </c:pt>
                <c:pt idx="336">
                  <c:v>41380</c:v>
                </c:pt>
                <c:pt idx="337">
                  <c:v>41381</c:v>
                </c:pt>
                <c:pt idx="338">
                  <c:v>41382</c:v>
                </c:pt>
                <c:pt idx="339">
                  <c:v>41383</c:v>
                </c:pt>
                <c:pt idx="340">
                  <c:v>41386</c:v>
                </c:pt>
                <c:pt idx="341">
                  <c:v>41387</c:v>
                </c:pt>
                <c:pt idx="342">
                  <c:v>41388</c:v>
                </c:pt>
                <c:pt idx="343">
                  <c:v>41389</c:v>
                </c:pt>
                <c:pt idx="344">
                  <c:v>41390</c:v>
                </c:pt>
                <c:pt idx="345">
                  <c:v>41393</c:v>
                </c:pt>
                <c:pt idx="346">
                  <c:v>41394</c:v>
                </c:pt>
                <c:pt idx="347">
                  <c:v>41395</c:v>
                </c:pt>
                <c:pt idx="348">
                  <c:v>41396</c:v>
                </c:pt>
                <c:pt idx="349">
                  <c:v>41397</c:v>
                </c:pt>
                <c:pt idx="350">
                  <c:v>41400</c:v>
                </c:pt>
                <c:pt idx="351">
                  <c:v>41401</c:v>
                </c:pt>
                <c:pt idx="352">
                  <c:v>41402</c:v>
                </c:pt>
                <c:pt idx="353">
                  <c:v>41403</c:v>
                </c:pt>
                <c:pt idx="354">
                  <c:v>41404</c:v>
                </c:pt>
                <c:pt idx="355">
                  <c:v>41407</c:v>
                </c:pt>
                <c:pt idx="356">
                  <c:v>41408</c:v>
                </c:pt>
                <c:pt idx="357">
                  <c:v>41409</c:v>
                </c:pt>
                <c:pt idx="358">
                  <c:v>41410</c:v>
                </c:pt>
                <c:pt idx="359">
                  <c:v>41411</c:v>
                </c:pt>
                <c:pt idx="360">
                  <c:v>41414</c:v>
                </c:pt>
                <c:pt idx="361">
                  <c:v>41415</c:v>
                </c:pt>
                <c:pt idx="362">
                  <c:v>41416</c:v>
                </c:pt>
                <c:pt idx="363">
                  <c:v>41417</c:v>
                </c:pt>
                <c:pt idx="364">
                  <c:v>41418</c:v>
                </c:pt>
                <c:pt idx="365">
                  <c:v>41421</c:v>
                </c:pt>
                <c:pt idx="366">
                  <c:v>41422</c:v>
                </c:pt>
                <c:pt idx="367">
                  <c:v>41423</c:v>
                </c:pt>
                <c:pt idx="368">
                  <c:v>41424</c:v>
                </c:pt>
                <c:pt idx="369">
                  <c:v>41425</c:v>
                </c:pt>
                <c:pt idx="370">
                  <c:v>41428</c:v>
                </c:pt>
                <c:pt idx="371">
                  <c:v>41429</c:v>
                </c:pt>
                <c:pt idx="372">
                  <c:v>41430</c:v>
                </c:pt>
                <c:pt idx="373">
                  <c:v>41431</c:v>
                </c:pt>
                <c:pt idx="374">
                  <c:v>41432</c:v>
                </c:pt>
                <c:pt idx="375">
                  <c:v>41435</c:v>
                </c:pt>
                <c:pt idx="376">
                  <c:v>41436</c:v>
                </c:pt>
                <c:pt idx="377">
                  <c:v>41437</c:v>
                </c:pt>
                <c:pt idx="378">
                  <c:v>41438</c:v>
                </c:pt>
                <c:pt idx="379">
                  <c:v>41439</c:v>
                </c:pt>
                <c:pt idx="380">
                  <c:v>41442</c:v>
                </c:pt>
                <c:pt idx="381">
                  <c:v>41443</c:v>
                </c:pt>
                <c:pt idx="382">
                  <c:v>41444</c:v>
                </c:pt>
                <c:pt idx="383">
                  <c:v>41445</c:v>
                </c:pt>
                <c:pt idx="384">
                  <c:v>41446</c:v>
                </c:pt>
                <c:pt idx="385">
                  <c:v>41449</c:v>
                </c:pt>
                <c:pt idx="386">
                  <c:v>41450</c:v>
                </c:pt>
                <c:pt idx="387">
                  <c:v>41451</c:v>
                </c:pt>
                <c:pt idx="388">
                  <c:v>41452</c:v>
                </c:pt>
                <c:pt idx="389">
                  <c:v>41453</c:v>
                </c:pt>
                <c:pt idx="390">
                  <c:v>41456</c:v>
                </c:pt>
                <c:pt idx="391">
                  <c:v>41457</c:v>
                </c:pt>
                <c:pt idx="392">
                  <c:v>41458</c:v>
                </c:pt>
                <c:pt idx="393">
                  <c:v>41459</c:v>
                </c:pt>
                <c:pt idx="394">
                  <c:v>41460</c:v>
                </c:pt>
                <c:pt idx="395">
                  <c:v>41463</c:v>
                </c:pt>
                <c:pt idx="396">
                  <c:v>41464</c:v>
                </c:pt>
                <c:pt idx="397">
                  <c:v>41465</c:v>
                </c:pt>
                <c:pt idx="398">
                  <c:v>41466</c:v>
                </c:pt>
                <c:pt idx="399">
                  <c:v>41467</c:v>
                </c:pt>
                <c:pt idx="400">
                  <c:v>41470</c:v>
                </c:pt>
                <c:pt idx="401">
                  <c:v>41471</c:v>
                </c:pt>
                <c:pt idx="402">
                  <c:v>41472</c:v>
                </c:pt>
                <c:pt idx="403">
                  <c:v>41473</c:v>
                </c:pt>
                <c:pt idx="404">
                  <c:v>41474</c:v>
                </c:pt>
                <c:pt idx="405">
                  <c:v>41477</c:v>
                </c:pt>
                <c:pt idx="406">
                  <c:v>41478</c:v>
                </c:pt>
                <c:pt idx="407">
                  <c:v>41479</c:v>
                </c:pt>
                <c:pt idx="408">
                  <c:v>41480</c:v>
                </c:pt>
                <c:pt idx="409">
                  <c:v>41481</c:v>
                </c:pt>
                <c:pt idx="410">
                  <c:v>41484</c:v>
                </c:pt>
                <c:pt idx="411">
                  <c:v>41485</c:v>
                </c:pt>
                <c:pt idx="412">
                  <c:v>41486</c:v>
                </c:pt>
                <c:pt idx="413">
                  <c:v>41487</c:v>
                </c:pt>
                <c:pt idx="414">
                  <c:v>41488</c:v>
                </c:pt>
                <c:pt idx="415">
                  <c:v>41491</c:v>
                </c:pt>
                <c:pt idx="416">
                  <c:v>41492</c:v>
                </c:pt>
                <c:pt idx="417">
                  <c:v>41493</c:v>
                </c:pt>
                <c:pt idx="418">
                  <c:v>41494</c:v>
                </c:pt>
                <c:pt idx="419">
                  <c:v>41495</c:v>
                </c:pt>
                <c:pt idx="420">
                  <c:v>41498</c:v>
                </c:pt>
                <c:pt idx="421">
                  <c:v>41499</c:v>
                </c:pt>
                <c:pt idx="422">
                  <c:v>41500</c:v>
                </c:pt>
                <c:pt idx="423">
                  <c:v>41501</c:v>
                </c:pt>
                <c:pt idx="424">
                  <c:v>41502</c:v>
                </c:pt>
                <c:pt idx="425">
                  <c:v>41505</c:v>
                </c:pt>
                <c:pt idx="426">
                  <c:v>41506</c:v>
                </c:pt>
                <c:pt idx="427">
                  <c:v>41507</c:v>
                </c:pt>
                <c:pt idx="428">
                  <c:v>41508</c:v>
                </c:pt>
                <c:pt idx="429">
                  <c:v>41509</c:v>
                </c:pt>
                <c:pt idx="430">
                  <c:v>41512</c:v>
                </c:pt>
                <c:pt idx="431">
                  <c:v>41513</c:v>
                </c:pt>
                <c:pt idx="432">
                  <c:v>41514</c:v>
                </c:pt>
                <c:pt idx="433">
                  <c:v>41515</c:v>
                </c:pt>
                <c:pt idx="434">
                  <c:v>41516</c:v>
                </c:pt>
                <c:pt idx="435">
                  <c:v>41519</c:v>
                </c:pt>
                <c:pt idx="436">
                  <c:v>41520</c:v>
                </c:pt>
                <c:pt idx="437">
                  <c:v>41521</c:v>
                </c:pt>
                <c:pt idx="438">
                  <c:v>41522</c:v>
                </c:pt>
                <c:pt idx="439">
                  <c:v>41523</c:v>
                </c:pt>
                <c:pt idx="440">
                  <c:v>41526</c:v>
                </c:pt>
                <c:pt idx="441">
                  <c:v>41527</c:v>
                </c:pt>
                <c:pt idx="442">
                  <c:v>41528</c:v>
                </c:pt>
                <c:pt idx="443">
                  <c:v>41529</c:v>
                </c:pt>
                <c:pt idx="444">
                  <c:v>41530</c:v>
                </c:pt>
                <c:pt idx="445">
                  <c:v>41533</c:v>
                </c:pt>
                <c:pt idx="446">
                  <c:v>41534</c:v>
                </c:pt>
                <c:pt idx="447">
                  <c:v>41535</c:v>
                </c:pt>
                <c:pt idx="448">
                  <c:v>41536</c:v>
                </c:pt>
                <c:pt idx="449">
                  <c:v>41537</c:v>
                </c:pt>
                <c:pt idx="450">
                  <c:v>41540</c:v>
                </c:pt>
                <c:pt idx="451">
                  <c:v>41541</c:v>
                </c:pt>
                <c:pt idx="452">
                  <c:v>41542</c:v>
                </c:pt>
                <c:pt idx="453">
                  <c:v>41543</c:v>
                </c:pt>
                <c:pt idx="454">
                  <c:v>41544</c:v>
                </c:pt>
                <c:pt idx="455">
                  <c:v>41547</c:v>
                </c:pt>
                <c:pt idx="456">
                  <c:v>41548</c:v>
                </c:pt>
                <c:pt idx="457">
                  <c:v>41549</c:v>
                </c:pt>
                <c:pt idx="458">
                  <c:v>41550</c:v>
                </c:pt>
                <c:pt idx="459">
                  <c:v>41551</c:v>
                </c:pt>
                <c:pt idx="460">
                  <c:v>41554</c:v>
                </c:pt>
                <c:pt idx="461">
                  <c:v>41555</c:v>
                </c:pt>
                <c:pt idx="462">
                  <c:v>41556</c:v>
                </c:pt>
                <c:pt idx="463">
                  <c:v>41557</c:v>
                </c:pt>
                <c:pt idx="464">
                  <c:v>41558</c:v>
                </c:pt>
                <c:pt idx="465">
                  <c:v>41561</c:v>
                </c:pt>
                <c:pt idx="466">
                  <c:v>41562</c:v>
                </c:pt>
                <c:pt idx="467">
                  <c:v>41563</c:v>
                </c:pt>
                <c:pt idx="468">
                  <c:v>41564</c:v>
                </c:pt>
                <c:pt idx="469">
                  <c:v>41565</c:v>
                </c:pt>
                <c:pt idx="470">
                  <c:v>41568</c:v>
                </c:pt>
                <c:pt idx="471">
                  <c:v>41569</c:v>
                </c:pt>
                <c:pt idx="472">
                  <c:v>41570</c:v>
                </c:pt>
                <c:pt idx="473">
                  <c:v>41571</c:v>
                </c:pt>
                <c:pt idx="474">
                  <c:v>41572</c:v>
                </c:pt>
                <c:pt idx="475">
                  <c:v>41575</c:v>
                </c:pt>
                <c:pt idx="476">
                  <c:v>41576</c:v>
                </c:pt>
                <c:pt idx="477">
                  <c:v>41577</c:v>
                </c:pt>
                <c:pt idx="478">
                  <c:v>41578</c:v>
                </c:pt>
                <c:pt idx="479">
                  <c:v>41579</c:v>
                </c:pt>
                <c:pt idx="480">
                  <c:v>41582</c:v>
                </c:pt>
                <c:pt idx="481">
                  <c:v>41583</c:v>
                </c:pt>
                <c:pt idx="482">
                  <c:v>41584</c:v>
                </c:pt>
                <c:pt idx="483">
                  <c:v>41585</c:v>
                </c:pt>
                <c:pt idx="484">
                  <c:v>41586</c:v>
                </c:pt>
                <c:pt idx="485">
                  <c:v>41589</c:v>
                </c:pt>
                <c:pt idx="486">
                  <c:v>41590</c:v>
                </c:pt>
                <c:pt idx="487">
                  <c:v>41591</c:v>
                </c:pt>
                <c:pt idx="488">
                  <c:v>41592</c:v>
                </c:pt>
                <c:pt idx="489">
                  <c:v>41593</c:v>
                </c:pt>
                <c:pt idx="490">
                  <c:v>41596</c:v>
                </c:pt>
                <c:pt idx="491">
                  <c:v>41597</c:v>
                </c:pt>
                <c:pt idx="492">
                  <c:v>41598</c:v>
                </c:pt>
                <c:pt idx="493">
                  <c:v>41599</c:v>
                </c:pt>
                <c:pt idx="494">
                  <c:v>41600</c:v>
                </c:pt>
                <c:pt idx="495">
                  <c:v>41603</c:v>
                </c:pt>
                <c:pt idx="496">
                  <c:v>41604</c:v>
                </c:pt>
                <c:pt idx="497">
                  <c:v>41605</c:v>
                </c:pt>
                <c:pt idx="498">
                  <c:v>41606</c:v>
                </c:pt>
                <c:pt idx="499">
                  <c:v>41607</c:v>
                </c:pt>
                <c:pt idx="500">
                  <c:v>41610</c:v>
                </c:pt>
                <c:pt idx="501">
                  <c:v>41611</c:v>
                </c:pt>
                <c:pt idx="502">
                  <c:v>41612</c:v>
                </c:pt>
                <c:pt idx="503">
                  <c:v>41613</c:v>
                </c:pt>
                <c:pt idx="504">
                  <c:v>41614</c:v>
                </c:pt>
                <c:pt idx="505">
                  <c:v>41617</c:v>
                </c:pt>
                <c:pt idx="506">
                  <c:v>41618</c:v>
                </c:pt>
                <c:pt idx="507">
                  <c:v>41619</c:v>
                </c:pt>
                <c:pt idx="508">
                  <c:v>41620</c:v>
                </c:pt>
                <c:pt idx="509">
                  <c:v>41621</c:v>
                </c:pt>
                <c:pt idx="510">
                  <c:v>41624</c:v>
                </c:pt>
                <c:pt idx="511">
                  <c:v>41625</c:v>
                </c:pt>
                <c:pt idx="512">
                  <c:v>41626</c:v>
                </c:pt>
                <c:pt idx="513">
                  <c:v>41627</c:v>
                </c:pt>
                <c:pt idx="514">
                  <c:v>41628</c:v>
                </c:pt>
                <c:pt idx="515">
                  <c:v>41631</c:v>
                </c:pt>
                <c:pt idx="516">
                  <c:v>41632</c:v>
                </c:pt>
                <c:pt idx="517">
                  <c:v>41633</c:v>
                </c:pt>
                <c:pt idx="518">
                  <c:v>41634</c:v>
                </c:pt>
                <c:pt idx="519">
                  <c:v>41635</c:v>
                </c:pt>
                <c:pt idx="520">
                  <c:v>41638</c:v>
                </c:pt>
                <c:pt idx="521">
                  <c:v>41639</c:v>
                </c:pt>
                <c:pt idx="522">
                  <c:v>41640</c:v>
                </c:pt>
                <c:pt idx="523">
                  <c:v>41641</c:v>
                </c:pt>
                <c:pt idx="524">
                  <c:v>41642</c:v>
                </c:pt>
                <c:pt idx="525">
                  <c:v>41645</c:v>
                </c:pt>
                <c:pt idx="526">
                  <c:v>41646</c:v>
                </c:pt>
                <c:pt idx="527">
                  <c:v>41647</c:v>
                </c:pt>
                <c:pt idx="528">
                  <c:v>41648</c:v>
                </c:pt>
                <c:pt idx="529">
                  <c:v>41649</c:v>
                </c:pt>
                <c:pt idx="530">
                  <c:v>41652</c:v>
                </c:pt>
                <c:pt idx="531">
                  <c:v>41653</c:v>
                </c:pt>
                <c:pt idx="532">
                  <c:v>41654</c:v>
                </c:pt>
                <c:pt idx="533">
                  <c:v>41655</c:v>
                </c:pt>
                <c:pt idx="534">
                  <c:v>41656</c:v>
                </c:pt>
                <c:pt idx="535">
                  <c:v>41659</c:v>
                </c:pt>
                <c:pt idx="536">
                  <c:v>41660</c:v>
                </c:pt>
                <c:pt idx="537">
                  <c:v>41661</c:v>
                </c:pt>
                <c:pt idx="538">
                  <c:v>41662</c:v>
                </c:pt>
                <c:pt idx="539">
                  <c:v>41663</c:v>
                </c:pt>
                <c:pt idx="540">
                  <c:v>41666</c:v>
                </c:pt>
                <c:pt idx="541">
                  <c:v>41667</c:v>
                </c:pt>
                <c:pt idx="542">
                  <c:v>41668</c:v>
                </c:pt>
                <c:pt idx="543">
                  <c:v>41669</c:v>
                </c:pt>
                <c:pt idx="544">
                  <c:v>41670</c:v>
                </c:pt>
                <c:pt idx="545">
                  <c:v>41673</c:v>
                </c:pt>
                <c:pt idx="546">
                  <c:v>41674</c:v>
                </c:pt>
                <c:pt idx="547">
                  <c:v>41675</c:v>
                </c:pt>
                <c:pt idx="548">
                  <c:v>41676</c:v>
                </c:pt>
                <c:pt idx="549">
                  <c:v>41677</c:v>
                </c:pt>
                <c:pt idx="550">
                  <c:v>41680</c:v>
                </c:pt>
                <c:pt idx="551">
                  <c:v>41681</c:v>
                </c:pt>
                <c:pt idx="552">
                  <c:v>41682</c:v>
                </c:pt>
                <c:pt idx="553">
                  <c:v>41683</c:v>
                </c:pt>
                <c:pt idx="554">
                  <c:v>41684</c:v>
                </c:pt>
                <c:pt idx="555">
                  <c:v>41687</c:v>
                </c:pt>
                <c:pt idx="556">
                  <c:v>41688</c:v>
                </c:pt>
                <c:pt idx="557">
                  <c:v>41689</c:v>
                </c:pt>
                <c:pt idx="558">
                  <c:v>41690</c:v>
                </c:pt>
                <c:pt idx="559">
                  <c:v>41691</c:v>
                </c:pt>
                <c:pt idx="560">
                  <c:v>41694</c:v>
                </c:pt>
                <c:pt idx="561">
                  <c:v>41695</c:v>
                </c:pt>
                <c:pt idx="562">
                  <c:v>41696</c:v>
                </c:pt>
                <c:pt idx="563">
                  <c:v>41697</c:v>
                </c:pt>
                <c:pt idx="564">
                  <c:v>41698</c:v>
                </c:pt>
                <c:pt idx="565">
                  <c:v>41701</c:v>
                </c:pt>
                <c:pt idx="566">
                  <c:v>41702</c:v>
                </c:pt>
                <c:pt idx="567">
                  <c:v>41703</c:v>
                </c:pt>
                <c:pt idx="568">
                  <c:v>41704</c:v>
                </c:pt>
                <c:pt idx="569">
                  <c:v>41705</c:v>
                </c:pt>
                <c:pt idx="570">
                  <c:v>41708</c:v>
                </c:pt>
                <c:pt idx="571">
                  <c:v>41709</c:v>
                </c:pt>
                <c:pt idx="572">
                  <c:v>41710</c:v>
                </c:pt>
                <c:pt idx="573">
                  <c:v>41711</c:v>
                </c:pt>
                <c:pt idx="574">
                  <c:v>41712</c:v>
                </c:pt>
                <c:pt idx="575">
                  <c:v>41715</c:v>
                </c:pt>
                <c:pt idx="576">
                  <c:v>41716</c:v>
                </c:pt>
                <c:pt idx="577">
                  <c:v>41717</c:v>
                </c:pt>
                <c:pt idx="578">
                  <c:v>41718</c:v>
                </c:pt>
                <c:pt idx="579">
                  <c:v>41719</c:v>
                </c:pt>
                <c:pt idx="580">
                  <c:v>41722</c:v>
                </c:pt>
                <c:pt idx="581">
                  <c:v>41723</c:v>
                </c:pt>
                <c:pt idx="582">
                  <c:v>41724</c:v>
                </c:pt>
                <c:pt idx="583">
                  <c:v>41725</c:v>
                </c:pt>
                <c:pt idx="584">
                  <c:v>41726</c:v>
                </c:pt>
                <c:pt idx="585">
                  <c:v>41729</c:v>
                </c:pt>
                <c:pt idx="586">
                  <c:v>41730</c:v>
                </c:pt>
                <c:pt idx="587">
                  <c:v>41731</c:v>
                </c:pt>
                <c:pt idx="588">
                  <c:v>41732</c:v>
                </c:pt>
                <c:pt idx="589">
                  <c:v>41733</c:v>
                </c:pt>
                <c:pt idx="590">
                  <c:v>41736</c:v>
                </c:pt>
                <c:pt idx="591">
                  <c:v>41737</c:v>
                </c:pt>
                <c:pt idx="592">
                  <c:v>41738</c:v>
                </c:pt>
                <c:pt idx="593">
                  <c:v>41739</c:v>
                </c:pt>
                <c:pt idx="594">
                  <c:v>41740</c:v>
                </c:pt>
                <c:pt idx="595">
                  <c:v>41743</c:v>
                </c:pt>
                <c:pt idx="596">
                  <c:v>41744</c:v>
                </c:pt>
                <c:pt idx="597">
                  <c:v>41745</c:v>
                </c:pt>
                <c:pt idx="598">
                  <c:v>41746</c:v>
                </c:pt>
                <c:pt idx="599">
                  <c:v>41747</c:v>
                </c:pt>
                <c:pt idx="600">
                  <c:v>41750</c:v>
                </c:pt>
                <c:pt idx="601">
                  <c:v>41751</c:v>
                </c:pt>
                <c:pt idx="602">
                  <c:v>41752</c:v>
                </c:pt>
                <c:pt idx="603">
                  <c:v>41753</c:v>
                </c:pt>
                <c:pt idx="604">
                  <c:v>41754</c:v>
                </c:pt>
                <c:pt idx="605">
                  <c:v>41757</c:v>
                </c:pt>
                <c:pt idx="606">
                  <c:v>41758</c:v>
                </c:pt>
                <c:pt idx="607">
                  <c:v>41759</c:v>
                </c:pt>
                <c:pt idx="608">
                  <c:v>41760</c:v>
                </c:pt>
                <c:pt idx="609">
                  <c:v>41761</c:v>
                </c:pt>
                <c:pt idx="610">
                  <c:v>41764</c:v>
                </c:pt>
                <c:pt idx="611">
                  <c:v>41765</c:v>
                </c:pt>
                <c:pt idx="612">
                  <c:v>41766</c:v>
                </c:pt>
                <c:pt idx="613">
                  <c:v>41767</c:v>
                </c:pt>
                <c:pt idx="614">
                  <c:v>41768</c:v>
                </c:pt>
                <c:pt idx="615">
                  <c:v>41771</c:v>
                </c:pt>
                <c:pt idx="616">
                  <c:v>41772</c:v>
                </c:pt>
                <c:pt idx="617">
                  <c:v>41773</c:v>
                </c:pt>
                <c:pt idx="618">
                  <c:v>41774</c:v>
                </c:pt>
                <c:pt idx="619">
                  <c:v>41775</c:v>
                </c:pt>
                <c:pt idx="620">
                  <c:v>41778</c:v>
                </c:pt>
                <c:pt idx="621">
                  <c:v>41779</c:v>
                </c:pt>
                <c:pt idx="622">
                  <c:v>41780</c:v>
                </c:pt>
                <c:pt idx="623">
                  <c:v>41781</c:v>
                </c:pt>
                <c:pt idx="624">
                  <c:v>41782</c:v>
                </c:pt>
                <c:pt idx="625">
                  <c:v>41785</c:v>
                </c:pt>
                <c:pt idx="626">
                  <c:v>41786</c:v>
                </c:pt>
                <c:pt idx="627">
                  <c:v>41787</c:v>
                </c:pt>
                <c:pt idx="628">
                  <c:v>41788</c:v>
                </c:pt>
                <c:pt idx="629">
                  <c:v>41789</c:v>
                </c:pt>
                <c:pt idx="630">
                  <c:v>41792</c:v>
                </c:pt>
                <c:pt idx="631">
                  <c:v>41793</c:v>
                </c:pt>
                <c:pt idx="632">
                  <c:v>41794</c:v>
                </c:pt>
                <c:pt idx="633">
                  <c:v>41795</c:v>
                </c:pt>
                <c:pt idx="634">
                  <c:v>41796</c:v>
                </c:pt>
                <c:pt idx="635">
                  <c:v>41799</c:v>
                </c:pt>
                <c:pt idx="636">
                  <c:v>41800</c:v>
                </c:pt>
                <c:pt idx="637">
                  <c:v>41801</c:v>
                </c:pt>
                <c:pt idx="638">
                  <c:v>41802</c:v>
                </c:pt>
                <c:pt idx="639">
                  <c:v>41803</c:v>
                </c:pt>
                <c:pt idx="640">
                  <c:v>41806</c:v>
                </c:pt>
                <c:pt idx="641">
                  <c:v>41807</c:v>
                </c:pt>
                <c:pt idx="642">
                  <c:v>41808</c:v>
                </c:pt>
                <c:pt idx="643">
                  <c:v>41809</c:v>
                </c:pt>
                <c:pt idx="644">
                  <c:v>41810</c:v>
                </c:pt>
                <c:pt idx="645">
                  <c:v>41813</c:v>
                </c:pt>
                <c:pt idx="646">
                  <c:v>41814</c:v>
                </c:pt>
                <c:pt idx="647">
                  <c:v>41815</c:v>
                </c:pt>
                <c:pt idx="648">
                  <c:v>41816</c:v>
                </c:pt>
                <c:pt idx="649">
                  <c:v>41817</c:v>
                </c:pt>
                <c:pt idx="650">
                  <c:v>41820</c:v>
                </c:pt>
                <c:pt idx="651">
                  <c:v>41821</c:v>
                </c:pt>
                <c:pt idx="652">
                  <c:v>41822</c:v>
                </c:pt>
                <c:pt idx="653">
                  <c:v>41823</c:v>
                </c:pt>
                <c:pt idx="654">
                  <c:v>41824</c:v>
                </c:pt>
                <c:pt idx="655">
                  <c:v>41827</c:v>
                </c:pt>
                <c:pt idx="656">
                  <c:v>41828</c:v>
                </c:pt>
                <c:pt idx="657">
                  <c:v>41829</c:v>
                </c:pt>
                <c:pt idx="658">
                  <c:v>41830</c:v>
                </c:pt>
                <c:pt idx="659">
                  <c:v>41831</c:v>
                </c:pt>
                <c:pt idx="660">
                  <c:v>41834</c:v>
                </c:pt>
                <c:pt idx="661">
                  <c:v>41835</c:v>
                </c:pt>
                <c:pt idx="662">
                  <c:v>41836</c:v>
                </c:pt>
                <c:pt idx="663">
                  <c:v>41837</c:v>
                </c:pt>
                <c:pt idx="664">
                  <c:v>41838</c:v>
                </c:pt>
                <c:pt idx="665">
                  <c:v>41841</c:v>
                </c:pt>
                <c:pt idx="666">
                  <c:v>41842</c:v>
                </c:pt>
                <c:pt idx="667">
                  <c:v>41843</c:v>
                </c:pt>
                <c:pt idx="668">
                  <c:v>41844</c:v>
                </c:pt>
                <c:pt idx="669">
                  <c:v>41845</c:v>
                </c:pt>
                <c:pt idx="670">
                  <c:v>41848</c:v>
                </c:pt>
                <c:pt idx="671">
                  <c:v>41849</c:v>
                </c:pt>
                <c:pt idx="672">
                  <c:v>41850</c:v>
                </c:pt>
                <c:pt idx="673">
                  <c:v>41851</c:v>
                </c:pt>
                <c:pt idx="674">
                  <c:v>41852</c:v>
                </c:pt>
                <c:pt idx="675">
                  <c:v>41855</c:v>
                </c:pt>
                <c:pt idx="676">
                  <c:v>41856</c:v>
                </c:pt>
                <c:pt idx="677">
                  <c:v>41857</c:v>
                </c:pt>
                <c:pt idx="678">
                  <c:v>41858</c:v>
                </c:pt>
                <c:pt idx="679">
                  <c:v>41859</c:v>
                </c:pt>
                <c:pt idx="680">
                  <c:v>41862</c:v>
                </c:pt>
                <c:pt idx="681">
                  <c:v>41863</c:v>
                </c:pt>
                <c:pt idx="682">
                  <c:v>41864</c:v>
                </c:pt>
                <c:pt idx="683">
                  <c:v>41865</c:v>
                </c:pt>
                <c:pt idx="684">
                  <c:v>41866</c:v>
                </c:pt>
                <c:pt idx="685">
                  <c:v>41869</c:v>
                </c:pt>
                <c:pt idx="686">
                  <c:v>41870</c:v>
                </c:pt>
                <c:pt idx="687">
                  <c:v>41871</c:v>
                </c:pt>
                <c:pt idx="688">
                  <c:v>41872</c:v>
                </c:pt>
                <c:pt idx="689">
                  <c:v>41873</c:v>
                </c:pt>
                <c:pt idx="690">
                  <c:v>41876</c:v>
                </c:pt>
                <c:pt idx="691">
                  <c:v>41877</c:v>
                </c:pt>
                <c:pt idx="692">
                  <c:v>41878</c:v>
                </c:pt>
                <c:pt idx="693">
                  <c:v>41879</c:v>
                </c:pt>
                <c:pt idx="694">
                  <c:v>41880</c:v>
                </c:pt>
                <c:pt idx="695">
                  <c:v>41883</c:v>
                </c:pt>
                <c:pt idx="696">
                  <c:v>41884</c:v>
                </c:pt>
                <c:pt idx="697">
                  <c:v>41885</c:v>
                </c:pt>
                <c:pt idx="698">
                  <c:v>41886</c:v>
                </c:pt>
                <c:pt idx="699">
                  <c:v>41887</c:v>
                </c:pt>
                <c:pt idx="700">
                  <c:v>41890</c:v>
                </c:pt>
                <c:pt idx="701">
                  <c:v>41891</c:v>
                </c:pt>
                <c:pt idx="702">
                  <c:v>41892</c:v>
                </c:pt>
                <c:pt idx="703">
                  <c:v>41893</c:v>
                </c:pt>
                <c:pt idx="704">
                  <c:v>41894</c:v>
                </c:pt>
                <c:pt idx="705">
                  <c:v>41897</c:v>
                </c:pt>
                <c:pt idx="706">
                  <c:v>41898</c:v>
                </c:pt>
                <c:pt idx="707">
                  <c:v>41899</c:v>
                </c:pt>
                <c:pt idx="708">
                  <c:v>41900</c:v>
                </c:pt>
                <c:pt idx="709">
                  <c:v>41901</c:v>
                </c:pt>
                <c:pt idx="710">
                  <c:v>41904</c:v>
                </c:pt>
                <c:pt idx="711">
                  <c:v>41905</c:v>
                </c:pt>
                <c:pt idx="712">
                  <c:v>41906</c:v>
                </c:pt>
                <c:pt idx="713">
                  <c:v>41907</c:v>
                </c:pt>
                <c:pt idx="714">
                  <c:v>41908</c:v>
                </c:pt>
                <c:pt idx="715">
                  <c:v>41911</c:v>
                </c:pt>
                <c:pt idx="716">
                  <c:v>41912</c:v>
                </c:pt>
                <c:pt idx="717">
                  <c:v>41913</c:v>
                </c:pt>
                <c:pt idx="718">
                  <c:v>41914</c:v>
                </c:pt>
                <c:pt idx="719">
                  <c:v>41915</c:v>
                </c:pt>
                <c:pt idx="720">
                  <c:v>41918</c:v>
                </c:pt>
                <c:pt idx="721">
                  <c:v>41919</c:v>
                </c:pt>
                <c:pt idx="722">
                  <c:v>41920</c:v>
                </c:pt>
                <c:pt idx="723">
                  <c:v>41921</c:v>
                </c:pt>
                <c:pt idx="724">
                  <c:v>41922</c:v>
                </c:pt>
                <c:pt idx="725">
                  <c:v>41925</c:v>
                </c:pt>
                <c:pt idx="726">
                  <c:v>41926</c:v>
                </c:pt>
                <c:pt idx="727">
                  <c:v>41927</c:v>
                </c:pt>
                <c:pt idx="728">
                  <c:v>41928</c:v>
                </c:pt>
                <c:pt idx="729">
                  <c:v>41929</c:v>
                </c:pt>
                <c:pt idx="730">
                  <c:v>41932</c:v>
                </c:pt>
                <c:pt idx="731">
                  <c:v>41933</c:v>
                </c:pt>
                <c:pt idx="732">
                  <c:v>41934</c:v>
                </c:pt>
                <c:pt idx="733">
                  <c:v>41935</c:v>
                </c:pt>
                <c:pt idx="734">
                  <c:v>41936</c:v>
                </c:pt>
                <c:pt idx="735">
                  <c:v>41939</c:v>
                </c:pt>
                <c:pt idx="736">
                  <c:v>41940</c:v>
                </c:pt>
                <c:pt idx="737">
                  <c:v>41941</c:v>
                </c:pt>
                <c:pt idx="738">
                  <c:v>41942</c:v>
                </c:pt>
                <c:pt idx="739">
                  <c:v>41943</c:v>
                </c:pt>
                <c:pt idx="740">
                  <c:v>41946</c:v>
                </c:pt>
                <c:pt idx="741">
                  <c:v>41947</c:v>
                </c:pt>
                <c:pt idx="742">
                  <c:v>41948</c:v>
                </c:pt>
                <c:pt idx="743">
                  <c:v>41949</c:v>
                </c:pt>
                <c:pt idx="744">
                  <c:v>41950</c:v>
                </c:pt>
                <c:pt idx="745">
                  <c:v>41953</c:v>
                </c:pt>
                <c:pt idx="746">
                  <c:v>41954</c:v>
                </c:pt>
                <c:pt idx="747">
                  <c:v>41955</c:v>
                </c:pt>
                <c:pt idx="748">
                  <c:v>41956</c:v>
                </c:pt>
                <c:pt idx="749">
                  <c:v>41957</c:v>
                </c:pt>
                <c:pt idx="750">
                  <c:v>41960</c:v>
                </c:pt>
                <c:pt idx="751">
                  <c:v>41961</c:v>
                </c:pt>
                <c:pt idx="752">
                  <c:v>41962</c:v>
                </c:pt>
                <c:pt idx="753">
                  <c:v>41963</c:v>
                </c:pt>
                <c:pt idx="754">
                  <c:v>41964</c:v>
                </c:pt>
                <c:pt idx="755">
                  <c:v>41967</c:v>
                </c:pt>
                <c:pt idx="756">
                  <c:v>41968</c:v>
                </c:pt>
                <c:pt idx="757">
                  <c:v>41969</c:v>
                </c:pt>
                <c:pt idx="758">
                  <c:v>41970</c:v>
                </c:pt>
                <c:pt idx="759">
                  <c:v>41971</c:v>
                </c:pt>
                <c:pt idx="760">
                  <c:v>41974</c:v>
                </c:pt>
                <c:pt idx="761">
                  <c:v>41975</c:v>
                </c:pt>
                <c:pt idx="762">
                  <c:v>41976</c:v>
                </c:pt>
                <c:pt idx="763">
                  <c:v>41977</c:v>
                </c:pt>
                <c:pt idx="764">
                  <c:v>41978</c:v>
                </c:pt>
                <c:pt idx="765">
                  <c:v>41981</c:v>
                </c:pt>
                <c:pt idx="766">
                  <c:v>41982</c:v>
                </c:pt>
                <c:pt idx="767">
                  <c:v>41983</c:v>
                </c:pt>
                <c:pt idx="768">
                  <c:v>41984</c:v>
                </c:pt>
                <c:pt idx="769">
                  <c:v>41985</c:v>
                </c:pt>
                <c:pt idx="770">
                  <c:v>41988</c:v>
                </c:pt>
                <c:pt idx="771">
                  <c:v>41989</c:v>
                </c:pt>
                <c:pt idx="772">
                  <c:v>41990</c:v>
                </c:pt>
                <c:pt idx="773">
                  <c:v>41991</c:v>
                </c:pt>
                <c:pt idx="774">
                  <c:v>41992</c:v>
                </c:pt>
                <c:pt idx="775">
                  <c:v>41995</c:v>
                </c:pt>
                <c:pt idx="776">
                  <c:v>41996</c:v>
                </c:pt>
                <c:pt idx="777">
                  <c:v>41997</c:v>
                </c:pt>
                <c:pt idx="778">
                  <c:v>41998</c:v>
                </c:pt>
                <c:pt idx="779">
                  <c:v>41999</c:v>
                </c:pt>
                <c:pt idx="780">
                  <c:v>42002</c:v>
                </c:pt>
                <c:pt idx="781">
                  <c:v>42003</c:v>
                </c:pt>
                <c:pt idx="782">
                  <c:v>42004</c:v>
                </c:pt>
                <c:pt idx="783">
                  <c:v>42005</c:v>
                </c:pt>
                <c:pt idx="784">
                  <c:v>42006</c:v>
                </c:pt>
                <c:pt idx="785">
                  <c:v>42009</c:v>
                </c:pt>
                <c:pt idx="786">
                  <c:v>42010</c:v>
                </c:pt>
                <c:pt idx="787">
                  <c:v>42011</c:v>
                </c:pt>
                <c:pt idx="788">
                  <c:v>42012</c:v>
                </c:pt>
                <c:pt idx="789">
                  <c:v>42013</c:v>
                </c:pt>
                <c:pt idx="790">
                  <c:v>42016</c:v>
                </c:pt>
                <c:pt idx="791">
                  <c:v>42017</c:v>
                </c:pt>
                <c:pt idx="792">
                  <c:v>42018</c:v>
                </c:pt>
                <c:pt idx="793">
                  <c:v>42019</c:v>
                </c:pt>
                <c:pt idx="794">
                  <c:v>42020</c:v>
                </c:pt>
                <c:pt idx="795">
                  <c:v>42023</c:v>
                </c:pt>
                <c:pt idx="796">
                  <c:v>42024</c:v>
                </c:pt>
                <c:pt idx="797">
                  <c:v>42025</c:v>
                </c:pt>
                <c:pt idx="798">
                  <c:v>42026</c:v>
                </c:pt>
                <c:pt idx="799">
                  <c:v>42027</c:v>
                </c:pt>
                <c:pt idx="800">
                  <c:v>42030</c:v>
                </c:pt>
                <c:pt idx="801">
                  <c:v>42031</c:v>
                </c:pt>
                <c:pt idx="802">
                  <c:v>42032</c:v>
                </c:pt>
                <c:pt idx="803">
                  <c:v>42033</c:v>
                </c:pt>
                <c:pt idx="804">
                  <c:v>42034</c:v>
                </c:pt>
                <c:pt idx="805">
                  <c:v>42037</c:v>
                </c:pt>
                <c:pt idx="806">
                  <c:v>42038</c:v>
                </c:pt>
                <c:pt idx="807">
                  <c:v>42039</c:v>
                </c:pt>
                <c:pt idx="808">
                  <c:v>42040</c:v>
                </c:pt>
                <c:pt idx="809">
                  <c:v>42041</c:v>
                </c:pt>
                <c:pt idx="810">
                  <c:v>42044</c:v>
                </c:pt>
                <c:pt idx="811">
                  <c:v>42045</c:v>
                </c:pt>
                <c:pt idx="812">
                  <c:v>42046</c:v>
                </c:pt>
                <c:pt idx="813">
                  <c:v>42047</c:v>
                </c:pt>
                <c:pt idx="814">
                  <c:v>42048</c:v>
                </c:pt>
                <c:pt idx="815">
                  <c:v>42051</c:v>
                </c:pt>
                <c:pt idx="816">
                  <c:v>42052</c:v>
                </c:pt>
                <c:pt idx="817">
                  <c:v>42053</c:v>
                </c:pt>
                <c:pt idx="818">
                  <c:v>42054</c:v>
                </c:pt>
                <c:pt idx="819">
                  <c:v>42055</c:v>
                </c:pt>
                <c:pt idx="820">
                  <c:v>42058</c:v>
                </c:pt>
                <c:pt idx="821">
                  <c:v>42059</c:v>
                </c:pt>
                <c:pt idx="822">
                  <c:v>42060</c:v>
                </c:pt>
                <c:pt idx="823">
                  <c:v>42061</c:v>
                </c:pt>
                <c:pt idx="824">
                  <c:v>42062</c:v>
                </c:pt>
                <c:pt idx="825">
                  <c:v>42065</c:v>
                </c:pt>
                <c:pt idx="826">
                  <c:v>42066</c:v>
                </c:pt>
                <c:pt idx="827">
                  <c:v>42067</c:v>
                </c:pt>
                <c:pt idx="828">
                  <c:v>42068</c:v>
                </c:pt>
                <c:pt idx="829">
                  <c:v>42069</c:v>
                </c:pt>
                <c:pt idx="830">
                  <c:v>42072</c:v>
                </c:pt>
                <c:pt idx="831">
                  <c:v>42073</c:v>
                </c:pt>
                <c:pt idx="832">
                  <c:v>42074</c:v>
                </c:pt>
                <c:pt idx="833">
                  <c:v>42075</c:v>
                </c:pt>
                <c:pt idx="834">
                  <c:v>42076</c:v>
                </c:pt>
                <c:pt idx="835">
                  <c:v>42079</c:v>
                </c:pt>
                <c:pt idx="836">
                  <c:v>42080</c:v>
                </c:pt>
                <c:pt idx="837">
                  <c:v>42081</c:v>
                </c:pt>
                <c:pt idx="838">
                  <c:v>42082</c:v>
                </c:pt>
                <c:pt idx="839">
                  <c:v>42083</c:v>
                </c:pt>
                <c:pt idx="840">
                  <c:v>42086</c:v>
                </c:pt>
                <c:pt idx="841">
                  <c:v>42087</c:v>
                </c:pt>
                <c:pt idx="842">
                  <c:v>42088</c:v>
                </c:pt>
                <c:pt idx="843">
                  <c:v>42089</c:v>
                </c:pt>
                <c:pt idx="844">
                  <c:v>42090</c:v>
                </c:pt>
                <c:pt idx="845">
                  <c:v>42093</c:v>
                </c:pt>
                <c:pt idx="846">
                  <c:v>42094</c:v>
                </c:pt>
                <c:pt idx="847">
                  <c:v>42095</c:v>
                </c:pt>
                <c:pt idx="848">
                  <c:v>42096</c:v>
                </c:pt>
                <c:pt idx="849">
                  <c:v>42097</c:v>
                </c:pt>
                <c:pt idx="850">
                  <c:v>42100</c:v>
                </c:pt>
                <c:pt idx="851">
                  <c:v>42101</c:v>
                </c:pt>
                <c:pt idx="852">
                  <c:v>42102</c:v>
                </c:pt>
                <c:pt idx="853">
                  <c:v>42103</c:v>
                </c:pt>
                <c:pt idx="854">
                  <c:v>42104</c:v>
                </c:pt>
                <c:pt idx="855">
                  <c:v>42107</c:v>
                </c:pt>
                <c:pt idx="856">
                  <c:v>42108</c:v>
                </c:pt>
                <c:pt idx="857">
                  <c:v>42109</c:v>
                </c:pt>
                <c:pt idx="858">
                  <c:v>42110</c:v>
                </c:pt>
                <c:pt idx="859">
                  <c:v>42111</c:v>
                </c:pt>
                <c:pt idx="860">
                  <c:v>42114</c:v>
                </c:pt>
                <c:pt idx="861">
                  <c:v>42115</c:v>
                </c:pt>
                <c:pt idx="862">
                  <c:v>42116</c:v>
                </c:pt>
                <c:pt idx="863">
                  <c:v>42117</c:v>
                </c:pt>
                <c:pt idx="864">
                  <c:v>42118</c:v>
                </c:pt>
                <c:pt idx="865">
                  <c:v>42121</c:v>
                </c:pt>
                <c:pt idx="866">
                  <c:v>42122</c:v>
                </c:pt>
                <c:pt idx="867">
                  <c:v>42123</c:v>
                </c:pt>
                <c:pt idx="868">
                  <c:v>42124</c:v>
                </c:pt>
                <c:pt idx="869">
                  <c:v>42125</c:v>
                </c:pt>
                <c:pt idx="870">
                  <c:v>42128</c:v>
                </c:pt>
                <c:pt idx="871">
                  <c:v>42129</c:v>
                </c:pt>
                <c:pt idx="872">
                  <c:v>42130</c:v>
                </c:pt>
                <c:pt idx="873">
                  <c:v>42131</c:v>
                </c:pt>
                <c:pt idx="874">
                  <c:v>42132</c:v>
                </c:pt>
                <c:pt idx="875">
                  <c:v>42135</c:v>
                </c:pt>
                <c:pt idx="876">
                  <c:v>42136</c:v>
                </c:pt>
                <c:pt idx="877">
                  <c:v>42137</c:v>
                </c:pt>
                <c:pt idx="878">
                  <c:v>42138</c:v>
                </c:pt>
                <c:pt idx="879">
                  <c:v>42139</c:v>
                </c:pt>
                <c:pt idx="880">
                  <c:v>42142</c:v>
                </c:pt>
                <c:pt idx="881">
                  <c:v>42143</c:v>
                </c:pt>
                <c:pt idx="882">
                  <c:v>42144</c:v>
                </c:pt>
                <c:pt idx="883">
                  <c:v>42145</c:v>
                </c:pt>
                <c:pt idx="884">
                  <c:v>42146</c:v>
                </c:pt>
                <c:pt idx="885">
                  <c:v>42149</c:v>
                </c:pt>
                <c:pt idx="886">
                  <c:v>42150</c:v>
                </c:pt>
                <c:pt idx="887">
                  <c:v>42151</c:v>
                </c:pt>
                <c:pt idx="888">
                  <c:v>42152</c:v>
                </c:pt>
                <c:pt idx="889">
                  <c:v>42153</c:v>
                </c:pt>
                <c:pt idx="890">
                  <c:v>42156</c:v>
                </c:pt>
                <c:pt idx="891">
                  <c:v>42157</c:v>
                </c:pt>
                <c:pt idx="892">
                  <c:v>42158</c:v>
                </c:pt>
                <c:pt idx="893">
                  <c:v>42159</c:v>
                </c:pt>
                <c:pt idx="894">
                  <c:v>42160</c:v>
                </c:pt>
                <c:pt idx="895">
                  <c:v>42163</c:v>
                </c:pt>
                <c:pt idx="896">
                  <c:v>42164</c:v>
                </c:pt>
                <c:pt idx="897">
                  <c:v>42165</c:v>
                </c:pt>
                <c:pt idx="898">
                  <c:v>42166</c:v>
                </c:pt>
                <c:pt idx="899">
                  <c:v>42167</c:v>
                </c:pt>
                <c:pt idx="900">
                  <c:v>42170</c:v>
                </c:pt>
                <c:pt idx="901">
                  <c:v>42171</c:v>
                </c:pt>
                <c:pt idx="902">
                  <c:v>42172</c:v>
                </c:pt>
                <c:pt idx="903">
                  <c:v>42173</c:v>
                </c:pt>
                <c:pt idx="904">
                  <c:v>42174</c:v>
                </c:pt>
                <c:pt idx="905">
                  <c:v>42177</c:v>
                </c:pt>
                <c:pt idx="906">
                  <c:v>42178</c:v>
                </c:pt>
                <c:pt idx="907">
                  <c:v>42179</c:v>
                </c:pt>
                <c:pt idx="908">
                  <c:v>42180</c:v>
                </c:pt>
                <c:pt idx="909">
                  <c:v>42181</c:v>
                </c:pt>
                <c:pt idx="910">
                  <c:v>42184</c:v>
                </c:pt>
                <c:pt idx="911">
                  <c:v>42185</c:v>
                </c:pt>
                <c:pt idx="912">
                  <c:v>42186</c:v>
                </c:pt>
                <c:pt idx="913">
                  <c:v>42187</c:v>
                </c:pt>
                <c:pt idx="914">
                  <c:v>42188</c:v>
                </c:pt>
                <c:pt idx="915">
                  <c:v>42191</c:v>
                </c:pt>
                <c:pt idx="916">
                  <c:v>42192</c:v>
                </c:pt>
                <c:pt idx="917">
                  <c:v>42193</c:v>
                </c:pt>
                <c:pt idx="918">
                  <c:v>42194</c:v>
                </c:pt>
                <c:pt idx="919">
                  <c:v>42195</c:v>
                </c:pt>
                <c:pt idx="920">
                  <c:v>42198</c:v>
                </c:pt>
                <c:pt idx="921">
                  <c:v>42199</c:v>
                </c:pt>
                <c:pt idx="922">
                  <c:v>42200</c:v>
                </c:pt>
                <c:pt idx="923">
                  <c:v>42201</c:v>
                </c:pt>
                <c:pt idx="924">
                  <c:v>42202</c:v>
                </c:pt>
                <c:pt idx="925">
                  <c:v>42205</c:v>
                </c:pt>
                <c:pt idx="926">
                  <c:v>42206</c:v>
                </c:pt>
                <c:pt idx="927">
                  <c:v>42207</c:v>
                </c:pt>
                <c:pt idx="928">
                  <c:v>42208</c:v>
                </c:pt>
                <c:pt idx="929">
                  <c:v>42209</c:v>
                </c:pt>
                <c:pt idx="930">
                  <c:v>42212</c:v>
                </c:pt>
                <c:pt idx="931">
                  <c:v>42213</c:v>
                </c:pt>
                <c:pt idx="932">
                  <c:v>42214</c:v>
                </c:pt>
                <c:pt idx="933">
                  <c:v>42215</c:v>
                </c:pt>
                <c:pt idx="934">
                  <c:v>42216</c:v>
                </c:pt>
                <c:pt idx="935">
                  <c:v>42219</c:v>
                </c:pt>
                <c:pt idx="936">
                  <c:v>42220</c:v>
                </c:pt>
                <c:pt idx="937">
                  <c:v>42221</c:v>
                </c:pt>
                <c:pt idx="938">
                  <c:v>42222</c:v>
                </c:pt>
                <c:pt idx="939">
                  <c:v>42223</c:v>
                </c:pt>
                <c:pt idx="940">
                  <c:v>42226</c:v>
                </c:pt>
                <c:pt idx="941">
                  <c:v>42227</c:v>
                </c:pt>
                <c:pt idx="942">
                  <c:v>42228</c:v>
                </c:pt>
                <c:pt idx="943">
                  <c:v>42229</c:v>
                </c:pt>
                <c:pt idx="944">
                  <c:v>42230</c:v>
                </c:pt>
                <c:pt idx="945">
                  <c:v>42233</c:v>
                </c:pt>
                <c:pt idx="946">
                  <c:v>42234</c:v>
                </c:pt>
                <c:pt idx="947">
                  <c:v>42235</c:v>
                </c:pt>
                <c:pt idx="948">
                  <c:v>42236</c:v>
                </c:pt>
                <c:pt idx="949">
                  <c:v>42237</c:v>
                </c:pt>
                <c:pt idx="950">
                  <c:v>42240</c:v>
                </c:pt>
                <c:pt idx="951">
                  <c:v>42241</c:v>
                </c:pt>
                <c:pt idx="952">
                  <c:v>42242</c:v>
                </c:pt>
                <c:pt idx="953">
                  <c:v>42243</c:v>
                </c:pt>
                <c:pt idx="954">
                  <c:v>42244</c:v>
                </c:pt>
                <c:pt idx="955">
                  <c:v>42247</c:v>
                </c:pt>
                <c:pt idx="956">
                  <c:v>42248</c:v>
                </c:pt>
                <c:pt idx="957">
                  <c:v>42249</c:v>
                </c:pt>
                <c:pt idx="958">
                  <c:v>42250</c:v>
                </c:pt>
                <c:pt idx="959">
                  <c:v>42251</c:v>
                </c:pt>
                <c:pt idx="960">
                  <c:v>42254</c:v>
                </c:pt>
                <c:pt idx="961">
                  <c:v>42255</c:v>
                </c:pt>
                <c:pt idx="962">
                  <c:v>42256</c:v>
                </c:pt>
                <c:pt idx="963">
                  <c:v>42257</c:v>
                </c:pt>
                <c:pt idx="964">
                  <c:v>42258</c:v>
                </c:pt>
                <c:pt idx="965">
                  <c:v>42261</c:v>
                </c:pt>
                <c:pt idx="966">
                  <c:v>42262</c:v>
                </c:pt>
                <c:pt idx="967">
                  <c:v>42263</c:v>
                </c:pt>
                <c:pt idx="968">
                  <c:v>42264</c:v>
                </c:pt>
                <c:pt idx="969">
                  <c:v>42265</c:v>
                </c:pt>
                <c:pt idx="970">
                  <c:v>42268</c:v>
                </c:pt>
                <c:pt idx="971">
                  <c:v>42269</c:v>
                </c:pt>
                <c:pt idx="972">
                  <c:v>42270</c:v>
                </c:pt>
                <c:pt idx="973">
                  <c:v>42271</c:v>
                </c:pt>
                <c:pt idx="974">
                  <c:v>42272</c:v>
                </c:pt>
                <c:pt idx="975">
                  <c:v>42275</c:v>
                </c:pt>
                <c:pt idx="976">
                  <c:v>42276</c:v>
                </c:pt>
                <c:pt idx="977">
                  <c:v>42277</c:v>
                </c:pt>
                <c:pt idx="978">
                  <c:v>42278</c:v>
                </c:pt>
                <c:pt idx="979">
                  <c:v>42279</c:v>
                </c:pt>
                <c:pt idx="980">
                  <c:v>42282</c:v>
                </c:pt>
                <c:pt idx="981">
                  <c:v>42283</c:v>
                </c:pt>
                <c:pt idx="982">
                  <c:v>42284</c:v>
                </c:pt>
                <c:pt idx="983">
                  <c:v>42285</c:v>
                </c:pt>
                <c:pt idx="984">
                  <c:v>42286</c:v>
                </c:pt>
                <c:pt idx="985">
                  <c:v>42289</c:v>
                </c:pt>
                <c:pt idx="986">
                  <c:v>42290</c:v>
                </c:pt>
                <c:pt idx="987">
                  <c:v>42291</c:v>
                </c:pt>
                <c:pt idx="988">
                  <c:v>42292</c:v>
                </c:pt>
                <c:pt idx="989">
                  <c:v>42293</c:v>
                </c:pt>
                <c:pt idx="990">
                  <c:v>42296</c:v>
                </c:pt>
                <c:pt idx="991">
                  <c:v>42297</c:v>
                </c:pt>
                <c:pt idx="992">
                  <c:v>42298</c:v>
                </c:pt>
                <c:pt idx="993">
                  <c:v>42299</c:v>
                </c:pt>
                <c:pt idx="994">
                  <c:v>42300</c:v>
                </c:pt>
                <c:pt idx="995">
                  <c:v>42303</c:v>
                </c:pt>
                <c:pt idx="996">
                  <c:v>42304</c:v>
                </c:pt>
                <c:pt idx="997">
                  <c:v>42305</c:v>
                </c:pt>
                <c:pt idx="998">
                  <c:v>42306</c:v>
                </c:pt>
                <c:pt idx="999">
                  <c:v>42307</c:v>
                </c:pt>
                <c:pt idx="1000">
                  <c:v>42310</c:v>
                </c:pt>
                <c:pt idx="1001">
                  <c:v>42311</c:v>
                </c:pt>
                <c:pt idx="1002">
                  <c:v>42312</c:v>
                </c:pt>
                <c:pt idx="1003">
                  <c:v>42313</c:v>
                </c:pt>
                <c:pt idx="1004">
                  <c:v>42314</c:v>
                </c:pt>
                <c:pt idx="1005">
                  <c:v>42317</c:v>
                </c:pt>
                <c:pt idx="1006">
                  <c:v>42318</c:v>
                </c:pt>
                <c:pt idx="1007">
                  <c:v>42319</c:v>
                </c:pt>
                <c:pt idx="1008">
                  <c:v>42320</c:v>
                </c:pt>
                <c:pt idx="1009">
                  <c:v>42321</c:v>
                </c:pt>
                <c:pt idx="1010">
                  <c:v>42324</c:v>
                </c:pt>
                <c:pt idx="1011">
                  <c:v>42325</c:v>
                </c:pt>
                <c:pt idx="1012">
                  <c:v>42326</c:v>
                </c:pt>
                <c:pt idx="1013">
                  <c:v>42327</c:v>
                </c:pt>
                <c:pt idx="1014">
                  <c:v>42328</c:v>
                </c:pt>
                <c:pt idx="1015">
                  <c:v>42331</c:v>
                </c:pt>
                <c:pt idx="1016">
                  <c:v>42332</c:v>
                </c:pt>
                <c:pt idx="1017">
                  <c:v>42333</c:v>
                </c:pt>
                <c:pt idx="1018">
                  <c:v>42334</c:v>
                </c:pt>
                <c:pt idx="1019">
                  <c:v>42335</c:v>
                </c:pt>
                <c:pt idx="1020">
                  <c:v>42338</c:v>
                </c:pt>
                <c:pt idx="1021">
                  <c:v>42339</c:v>
                </c:pt>
                <c:pt idx="1022">
                  <c:v>42340</c:v>
                </c:pt>
                <c:pt idx="1023">
                  <c:v>42341</c:v>
                </c:pt>
                <c:pt idx="1024">
                  <c:v>42342</c:v>
                </c:pt>
                <c:pt idx="1025">
                  <c:v>42345</c:v>
                </c:pt>
                <c:pt idx="1026">
                  <c:v>42346</c:v>
                </c:pt>
                <c:pt idx="1027">
                  <c:v>42347</c:v>
                </c:pt>
                <c:pt idx="1028">
                  <c:v>42348</c:v>
                </c:pt>
                <c:pt idx="1029">
                  <c:v>42349</c:v>
                </c:pt>
                <c:pt idx="1030">
                  <c:v>42352</c:v>
                </c:pt>
                <c:pt idx="1031">
                  <c:v>42353</c:v>
                </c:pt>
                <c:pt idx="1032">
                  <c:v>42354</c:v>
                </c:pt>
                <c:pt idx="1033">
                  <c:v>42355</c:v>
                </c:pt>
                <c:pt idx="1034">
                  <c:v>42356</c:v>
                </c:pt>
                <c:pt idx="1035">
                  <c:v>42359</c:v>
                </c:pt>
                <c:pt idx="1036">
                  <c:v>42360</c:v>
                </c:pt>
                <c:pt idx="1037">
                  <c:v>42361</c:v>
                </c:pt>
                <c:pt idx="1038">
                  <c:v>42362</c:v>
                </c:pt>
                <c:pt idx="1039">
                  <c:v>42363</c:v>
                </c:pt>
                <c:pt idx="1040">
                  <c:v>42366</c:v>
                </c:pt>
                <c:pt idx="1041">
                  <c:v>42367</c:v>
                </c:pt>
                <c:pt idx="1042">
                  <c:v>42368</c:v>
                </c:pt>
                <c:pt idx="1043">
                  <c:v>42369</c:v>
                </c:pt>
                <c:pt idx="1044">
                  <c:v>42370</c:v>
                </c:pt>
                <c:pt idx="1045">
                  <c:v>42373</c:v>
                </c:pt>
                <c:pt idx="1046">
                  <c:v>42374</c:v>
                </c:pt>
                <c:pt idx="1047">
                  <c:v>42375</c:v>
                </c:pt>
                <c:pt idx="1048">
                  <c:v>42376</c:v>
                </c:pt>
                <c:pt idx="1049">
                  <c:v>42377</c:v>
                </c:pt>
                <c:pt idx="1050">
                  <c:v>42380</c:v>
                </c:pt>
                <c:pt idx="1051">
                  <c:v>42381</c:v>
                </c:pt>
                <c:pt idx="1052">
                  <c:v>42382</c:v>
                </c:pt>
                <c:pt idx="1053">
                  <c:v>42383</c:v>
                </c:pt>
                <c:pt idx="1054">
                  <c:v>42384</c:v>
                </c:pt>
                <c:pt idx="1055">
                  <c:v>42387</c:v>
                </c:pt>
                <c:pt idx="1056">
                  <c:v>42388</c:v>
                </c:pt>
                <c:pt idx="1057">
                  <c:v>42389</c:v>
                </c:pt>
                <c:pt idx="1058">
                  <c:v>42390</c:v>
                </c:pt>
                <c:pt idx="1059">
                  <c:v>42391</c:v>
                </c:pt>
                <c:pt idx="1060">
                  <c:v>42394</c:v>
                </c:pt>
                <c:pt idx="1061">
                  <c:v>42395</c:v>
                </c:pt>
                <c:pt idx="1062">
                  <c:v>42396</c:v>
                </c:pt>
                <c:pt idx="1063">
                  <c:v>42397</c:v>
                </c:pt>
                <c:pt idx="1064">
                  <c:v>42398</c:v>
                </c:pt>
                <c:pt idx="1065">
                  <c:v>42401</c:v>
                </c:pt>
                <c:pt idx="1066">
                  <c:v>42402</c:v>
                </c:pt>
                <c:pt idx="1067">
                  <c:v>42403</c:v>
                </c:pt>
                <c:pt idx="1068">
                  <c:v>42404</c:v>
                </c:pt>
                <c:pt idx="1069">
                  <c:v>42405</c:v>
                </c:pt>
                <c:pt idx="1070">
                  <c:v>42408</c:v>
                </c:pt>
                <c:pt idx="1071">
                  <c:v>42409</c:v>
                </c:pt>
                <c:pt idx="1072">
                  <c:v>42410</c:v>
                </c:pt>
                <c:pt idx="1073">
                  <c:v>42411</c:v>
                </c:pt>
                <c:pt idx="1074">
                  <c:v>42412</c:v>
                </c:pt>
                <c:pt idx="1075">
                  <c:v>42415</c:v>
                </c:pt>
                <c:pt idx="1076">
                  <c:v>42416</c:v>
                </c:pt>
                <c:pt idx="1077">
                  <c:v>42417</c:v>
                </c:pt>
                <c:pt idx="1078">
                  <c:v>42418</c:v>
                </c:pt>
                <c:pt idx="1079">
                  <c:v>42419</c:v>
                </c:pt>
                <c:pt idx="1080">
                  <c:v>42422</c:v>
                </c:pt>
                <c:pt idx="1081">
                  <c:v>42423</c:v>
                </c:pt>
                <c:pt idx="1082">
                  <c:v>42424</c:v>
                </c:pt>
                <c:pt idx="1083">
                  <c:v>42425</c:v>
                </c:pt>
                <c:pt idx="1084">
                  <c:v>42426</c:v>
                </c:pt>
                <c:pt idx="1085">
                  <c:v>42429</c:v>
                </c:pt>
                <c:pt idx="1086">
                  <c:v>42430</c:v>
                </c:pt>
                <c:pt idx="1087">
                  <c:v>42431</c:v>
                </c:pt>
                <c:pt idx="1088">
                  <c:v>42432</c:v>
                </c:pt>
                <c:pt idx="1089">
                  <c:v>42433</c:v>
                </c:pt>
                <c:pt idx="1090">
                  <c:v>42436</c:v>
                </c:pt>
                <c:pt idx="1091">
                  <c:v>42437</c:v>
                </c:pt>
                <c:pt idx="1092">
                  <c:v>42438</c:v>
                </c:pt>
                <c:pt idx="1093">
                  <c:v>42439</c:v>
                </c:pt>
                <c:pt idx="1094">
                  <c:v>42440</c:v>
                </c:pt>
                <c:pt idx="1095">
                  <c:v>42443</c:v>
                </c:pt>
                <c:pt idx="1096">
                  <c:v>42444</c:v>
                </c:pt>
                <c:pt idx="1097">
                  <c:v>42445</c:v>
                </c:pt>
                <c:pt idx="1098">
                  <c:v>42446</c:v>
                </c:pt>
                <c:pt idx="1099">
                  <c:v>42447</c:v>
                </c:pt>
                <c:pt idx="1100">
                  <c:v>42450</c:v>
                </c:pt>
                <c:pt idx="1101">
                  <c:v>42451</c:v>
                </c:pt>
                <c:pt idx="1102">
                  <c:v>42452</c:v>
                </c:pt>
                <c:pt idx="1103">
                  <c:v>42453</c:v>
                </c:pt>
                <c:pt idx="1104">
                  <c:v>42454</c:v>
                </c:pt>
                <c:pt idx="1105">
                  <c:v>42457</c:v>
                </c:pt>
                <c:pt idx="1106">
                  <c:v>42458</c:v>
                </c:pt>
                <c:pt idx="1107">
                  <c:v>42459</c:v>
                </c:pt>
                <c:pt idx="1108">
                  <c:v>42460</c:v>
                </c:pt>
                <c:pt idx="1109">
                  <c:v>42461</c:v>
                </c:pt>
                <c:pt idx="1110">
                  <c:v>42464</c:v>
                </c:pt>
                <c:pt idx="1111">
                  <c:v>42465</c:v>
                </c:pt>
                <c:pt idx="1112">
                  <c:v>42466</c:v>
                </c:pt>
                <c:pt idx="1113">
                  <c:v>42467</c:v>
                </c:pt>
                <c:pt idx="1114">
                  <c:v>42468</c:v>
                </c:pt>
                <c:pt idx="1115">
                  <c:v>42471</c:v>
                </c:pt>
                <c:pt idx="1116">
                  <c:v>42472</c:v>
                </c:pt>
                <c:pt idx="1117">
                  <c:v>42473</c:v>
                </c:pt>
                <c:pt idx="1118">
                  <c:v>42474</c:v>
                </c:pt>
                <c:pt idx="1119">
                  <c:v>42475</c:v>
                </c:pt>
                <c:pt idx="1120">
                  <c:v>42478</c:v>
                </c:pt>
                <c:pt idx="1121">
                  <c:v>42479</c:v>
                </c:pt>
                <c:pt idx="1122">
                  <c:v>42480</c:v>
                </c:pt>
                <c:pt idx="1123">
                  <c:v>42481</c:v>
                </c:pt>
                <c:pt idx="1124">
                  <c:v>42482</c:v>
                </c:pt>
                <c:pt idx="1125">
                  <c:v>42485</c:v>
                </c:pt>
                <c:pt idx="1126">
                  <c:v>42486</c:v>
                </c:pt>
                <c:pt idx="1127">
                  <c:v>42487</c:v>
                </c:pt>
                <c:pt idx="1128">
                  <c:v>42488</c:v>
                </c:pt>
                <c:pt idx="1129">
                  <c:v>42489</c:v>
                </c:pt>
                <c:pt idx="1130">
                  <c:v>42492</c:v>
                </c:pt>
                <c:pt idx="1131">
                  <c:v>42493</c:v>
                </c:pt>
                <c:pt idx="1132">
                  <c:v>42494</c:v>
                </c:pt>
                <c:pt idx="1133">
                  <c:v>42495</c:v>
                </c:pt>
                <c:pt idx="1134">
                  <c:v>42496</c:v>
                </c:pt>
                <c:pt idx="1135">
                  <c:v>42499</c:v>
                </c:pt>
                <c:pt idx="1136">
                  <c:v>42500</c:v>
                </c:pt>
                <c:pt idx="1137">
                  <c:v>42501</c:v>
                </c:pt>
                <c:pt idx="1138">
                  <c:v>42502</c:v>
                </c:pt>
                <c:pt idx="1139">
                  <c:v>42503</c:v>
                </c:pt>
                <c:pt idx="1140">
                  <c:v>42506</c:v>
                </c:pt>
                <c:pt idx="1141">
                  <c:v>42507</c:v>
                </c:pt>
                <c:pt idx="1142">
                  <c:v>42508</c:v>
                </c:pt>
                <c:pt idx="1143">
                  <c:v>42509</c:v>
                </c:pt>
                <c:pt idx="1144">
                  <c:v>42510</c:v>
                </c:pt>
                <c:pt idx="1145">
                  <c:v>42513</c:v>
                </c:pt>
                <c:pt idx="1146">
                  <c:v>42514</c:v>
                </c:pt>
                <c:pt idx="1147">
                  <c:v>42515</c:v>
                </c:pt>
                <c:pt idx="1148">
                  <c:v>42516</c:v>
                </c:pt>
                <c:pt idx="1149">
                  <c:v>42517</c:v>
                </c:pt>
                <c:pt idx="1150">
                  <c:v>42520</c:v>
                </c:pt>
                <c:pt idx="1151">
                  <c:v>42521</c:v>
                </c:pt>
                <c:pt idx="1152">
                  <c:v>42522</c:v>
                </c:pt>
                <c:pt idx="1153">
                  <c:v>42523</c:v>
                </c:pt>
                <c:pt idx="1154">
                  <c:v>42524</c:v>
                </c:pt>
                <c:pt idx="1155">
                  <c:v>42527</c:v>
                </c:pt>
                <c:pt idx="1156">
                  <c:v>42528</c:v>
                </c:pt>
                <c:pt idx="1157">
                  <c:v>42529</c:v>
                </c:pt>
                <c:pt idx="1158">
                  <c:v>42530</c:v>
                </c:pt>
                <c:pt idx="1159">
                  <c:v>42531</c:v>
                </c:pt>
                <c:pt idx="1160">
                  <c:v>42534</c:v>
                </c:pt>
                <c:pt idx="1161">
                  <c:v>42535</c:v>
                </c:pt>
                <c:pt idx="1162">
                  <c:v>42536</c:v>
                </c:pt>
                <c:pt idx="1163">
                  <c:v>42537</c:v>
                </c:pt>
                <c:pt idx="1164">
                  <c:v>42538</c:v>
                </c:pt>
                <c:pt idx="1165">
                  <c:v>42541</c:v>
                </c:pt>
                <c:pt idx="1166">
                  <c:v>42542</c:v>
                </c:pt>
                <c:pt idx="1167">
                  <c:v>42543</c:v>
                </c:pt>
                <c:pt idx="1168">
                  <c:v>42544</c:v>
                </c:pt>
                <c:pt idx="1169">
                  <c:v>42545</c:v>
                </c:pt>
                <c:pt idx="1170">
                  <c:v>42548</c:v>
                </c:pt>
                <c:pt idx="1171">
                  <c:v>42549</c:v>
                </c:pt>
                <c:pt idx="1172">
                  <c:v>42550</c:v>
                </c:pt>
                <c:pt idx="1173">
                  <c:v>42551</c:v>
                </c:pt>
                <c:pt idx="1174">
                  <c:v>42552</c:v>
                </c:pt>
                <c:pt idx="1175">
                  <c:v>42555</c:v>
                </c:pt>
                <c:pt idx="1176">
                  <c:v>42556</c:v>
                </c:pt>
                <c:pt idx="1177">
                  <c:v>42557</c:v>
                </c:pt>
                <c:pt idx="1178">
                  <c:v>42558</c:v>
                </c:pt>
                <c:pt idx="1179">
                  <c:v>42559</c:v>
                </c:pt>
                <c:pt idx="1180">
                  <c:v>42562</c:v>
                </c:pt>
                <c:pt idx="1181">
                  <c:v>42563</c:v>
                </c:pt>
                <c:pt idx="1182">
                  <c:v>42564</c:v>
                </c:pt>
                <c:pt idx="1183">
                  <c:v>42565</c:v>
                </c:pt>
                <c:pt idx="1184">
                  <c:v>42566</c:v>
                </c:pt>
                <c:pt idx="1185">
                  <c:v>42569</c:v>
                </c:pt>
                <c:pt idx="1186">
                  <c:v>42570</c:v>
                </c:pt>
                <c:pt idx="1187">
                  <c:v>42571</c:v>
                </c:pt>
                <c:pt idx="1188">
                  <c:v>42572</c:v>
                </c:pt>
                <c:pt idx="1189">
                  <c:v>42573</c:v>
                </c:pt>
                <c:pt idx="1190">
                  <c:v>42576</c:v>
                </c:pt>
                <c:pt idx="1191">
                  <c:v>42577</c:v>
                </c:pt>
                <c:pt idx="1192">
                  <c:v>42578</c:v>
                </c:pt>
                <c:pt idx="1193">
                  <c:v>42579</c:v>
                </c:pt>
                <c:pt idx="1194">
                  <c:v>42580</c:v>
                </c:pt>
                <c:pt idx="1195">
                  <c:v>42583</c:v>
                </c:pt>
                <c:pt idx="1196">
                  <c:v>42584</c:v>
                </c:pt>
                <c:pt idx="1197">
                  <c:v>42585</c:v>
                </c:pt>
                <c:pt idx="1198">
                  <c:v>42586</c:v>
                </c:pt>
                <c:pt idx="1199">
                  <c:v>42587</c:v>
                </c:pt>
                <c:pt idx="1200">
                  <c:v>42590</c:v>
                </c:pt>
                <c:pt idx="1201">
                  <c:v>42591</c:v>
                </c:pt>
                <c:pt idx="1202">
                  <c:v>42592</c:v>
                </c:pt>
                <c:pt idx="1203">
                  <c:v>42593</c:v>
                </c:pt>
                <c:pt idx="1204">
                  <c:v>42594</c:v>
                </c:pt>
                <c:pt idx="1205">
                  <c:v>42597</c:v>
                </c:pt>
                <c:pt idx="1206">
                  <c:v>42598</c:v>
                </c:pt>
                <c:pt idx="1207">
                  <c:v>42599</c:v>
                </c:pt>
                <c:pt idx="1208">
                  <c:v>42600</c:v>
                </c:pt>
                <c:pt idx="1209">
                  <c:v>42601</c:v>
                </c:pt>
                <c:pt idx="1210">
                  <c:v>42604</c:v>
                </c:pt>
                <c:pt idx="1211">
                  <c:v>42605</c:v>
                </c:pt>
                <c:pt idx="1212">
                  <c:v>42606</c:v>
                </c:pt>
                <c:pt idx="1213">
                  <c:v>42607</c:v>
                </c:pt>
                <c:pt idx="1214">
                  <c:v>42608</c:v>
                </c:pt>
                <c:pt idx="1215">
                  <c:v>42611</c:v>
                </c:pt>
                <c:pt idx="1216">
                  <c:v>42612</c:v>
                </c:pt>
                <c:pt idx="1217">
                  <c:v>42613</c:v>
                </c:pt>
                <c:pt idx="1218">
                  <c:v>42614</c:v>
                </c:pt>
                <c:pt idx="1219">
                  <c:v>42615</c:v>
                </c:pt>
                <c:pt idx="1220">
                  <c:v>42618</c:v>
                </c:pt>
                <c:pt idx="1221">
                  <c:v>42619</c:v>
                </c:pt>
                <c:pt idx="1222">
                  <c:v>42620</c:v>
                </c:pt>
                <c:pt idx="1223">
                  <c:v>42621</c:v>
                </c:pt>
                <c:pt idx="1224">
                  <c:v>42622</c:v>
                </c:pt>
                <c:pt idx="1225">
                  <c:v>42625</c:v>
                </c:pt>
                <c:pt idx="1226">
                  <c:v>42626</c:v>
                </c:pt>
                <c:pt idx="1227">
                  <c:v>42627</c:v>
                </c:pt>
                <c:pt idx="1228">
                  <c:v>42628</c:v>
                </c:pt>
                <c:pt idx="1229">
                  <c:v>42629</c:v>
                </c:pt>
                <c:pt idx="1230">
                  <c:v>42632</c:v>
                </c:pt>
                <c:pt idx="1231">
                  <c:v>42633</c:v>
                </c:pt>
                <c:pt idx="1232">
                  <c:v>42634</c:v>
                </c:pt>
                <c:pt idx="1233">
                  <c:v>42635</c:v>
                </c:pt>
                <c:pt idx="1234">
                  <c:v>42636</c:v>
                </c:pt>
                <c:pt idx="1235">
                  <c:v>42639</c:v>
                </c:pt>
                <c:pt idx="1236">
                  <c:v>42640</c:v>
                </c:pt>
                <c:pt idx="1237">
                  <c:v>42641</c:v>
                </c:pt>
                <c:pt idx="1238">
                  <c:v>42642</c:v>
                </c:pt>
                <c:pt idx="1239">
                  <c:v>42643</c:v>
                </c:pt>
                <c:pt idx="1240">
                  <c:v>42646</c:v>
                </c:pt>
                <c:pt idx="1241">
                  <c:v>42647</c:v>
                </c:pt>
                <c:pt idx="1242">
                  <c:v>42648</c:v>
                </c:pt>
                <c:pt idx="1243">
                  <c:v>42649</c:v>
                </c:pt>
                <c:pt idx="1244">
                  <c:v>42650</c:v>
                </c:pt>
                <c:pt idx="1245">
                  <c:v>42653</c:v>
                </c:pt>
                <c:pt idx="1246">
                  <c:v>42654</c:v>
                </c:pt>
                <c:pt idx="1247">
                  <c:v>42655</c:v>
                </c:pt>
                <c:pt idx="1248">
                  <c:v>42656</c:v>
                </c:pt>
                <c:pt idx="1249">
                  <c:v>42657</c:v>
                </c:pt>
                <c:pt idx="1250">
                  <c:v>42660</c:v>
                </c:pt>
                <c:pt idx="1251">
                  <c:v>42661</c:v>
                </c:pt>
                <c:pt idx="1252">
                  <c:v>42662</c:v>
                </c:pt>
                <c:pt idx="1253">
                  <c:v>42663</c:v>
                </c:pt>
                <c:pt idx="1254">
                  <c:v>42664</c:v>
                </c:pt>
                <c:pt idx="1255">
                  <c:v>42667</c:v>
                </c:pt>
                <c:pt idx="1256">
                  <c:v>42668</c:v>
                </c:pt>
                <c:pt idx="1257">
                  <c:v>42669</c:v>
                </c:pt>
                <c:pt idx="1258">
                  <c:v>42670</c:v>
                </c:pt>
                <c:pt idx="1259">
                  <c:v>42671</c:v>
                </c:pt>
                <c:pt idx="1260">
                  <c:v>42674</c:v>
                </c:pt>
                <c:pt idx="1261">
                  <c:v>42675</c:v>
                </c:pt>
                <c:pt idx="1262">
                  <c:v>42676</c:v>
                </c:pt>
                <c:pt idx="1263">
                  <c:v>42677</c:v>
                </c:pt>
                <c:pt idx="1264">
                  <c:v>42678</c:v>
                </c:pt>
                <c:pt idx="1265">
                  <c:v>42681</c:v>
                </c:pt>
                <c:pt idx="1266">
                  <c:v>42682</c:v>
                </c:pt>
                <c:pt idx="1267">
                  <c:v>42683</c:v>
                </c:pt>
                <c:pt idx="1268">
                  <c:v>42684</c:v>
                </c:pt>
                <c:pt idx="1269">
                  <c:v>42685</c:v>
                </c:pt>
                <c:pt idx="1270">
                  <c:v>42688</c:v>
                </c:pt>
                <c:pt idx="1271">
                  <c:v>42689</c:v>
                </c:pt>
                <c:pt idx="1272">
                  <c:v>42690</c:v>
                </c:pt>
                <c:pt idx="1273">
                  <c:v>42691</c:v>
                </c:pt>
                <c:pt idx="1274">
                  <c:v>42692</c:v>
                </c:pt>
                <c:pt idx="1275">
                  <c:v>42695</c:v>
                </c:pt>
                <c:pt idx="1276">
                  <c:v>42696</c:v>
                </c:pt>
                <c:pt idx="1277">
                  <c:v>42697</c:v>
                </c:pt>
                <c:pt idx="1278">
                  <c:v>42698</c:v>
                </c:pt>
                <c:pt idx="1279">
                  <c:v>42699</c:v>
                </c:pt>
                <c:pt idx="1280">
                  <c:v>42702</c:v>
                </c:pt>
                <c:pt idx="1281">
                  <c:v>42703</c:v>
                </c:pt>
                <c:pt idx="1282">
                  <c:v>42704</c:v>
                </c:pt>
                <c:pt idx="1283">
                  <c:v>42705</c:v>
                </c:pt>
                <c:pt idx="1284">
                  <c:v>42706</c:v>
                </c:pt>
                <c:pt idx="1285">
                  <c:v>42709</c:v>
                </c:pt>
                <c:pt idx="1286">
                  <c:v>42710</c:v>
                </c:pt>
                <c:pt idx="1287">
                  <c:v>42711</c:v>
                </c:pt>
                <c:pt idx="1288">
                  <c:v>42712</c:v>
                </c:pt>
                <c:pt idx="1289">
                  <c:v>42713</c:v>
                </c:pt>
                <c:pt idx="1290">
                  <c:v>42716</c:v>
                </c:pt>
                <c:pt idx="1291">
                  <c:v>42717</c:v>
                </c:pt>
                <c:pt idx="1292">
                  <c:v>42718</c:v>
                </c:pt>
                <c:pt idx="1293">
                  <c:v>42719</c:v>
                </c:pt>
                <c:pt idx="1294">
                  <c:v>42720</c:v>
                </c:pt>
                <c:pt idx="1295">
                  <c:v>42723</c:v>
                </c:pt>
                <c:pt idx="1296">
                  <c:v>42724</c:v>
                </c:pt>
                <c:pt idx="1297">
                  <c:v>42725</c:v>
                </c:pt>
                <c:pt idx="1298">
                  <c:v>42726</c:v>
                </c:pt>
                <c:pt idx="1299">
                  <c:v>42727</c:v>
                </c:pt>
                <c:pt idx="1300">
                  <c:v>42730</c:v>
                </c:pt>
                <c:pt idx="1301">
                  <c:v>42731</c:v>
                </c:pt>
                <c:pt idx="1302">
                  <c:v>42732</c:v>
                </c:pt>
                <c:pt idx="1303">
                  <c:v>42733</c:v>
                </c:pt>
                <c:pt idx="1304">
                  <c:v>42734</c:v>
                </c:pt>
                <c:pt idx="1305">
                  <c:v>42737</c:v>
                </c:pt>
                <c:pt idx="1306">
                  <c:v>42738</c:v>
                </c:pt>
                <c:pt idx="1307">
                  <c:v>42739</c:v>
                </c:pt>
                <c:pt idx="1308">
                  <c:v>42740</c:v>
                </c:pt>
                <c:pt idx="1309">
                  <c:v>42741</c:v>
                </c:pt>
                <c:pt idx="1310">
                  <c:v>42744</c:v>
                </c:pt>
                <c:pt idx="1311">
                  <c:v>42745</c:v>
                </c:pt>
                <c:pt idx="1312">
                  <c:v>42746</c:v>
                </c:pt>
                <c:pt idx="1313">
                  <c:v>42747</c:v>
                </c:pt>
                <c:pt idx="1314">
                  <c:v>42748</c:v>
                </c:pt>
                <c:pt idx="1315">
                  <c:v>42751</c:v>
                </c:pt>
                <c:pt idx="1316">
                  <c:v>42752</c:v>
                </c:pt>
                <c:pt idx="1317">
                  <c:v>42753</c:v>
                </c:pt>
                <c:pt idx="1318">
                  <c:v>42754</c:v>
                </c:pt>
                <c:pt idx="1319">
                  <c:v>42755</c:v>
                </c:pt>
                <c:pt idx="1320">
                  <c:v>42758</c:v>
                </c:pt>
                <c:pt idx="1321">
                  <c:v>42759</c:v>
                </c:pt>
                <c:pt idx="1322">
                  <c:v>42760</c:v>
                </c:pt>
                <c:pt idx="1323">
                  <c:v>42761</c:v>
                </c:pt>
                <c:pt idx="1324">
                  <c:v>42762</c:v>
                </c:pt>
                <c:pt idx="1325">
                  <c:v>42765</c:v>
                </c:pt>
                <c:pt idx="1326">
                  <c:v>42766</c:v>
                </c:pt>
                <c:pt idx="1327">
                  <c:v>42767</c:v>
                </c:pt>
                <c:pt idx="1328">
                  <c:v>42768</c:v>
                </c:pt>
                <c:pt idx="1329">
                  <c:v>42769</c:v>
                </c:pt>
                <c:pt idx="1330">
                  <c:v>42772</c:v>
                </c:pt>
                <c:pt idx="1331">
                  <c:v>42773</c:v>
                </c:pt>
                <c:pt idx="1332">
                  <c:v>42774</c:v>
                </c:pt>
                <c:pt idx="1333">
                  <c:v>42775</c:v>
                </c:pt>
                <c:pt idx="1334">
                  <c:v>42776</c:v>
                </c:pt>
                <c:pt idx="1335">
                  <c:v>42779</c:v>
                </c:pt>
                <c:pt idx="1336">
                  <c:v>42780</c:v>
                </c:pt>
                <c:pt idx="1337">
                  <c:v>42781</c:v>
                </c:pt>
                <c:pt idx="1338">
                  <c:v>42782</c:v>
                </c:pt>
                <c:pt idx="1339">
                  <c:v>42783</c:v>
                </c:pt>
                <c:pt idx="1340">
                  <c:v>42786</c:v>
                </c:pt>
                <c:pt idx="1341">
                  <c:v>42787</c:v>
                </c:pt>
                <c:pt idx="1342">
                  <c:v>42788</c:v>
                </c:pt>
                <c:pt idx="1343">
                  <c:v>42789</c:v>
                </c:pt>
                <c:pt idx="1344">
                  <c:v>42790</c:v>
                </c:pt>
                <c:pt idx="1345">
                  <c:v>42793</c:v>
                </c:pt>
                <c:pt idx="1346">
                  <c:v>42794</c:v>
                </c:pt>
                <c:pt idx="1347">
                  <c:v>42795</c:v>
                </c:pt>
                <c:pt idx="1348">
                  <c:v>42796</c:v>
                </c:pt>
                <c:pt idx="1349">
                  <c:v>42797</c:v>
                </c:pt>
                <c:pt idx="1350">
                  <c:v>42800</c:v>
                </c:pt>
                <c:pt idx="1351">
                  <c:v>42801</c:v>
                </c:pt>
                <c:pt idx="1352">
                  <c:v>42802</c:v>
                </c:pt>
                <c:pt idx="1353">
                  <c:v>42803</c:v>
                </c:pt>
                <c:pt idx="1354">
                  <c:v>42804</c:v>
                </c:pt>
                <c:pt idx="1355">
                  <c:v>42807</c:v>
                </c:pt>
                <c:pt idx="1356">
                  <c:v>42808</c:v>
                </c:pt>
                <c:pt idx="1357">
                  <c:v>42809</c:v>
                </c:pt>
                <c:pt idx="1358">
                  <c:v>42810</c:v>
                </c:pt>
                <c:pt idx="1359">
                  <c:v>42811</c:v>
                </c:pt>
                <c:pt idx="1360">
                  <c:v>42814</c:v>
                </c:pt>
                <c:pt idx="1361">
                  <c:v>42815</c:v>
                </c:pt>
                <c:pt idx="1362">
                  <c:v>42816</c:v>
                </c:pt>
                <c:pt idx="1363">
                  <c:v>42817</c:v>
                </c:pt>
                <c:pt idx="1364">
                  <c:v>42818</c:v>
                </c:pt>
                <c:pt idx="1365">
                  <c:v>42821</c:v>
                </c:pt>
                <c:pt idx="1366">
                  <c:v>42822</c:v>
                </c:pt>
                <c:pt idx="1367">
                  <c:v>42823</c:v>
                </c:pt>
                <c:pt idx="1368">
                  <c:v>42824</c:v>
                </c:pt>
                <c:pt idx="1369">
                  <c:v>42825</c:v>
                </c:pt>
                <c:pt idx="1370">
                  <c:v>42828</c:v>
                </c:pt>
                <c:pt idx="1371">
                  <c:v>42829</c:v>
                </c:pt>
                <c:pt idx="1372">
                  <c:v>42830</c:v>
                </c:pt>
                <c:pt idx="1373">
                  <c:v>42831</c:v>
                </c:pt>
                <c:pt idx="1374">
                  <c:v>42832</c:v>
                </c:pt>
                <c:pt idx="1375">
                  <c:v>42835</c:v>
                </c:pt>
                <c:pt idx="1376">
                  <c:v>42836</c:v>
                </c:pt>
                <c:pt idx="1377">
                  <c:v>42837</c:v>
                </c:pt>
                <c:pt idx="1378">
                  <c:v>42838</c:v>
                </c:pt>
                <c:pt idx="1379">
                  <c:v>42839</c:v>
                </c:pt>
                <c:pt idx="1380">
                  <c:v>42842</c:v>
                </c:pt>
                <c:pt idx="1381">
                  <c:v>42843</c:v>
                </c:pt>
                <c:pt idx="1382">
                  <c:v>42844</c:v>
                </c:pt>
                <c:pt idx="1383">
                  <c:v>42845</c:v>
                </c:pt>
                <c:pt idx="1384">
                  <c:v>42846</c:v>
                </c:pt>
                <c:pt idx="1385">
                  <c:v>42849</c:v>
                </c:pt>
                <c:pt idx="1386">
                  <c:v>42850</c:v>
                </c:pt>
                <c:pt idx="1387">
                  <c:v>42851</c:v>
                </c:pt>
                <c:pt idx="1388">
                  <c:v>42852</c:v>
                </c:pt>
                <c:pt idx="1389">
                  <c:v>42853</c:v>
                </c:pt>
                <c:pt idx="1390">
                  <c:v>42856</c:v>
                </c:pt>
                <c:pt idx="1391">
                  <c:v>42857</c:v>
                </c:pt>
                <c:pt idx="1392">
                  <c:v>42858</c:v>
                </c:pt>
                <c:pt idx="1393">
                  <c:v>42859</c:v>
                </c:pt>
                <c:pt idx="1394">
                  <c:v>42860</c:v>
                </c:pt>
                <c:pt idx="1395">
                  <c:v>42863</c:v>
                </c:pt>
                <c:pt idx="1396">
                  <c:v>42864</c:v>
                </c:pt>
                <c:pt idx="1397">
                  <c:v>42865</c:v>
                </c:pt>
                <c:pt idx="1398">
                  <c:v>42866</c:v>
                </c:pt>
                <c:pt idx="1399">
                  <c:v>42867</c:v>
                </c:pt>
                <c:pt idx="1400">
                  <c:v>42870</c:v>
                </c:pt>
                <c:pt idx="1401">
                  <c:v>42871</c:v>
                </c:pt>
                <c:pt idx="1402">
                  <c:v>42872</c:v>
                </c:pt>
                <c:pt idx="1403">
                  <c:v>42873</c:v>
                </c:pt>
                <c:pt idx="1404">
                  <c:v>42874</c:v>
                </c:pt>
                <c:pt idx="1405">
                  <c:v>42877</c:v>
                </c:pt>
                <c:pt idx="1406">
                  <c:v>42878</c:v>
                </c:pt>
                <c:pt idx="1407">
                  <c:v>42879</c:v>
                </c:pt>
                <c:pt idx="1408">
                  <c:v>42880</c:v>
                </c:pt>
                <c:pt idx="1409">
                  <c:v>42881</c:v>
                </c:pt>
                <c:pt idx="1410">
                  <c:v>42884</c:v>
                </c:pt>
                <c:pt idx="1411">
                  <c:v>42885</c:v>
                </c:pt>
                <c:pt idx="1412">
                  <c:v>42886</c:v>
                </c:pt>
                <c:pt idx="1413">
                  <c:v>42887</c:v>
                </c:pt>
                <c:pt idx="1414">
                  <c:v>42888</c:v>
                </c:pt>
                <c:pt idx="1415">
                  <c:v>42891</c:v>
                </c:pt>
                <c:pt idx="1416">
                  <c:v>42892</c:v>
                </c:pt>
                <c:pt idx="1417">
                  <c:v>42893</c:v>
                </c:pt>
                <c:pt idx="1418">
                  <c:v>42894</c:v>
                </c:pt>
                <c:pt idx="1419">
                  <c:v>42895</c:v>
                </c:pt>
                <c:pt idx="1420">
                  <c:v>42898</c:v>
                </c:pt>
                <c:pt idx="1421">
                  <c:v>42899</c:v>
                </c:pt>
                <c:pt idx="1422">
                  <c:v>42900</c:v>
                </c:pt>
                <c:pt idx="1423">
                  <c:v>42901</c:v>
                </c:pt>
                <c:pt idx="1424">
                  <c:v>42902</c:v>
                </c:pt>
                <c:pt idx="1425">
                  <c:v>42905</c:v>
                </c:pt>
                <c:pt idx="1426">
                  <c:v>42906</c:v>
                </c:pt>
                <c:pt idx="1427">
                  <c:v>42907</c:v>
                </c:pt>
                <c:pt idx="1428">
                  <c:v>42908</c:v>
                </c:pt>
                <c:pt idx="1429">
                  <c:v>42909</c:v>
                </c:pt>
                <c:pt idx="1430">
                  <c:v>42912</c:v>
                </c:pt>
                <c:pt idx="1431">
                  <c:v>42913</c:v>
                </c:pt>
                <c:pt idx="1432">
                  <c:v>42914</c:v>
                </c:pt>
                <c:pt idx="1433">
                  <c:v>42915</c:v>
                </c:pt>
                <c:pt idx="1434">
                  <c:v>42916</c:v>
                </c:pt>
                <c:pt idx="1435">
                  <c:v>42919</c:v>
                </c:pt>
                <c:pt idx="1436">
                  <c:v>42920</c:v>
                </c:pt>
                <c:pt idx="1437">
                  <c:v>42921</c:v>
                </c:pt>
                <c:pt idx="1438">
                  <c:v>42922</c:v>
                </c:pt>
                <c:pt idx="1439">
                  <c:v>42923</c:v>
                </c:pt>
                <c:pt idx="1440">
                  <c:v>42926</c:v>
                </c:pt>
                <c:pt idx="1441">
                  <c:v>42927</c:v>
                </c:pt>
                <c:pt idx="1442">
                  <c:v>42928</c:v>
                </c:pt>
                <c:pt idx="1443">
                  <c:v>42929</c:v>
                </c:pt>
                <c:pt idx="1444">
                  <c:v>42930</c:v>
                </c:pt>
                <c:pt idx="1445">
                  <c:v>42933</c:v>
                </c:pt>
                <c:pt idx="1446">
                  <c:v>42934</c:v>
                </c:pt>
                <c:pt idx="1447">
                  <c:v>42935</c:v>
                </c:pt>
                <c:pt idx="1448">
                  <c:v>42936</c:v>
                </c:pt>
                <c:pt idx="1449">
                  <c:v>42937</c:v>
                </c:pt>
                <c:pt idx="1450">
                  <c:v>42940</c:v>
                </c:pt>
                <c:pt idx="1451">
                  <c:v>42941</c:v>
                </c:pt>
                <c:pt idx="1452">
                  <c:v>42942</c:v>
                </c:pt>
                <c:pt idx="1453">
                  <c:v>42943</c:v>
                </c:pt>
                <c:pt idx="1454">
                  <c:v>42944</c:v>
                </c:pt>
                <c:pt idx="1455">
                  <c:v>42947</c:v>
                </c:pt>
                <c:pt idx="1456">
                  <c:v>42948</c:v>
                </c:pt>
                <c:pt idx="1457">
                  <c:v>42949</c:v>
                </c:pt>
                <c:pt idx="1458">
                  <c:v>42950</c:v>
                </c:pt>
                <c:pt idx="1459">
                  <c:v>42951</c:v>
                </c:pt>
                <c:pt idx="1460">
                  <c:v>42954</c:v>
                </c:pt>
                <c:pt idx="1461">
                  <c:v>42955</c:v>
                </c:pt>
                <c:pt idx="1462">
                  <c:v>42956</c:v>
                </c:pt>
                <c:pt idx="1463">
                  <c:v>42957</c:v>
                </c:pt>
                <c:pt idx="1464">
                  <c:v>42958</c:v>
                </c:pt>
                <c:pt idx="1465">
                  <c:v>42961</c:v>
                </c:pt>
                <c:pt idx="1466">
                  <c:v>42962</c:v>
                </c:pt>
                <c:pt idx="1467">
                  <c:v>42963</c:v>
                </c:pt>
                <c:pt idx="1468">
                  <c:v>42964</c:v>
                </c:pt>
                <c:pt idx="1469">
                  <c:v>42965</c:v>
                </c:pt>
                <c:pt idx="1470">
                  <c:v>42968</c:v>
                </c:pt>
                <c:pt idx="1471">
                  <c:v>42969</c:v>
                </c:pt>
                <c:pt idx="1472">
                  <c:v>42970</c:v>
                </c:pt>
                <c:pt idx="1473">
                  <c:v>42971</c:v>
                </c:pt>
                <c:pt idx="1474">
                  <c:v>42972</c:v>
                </c:pt>
                <c:pt idx="1475">
                  <c:v>42975</c:v>
                </c:pt>
                <c:pt idx="1476">
                  <c:v>42976</c:v>
                </c:pt>
                <c:pt idx="1477">
                  <c:v>42977</c:v>
                </c:pt>
                <c:pt idx="1478">
                  <c:v>42978</c:v>
                </c:pt>
                <c:pt idx="1479">
                  <c:v>42979</c:v>
                </c:pt>
                <c:pt idx="1480">
                  <c:v>42982</c:v>
                </c:pt>
                <c:pt idx="1481">
                  <c:v>42983</c:v>
                </c:pt>
                <c:pt idx="1482">
                  <c:v>42984</c:v>
                </c:pt>
                <c:pt idx="1483">
                  <c:v>42985</c:v>
                </c:pt>
                <c:pt idx="1484">
                  <c:v>42986</c:v>
                </c:pt>
                <c:pt idx="1485">
                  <c:v>42989</c:v>
                </c:pt>
                <c:pt idx="1486">
                  <c:v>42990</c:v>
                </c:pt>
                <c:pt idx="1487">
                  <c:v>42991</c:v>
                </c:pt>
                <c:pt idx="1488">
                  <c:v>42992</c:v>
                </c:pt>
                <c:pt idx="1489">
                  <c:v>42993</c:v>
                </c:pt>
                <c:pt idx="1490">
                  <c:v>42996</c:v>
                </c:pt>
                <c:pt idx="1491">
                  <c:v>42997</c:v>
                </c:pt>
                <c:pt idx="1492">
                  <c:v>42998</c:v>
                </c:pt>
                <c:pt idx="1493">
                  <c:v>42999</c:v>
                </c:pt>
                <c:pt idx="1494">
                  <c:v>43000</c:v>
                </c:pt>
                <c:pt idx="1495">
                  <c:v>43003</c:v>
                </c:pt>
                <c:pt idx="1496">
                  <c:v>43004</c:v>
                </c:pt>
                <c:pt idx="1497">
                  <c:v>43005</c:v>
                </c:pt>
                <c:pt idx="1498">
                  <c:v>43006</c:v>
                </c:pt>
                <c:pt idx="1499">
                  <c:v>43007</c:v>
                </c:pt>
                <c:pt idx="1500">
                  <c:v>43010</c:v>
                </c:pt>
                <c:pt idx="1501">
                  <c:v>43011</c:v>
                </c:pt>
                <c:pt idx="1502">
                  <c:v>43012</c:v>
                </c:pt>
                <c:pt idx="1503">
                  <c:v>43013</c:v>
                </c:pt>
                <c:pt idx="1504">
                  <c:v>43014</c:v>
                </c:pt>
                <c:pt idx="1505">
                  <c:v>43017</c:v>
                </c:pt>
                <c:pt idx="1506">
                  <c:v>43018</c:v>
                </c:pt>
                <c:pt idx="1507">
                  <c:v>43019</c:v>
                </c:pt>
                <c:pt idx="1508">
                  <c:v>43020</c:v>
                </c:pt>
                <c:pt idx="1509">
                  <c:v>43021</c:v>
                </c:pt>
                <c:pt idx="1510">
                  <c:v>43024</c:v>
                </c:pt>
                <c:pt idx="1511">
                  <c:v>43025</c:v>
                </c:pt>
                <c:pt idx="1512">
                  <c:v>43026</c:v>
                </c:pt>
                <c:pt idx="1513">
                  <c:v>43027</c:v>
                </c:pt>
                <c:pt idx="1514">
                  <c:v>43028</c:v>
                </c:pt>
                <c:pt idx="1515">
                  <c:v>43031</c:v>
                </c:pt>
                <c:pt idx="1516">
                  <c:v>43032</c:v>
                </c:pt>
                <c:pt idx="1517">
                  <c:v>43033</c:v>
                </c:pt>
                <c:pt idx="1518">
                  <c:v>43034</c:v>
                </c:pt>
                <c:pt idx="1519">
                  <c:v>43035</c:v>
                </c:pt>
                <c:pt idx="1520">
                  <c:v>43038</c:v>
                </c:pt>
                <c:pt idx="1521">
                  <c:v>43039</c:v>
                </c:pt>
                <c:pt idx="1522">
                  <c:v>43040</c:v>
                </c:pt>
                <c:pt idx="1523">
                  <c:v>43041</c:v>
                </c:pt>
                <c:pt idx="1524">
                  <c:v>43042</c:v>
                </c:pt>
                <c:pt idx="1525">
                  <c:v>43045</c:v>
                </c:pt>
                <c:pt idx="1526">
                  <c:v>43046</c:v>
                </c:pt>
                <c:pt idx="1527">
                  <c:v>43047</c:v>
                </c:pt>
                <c:pt idx="1528">
                  <c:v>43048</c:v>
                </c:pt>
                <c:pt idx="1529">
                  <c:v>43049</c:v>
                </c:pt>
                <c:pt idx="1530">
                  <c:v>43052</c:v>
                </c:pt>
                <c:pt idx="1531">
                  <c:v>43053</c:v>
                </c:pt>
                <c:pt idx="1532">
                  <c:v>43054</c:v>
                </c:pt>
                <c:pt idx="1533">
                  <c:v>43055</c:v>
                </c:pt>
                <c:pt idx="1534">
                  <c:v>43056</c:v>
                </c:pt>
                <c:pt idx="1535">
                  <c:v>43059</c:v>
                </c:pt>
                <c:pt idx="1536">
                  <c:v>43060</c:v>
                </c:pt>
                <c:pt idx="1537">
                  <c:v>43061</c:v>
                </c:pt>
                <c:pt idx="1538">
                  <c:v>43062</c:v>
                </c:pt>
                <c:pt idx="1539">
                  <c:v>43063</c:v>
                </c:pt>
                <c:pt idx="1540">
                  <c:v>43066</c:v>
                </c:pt>
                <c:pt idx="1541">
                  <c:v>43067</c:v>
                </c:pt>
                <c:pt idx="1542">
                  <c:v>43068</c:v>
                </c:pt>
                <c:pt idx="1543">
                  <c:v>43069</c:v>
                </c:pt>
                <c:pt idx="1544">
                  <c:v>43070</c:v>
                </c:pt>
                <c:pt idx="1545">
                  <c:v>43073</c:v>
                </c:pt>
                <c:pt idx="1546">
                  <c:v>43074</c:v>
                </c:pt>
                <c:pt idx="1547">
                  <c:v>43075</c:v>
                </c:pt>
                <c:pt idx="1548">
                  <c:v>43076</c:v>
                </c:pt>
                <c:pt idx="1549">
                  <c:v>43077</c:v>
                </c:pt>
                <c:pt idx="1550">
                  <c:v>43080</c:v>
                </c:pt>
                <c:pt idx="1551">
                  <c:v>43081</c:v>
                </c:pt>
                <c:pt idx="1552">
                  <c:v>43082</c:v>
                </c:pt>
                <c:pt idx="1553">
                  <c:v>43083</c:v>
                </c:pt>
                <c:pt idx="1554">
                  <c:v>43084</c:v>
                </c:pt>
                <c:pt idx="1555">
                  <c:v>43087</c:v>
                </c:pt>
                <c:pt idx="1556">
                  <c:v>43088</c:v>
                </c:pt>
                <c:pt idx="1557">
                  <c:v>43089</c:v>
                </c:pt>
                <c:pt idx="1558">
                  <c:v>43090</c:v>
                </c:pt>
                <c:pt idx="1559">
                  <c:v>43091</c:v>
                </c:pt>
                <c:pt idx="1560">
                  <c:v>43094</c:v>
                </c:pt>
                <c:pt idx="1561">
                  <c:v>43095</c:v>
                </c:pt>
                <c:pt idx="1562">
                  <c:v>43096</c:v>
                </c:pt>
                <c:pt idx="1563">
                  <c:v>43097</c:v>
                </c:pt>
                <c:pt idx="1564">
                  <c:v>43098</c:v>
                </c:pt>
                <c:pt idx="1565">
                  <c:v>43101</c:v>
                </c:pt>
                <c:pt idx="1566">
                  <c:v>43102</c:v>
                </c:pt>
                <c:pt idx="1567">
                  <c:v>43103</c:v>
                </c:pt>
                <c:pt idx="1568">
                  <c:v>43104</c:v>
                </c:pt>
                <c:pt idx="1569">
                  <c:v>43105</c:v>
                </c:pt>
                <c:pt idx="1570">
                  <c:v>43108</c:v>
                </c:pt>
                <c:pt idx="1571">
                  <c:v>43109</c:v>
                </c:pt>
                <c:pt idx="1572">
                  <c:v>43110</c:v>
                </c:pt>
                <c:pt idx="1573">
                  <c:v>43111</c:v>
                </c:pt>
                <c:pt idx="1574">
                  <c:v>43112</c:v>
                </c:pt>
                <c:pt idx="1575">
                  <c:v>43115</c:v>
                </c:pt>
                <c:pt idx="1576">
                  <c:v>43116</c:v>
                </c:pt>
                <c:pt idx="1577">
                  <c:v>43117</c:v>
                </c:pt>
                <c:pt idx="1578">
                  <c:v>43118</c:v>
                </c:pt>
                <c:pt idx="1579">
                  <c:v>43119</c:v>
                </c:pt>
                <c:pt idx="1580">
                  <c:v>43122</c:v>
                </c:pt>
                <c:pt idx="1581">
                  <c:v>43123</c:v>
                </c:pt>
                <c:pt idx="1582">
                  <c:v>43124</c:v>
                </c:pt>
                <c:pt idx="1583">
                  <c:v>43125</c:v>
                </c:pt>
                <c:pt idx="1584">
                  <c:v>43126</c:v>
                </c:pt>
                <c:pt idx="1585">
                  <c:v>43129</c:v>
                </c:pt>
                <c:pt idx="1586">
                  <c:v>43130</c:v>
                </c:pt>
                <c:pt idx="1587">
                  <c:v>43131</c:v>
                </c:pt>
                <c:pt idx="1588">
                  <c:v>43132</c:v>
                </c:pt>
                <c:pt idx="1589">
                  <c:v>43133</c:v>
                </c:pt>
                <c:pt idx="1590">
                  <c:v>43136</c:v>
                </c:pt>
                <c:pt idx="1591">
                  <c:v>43137</c:v>
                </c:pt>
                <c:pt idx="1592">
                  <c:v>43138</c:v>
                </c:pt>
                <c:pt idx="1593">
                  <c:v>43139</c:v>
                </c:pt>
                <c:pt idx="1594">
                  <c:v>43140</c:v>
                </c:pt>
                <c:pt idx="1595">
                  <c:v>43143</c:v>
                </c:pt>
                <c:pt idx="1596">
                  <c:v>43144</c:v>
                </c:pt>
                <c:pt idx="1597">
                  <c:v>43145</c:v>
                </c:pt>
                <c:pt idx="1598">
                  <c:v>43146</c:v>
                </c:pt>
                <c:pt idx="1599">
                  <c:v>43147</c:v>
                </c:pt>
                <c:pt idx="1600">
                  <c:v>43150</c:v>
                </c:pt>
                <c:pt idx="1601">
                  <c:v>43151</c:v>
                </c:pt>
                <c:pt idx="1602">
                  <c:v>43152</c:v>
                </c:pt>
                <c:pt idx="1603">
                  <c:v>43153</c:v>
                </c:pt>
                <c:pt idx="1604">
                  <c:v>43154</c:v>
                </c:pt>
                <c:pt idx="1605">
                  <c:v>43157</c:v>
                </c:pt>
                <c:pt idx="1606">
                  <c:v>43158</c:v>
                </c:pt>
                <c:pt idx="1607">
                  <c:v>43159</c:v>
                </c:pt>
                <c:pt idx="1608">
                  <c:v>43160</c:v>
                </c:pt>
                <c:pt idx="1609">
                  <c:v>43161</c:v>
                </c:pt>
                <c:pt idx="1610">
                  <c:v>43164</c:v>
                </c:pt>
                <c:pt idx="1611">
                  <c:v>43165</c:v>
                </c:pt>
                <c:pt idx="1612">
                  <c:v>43166</c:v>
                </c:pt>
                <c:pt idx="1613">
                  <c:v>43167</c:v>
                </c:pt>
                <c:pt idx="1614">
                  <c:v>43168</c:v>
                </c:pt>
                <c:pt idx="1615">
                  <c:v>43171</c:v>
                </c:pt>
                <c:pt idx="1616">
                  <c:v>43172</c:v>
                </c:pt>
                <c:pt idx="1617">
                  <c:v>43173</c:v>
                </c:pt>
                <c:pt idx="1618">
                  <c:v>43174</c:v>
                </c:pt>
                <c:pt idx="1619">
                  <c:v>43175</c:v>
                </c:pt>
                <c:pt idx="1620">
                  <c:v>43178</c:v>
                </c:pt>
                <c:pt idx="1621">
                  <c:v>43179</c:v>
                </c:pt>
                <c:pt idx="1622">
                  <c:v>43180</c:v>
                </c:pt>
                <c:pt idx="1623">
                  <c:v>43181</c:v>
                </c:pt>
                <c:pt idx="1624">
                  <c:v>43182</c:v>
                </c:pt>
                <c:pt idx="1625">
                  <c:v>43185</c:v>
                </c:pt>
                <c:pt idx="1626">
                  <c:v>43186</c:v>
                </c:pt>
                <c:pt idx="1627">
                  <c:v>43187</c:v>
                </c:pt>
                <c:pt idx="1628">
                  <c:v>43188</c:v>
                </c:pt>
                <c:pt idx="1629">
                  <c:v>43189</c:v>
                </c:pt>
                <c:pt idx="1630">
                  <c:v>43192</c:v>
                </c:pt>
                <c:pt idx="1631">
                  <c:v>43193</c:v>
                </c:pt>
                <c:pt idx="1632">
                  <c:v>43194</c:v>
                </c:pt>
                <c:pt idx="1633">
                  <c:v>43195</c:v>
                </c:pt>
                <c:pt idx="1634">
                  <c:v>43196</c:v>
                </c:pt>
                <c:pt idx="1635">
                  <c:v>43199</c:v>
                </c:pt>
                <c:pt idx="1636">
                  <c:v>43200</c:v>
                </c:pt>
                <c:pt idx="1637">
                  <c:v>43201</c:v>
                </c:pt>
                <c:pt idx="1638">
                  <c:v>43202</c:v>
                </c:pt>
                <c:pt idx="1639">
                  <c:v>43203</c:v>
                </c:pt>
                <c:pt idx="1640">
                  <c:v>43206</c:v>
                </c:pt>
                <c:pt idx="1641">
                  <c:v>43207</c:v>
                </c:pt>
                <c:pt idx="1642">
                  <c:v>43208</c:v>
                </c:pt>
                <c:pt idx="1643">
                  <c:v>43209</c:v>
                </c:pt>
                <c:pt idx="1644">
                  <c:v>43210</c:v>
                </c:pt>
                <c:pt idx="1645">
                  <c:v>43213</c:v>
                </c:pt>
                <c:pt idx="1646">
                  <c:v>43214</c:v>
                </c:pt>
                <c:pt idx="1647">
                  <c:v>43215</c:v>
                </c:pt>
                <c:pt idx="1648">
                  <c:v>43216</c:v>
                </c:pt>
                <c:pt idx="1649">
                  <c:v>43217</c:v>
                </c:pt>
                <c:pt idx="1650">
                  <c:v>43220</c:v>
                </c:pt>
                <c:pt idx="1651">
                  <c:v>43221</c:v>
                </c:pt>
                <c:pt idx="1652">
                  <c:v>43222</c:v>
                </c:pt>
                <c:pt idx="1653">
                  <c:v>43223</c:v>
                </c:pt>
                <c:pt idx="1654">
                  <c:v>43224</c:v>
                </c:pt>
                <c:pt idx="1655">
                  <c:v>43227</c:v>
                </c:pt>
                <c:pt idx="1656">
                  <c:v>43228</c:v>
                </c:pt>
                <c:pt idx="1657">
                  <c:v>43229</c:v>
                </c:pt>
                <c:pt idx="1658">
                  <c:v>43230</c:v>
                </c:pt>
                <c:pt idx="1659">
                  <c:v>43231</c:v>
                </c:pt>
                <c:pt idx="1660">
                  <c:v>43234</c:v>
                </c:pt>
                <c:pt idx="1661">
                  <c:v>43235</c:v>
                </c:pt>
                <c:pt idx="1662">
                  <c:v>43236</c:v>
                </c:pt>
                <c:pt idx="1663">
                  <c:v>43237</c:v>
                </c:pt>
                <c:pt idx="1664">
                  <c:v>43238</c:v>
                </c:pt>
                <c:pt idx="1665">
                  <c:v>43241</c:v>
                </c:pt>
                <c:pt idx="1666">
                  <c:v>43242</c:v>
                </c:pt>
                <c:pt idx="1667">
                  <c:v>43243</c:v>
                </c:pt>
                <c:pt idx="1668">
                  <c:v>43244</c:v>
                </c:pt>
                <c:pt idx="1669">
                  <c:v>43245</c:v>
                </c:pt>
                <c:pt idx="1670">
                  <c:v>43248</c:v>
                </c:pt>
                <c:pt idx="1671">
                  <c:v>43249</c:v>
                </c:pt>
                <c:pt idx="1672">
                  <c:v>43250</c:v>
                </c:pt>
                <c:pt idx="1673">
                  <c:v>43251</c:v>
                </c:pt>
                <c:pt idx="1674">
                  <c:v>43252</c:v>
                </c:pt>
                <c:pt idx="1675">
                  <c:v>43255</c:v>
                </c:pt>
                <c:pt idx="1676">
                  <c:v>43256</c:v>
                </c:pt>
                <c:pt idx="1677">
                  <c:v>43257</c:v>
                </c:pt>
                <c:pt idx="1678">
                  <c:v>43258</c:v>
                </c:pt>
                <c:pt idx="1679">
                  <c:v>43259</c:v>
                </c:pt>
                <c:pt idx="1680">
                  <c:v>43262</c:v>
                </c:pt>
                <c:pt idx="1681">
                  <c:v>43263</c:v>
                </c:pt>
                <c:pt idx="1682">
                  <c:v>43264</c:v>
                </c:pt>
                <c:pt idx="1683">
                  <c:v>43265</c:v>
                </c:pt>
                <c:pt idx="1684">
                  <c:v>43266</c:v>
                </c:pt>
                <c:pt idx="1685">
                  <c:v>43269</c:v>
                </c:pt>
                <c:pt idx="1686">
                  <c:v>43270</c:v>
                </c:pt>
                <c:pt idx="1687">
                  <c:v>43271</c:v>
                </c:pt>
                <c:pt idx="1688">
                  <c:v>43272</c:v>
                </c:pt>
                <c:pt idx="1689">
                  <c:v>43273</c:v>
                </c:pt>
                <c:pt idx="1690">
                  <c:v>43276</c:v>
                </c:pt>
                <c:pt idx="1691">
                  <c:v>43277</c:v>
                </c:pt>
                <c:pt idx="1692">
                  <c:v>43278</c:v>
                </c:pt>
                <c:pt idx="1693">
                  <c:v>43279</c:v>
                </c:pt>
                <c:pt idx="1694">
                  <c:v>43280</c:v>
                </c:pt>
                <c:pt idx="1695">
                  <c:v>43283</c:v>
                </c:pt>
                <c:pt idx="1696">
                  <c:v>43284</c:v>
                </c:pt>
                <c:pt idx="1697">
                  <c:v>43285</c:v>
                </c:pt>
                <c:pt idx="1698">
                  <c:v>43286</c:v>
                </c:pt>
                <c:pt idx="1699">
                  <c:v>43287</c:v>
                </c:pt>
                <c:pt idx="1700">
                  <c:v>43290</c:v>
                </c:pt>
                <c:pt idx="1701">
                  <c:v>43291</c:v>
                </c:pt>
                <c:pt idx="1702">
                  <c:v>43292</c:v>
                </c:pt>
                <c:pt idx="1703">
                  <c:v>43293</c:v>
                </c:pt>
                <c:pt idx="1704">
                  <c:v>43294</c:v>
                </c:pt>
                <c:pt idx="1705">
                  <c:v>43297</c:v>
                </c:pt>
                <c:pt idx="1706">
                  <c:v>43298</c:v>
                </c:pt>
                <c:pt idx="1707">
                  <c:v>43299</c:v>
                </c:pt>
                <c:pt idx="1708">
                  <c:v>43300</c:v>
                </c:pt>
                <c:pt idx="1709">
                  <c:v>43301</c:v>
                </c:pt>
                <c:pt idx="1710">
                  <c:v>43304</c:v>
                </c:pt>
                <c:pt idx="1711">
                  <c:v>43305</c:v>
                </c:pt>
                <c:pt idx="1712">
                  <c:v>43306</c:v>
                </c:pt>
                <c:pt idx="1713">
                  <c:v>43307</c:v>
                </c:pt>
                <c:pt idx="1714">
                  <c:v>43308</c:v>
                </c:pt>
                <c:pt idx="1715">
                  <c:v>43311</c:v>
                </c:pt>
                <c:pt idx="1716">
                  <c:v>43312</c:v>
                </c:pt>
                <c:pt idx="1717">
                  <c:v>43313</c:v>
                </c:pt>
                <c:pt idx="1718">
                  <c:v>43314</c:v>
                </c:pt>
                <c:pt idx="1719">
                  <c:v>43315</c:v>
                </c:pt>
                <c:pt idx="1720">
                  <c:v>43318</c:v>
                </c:pt>
                <c:pt idx="1721">
                  <c:v>43319</c:v>
                </c:pt>
                <c:pt idx="1722">
                  <c:v>43320</c:v>
                </c:pt>
                <c:pt idx="1723">
                  <c:v>43321</c:v>
                </c:pt>
                <c:pt idx="1724">
                  <c:v>43322</c:v>
                </c:pt>
                <c:pt idx="1725">
                  <c:v>43325</c:v>
                </c:pt>
                <c:pt idx="1726">
                  <c:v>43326</c:v>
                </c:pt>
                <c:pt idx="1727">
                  <c:v>43327</c:v>
                </c:pt>
                <c:pt idx="1728">
                  <c:v>43328</c:v>
                </c:pt>
                <c:pt idx="1729">
                  <c:v>43329</c:v>
                </c:pt>
                <c:pt idx="1730">
                  <c:v>43332</c:v>
                </c:pt>
                <c:pt idx="1731">
                  <c:v>43333</c:v>
                </c:pt>
                <c:pt idx="1732">
                  <c:v>43334</c:v>
                </c:pt>
                <c:pt idx="1733">
                  <c:v>43335</c:v>
                </c:pt>
                <c:pt idx="1734">
                  <c:v>43336</c:v>
                </c:pt>
                <c:pt idx="1735">
                  <c:v>43339</c:v>
                </c:pt>
                <c:pt idx="1736">
                  <c:v>43340</c:v>
                </c:pt>
                <c:pt idx="1737">
                  <c:v>43341</c:v>
                </c:pt>
                <c:pt idx="1738">
                  <c:v>43342</c:v>
                </c:pt>
                <c:pt idx="1739">
                  <c:v>43343</c:v>
                </c:pt>
                <c:pt idx="1740">
                  <c:v>43346</c:v>
                </c:pt>
                <c:pt idx="1741">
                  <c:v>43347</c:v>
                </c:pt>
                <c:pt idx="1742">
                  <c:v>43348</c:v>
                </c:pt>
                <c:pt idx="1743">
                  <c:v>43349</c:v>
                </c:pt>
                <c:pt idx="1744">
                  <c:v>43350</c:v>
                </c:pt>
                <c:pt idx="1745">
                  <c:v>43353</c:v>
                </c:pt>
                <c:pt idx="1746">
                  <c:v>43354</c:v>
                </c:pt>
                <c:pt idx="1747">
                  <c:v>43355</c:v>
                </c:pt>
                <c:pt idx="1748">
                  <c:v>43356</c:v>
                </c:pt>
                <c:pt idx="1749">
                  <c:v>43357</c:v>
                </c:pt>
                <c:pt idx="1750">
                  <c:v>43360</c:v>
                </c:pt>
                <c:pt idx="1751">
                  <c:v>43361</c:v>
                </c:pt>
                <c:pt idx="1752">
                  <c:v>43362</c:v>
                </c:pt>
                <c:pt idx="1753">
                  <c:v>43363</c:v>
                </c:pt>
                <c:pt idx="1754">
                  <c:v>43364</c:v>
                </c:pt>
                <c:pt idx="1755">
                  <c:v>43367</c:v>
                </c:pt>
                <c:pt idx="1756">
                  <c:v>43368</c:v>
                </c:pt>
                <c:pt idx="1757">
                  <c:v>43369</c:v>
                </c:pt>
                <c:pt idx="1758">
                  <c:v>43370</c:v>
                </c:pt>
                <c:pt idx="1759">
                  <c:v>43371</c:v>
                </c:pt>
                <c:pt idx="1760">
                  <c:v>43374</c:v>
                </c:pt>
                <c:pt idx="1761">
                  <c:v>43375</c:v>
                </c:pt>
                <c:pt idx="1762">
                  <c:v>43376</c:v>
                </c:pt>
                <c:pt idx="1763">
                  <c:v>43377</c:v>
                </c:pt>
                <c:pt idx="1764">
                  <c:v>43378</c:v>
                </c:pt>
                <c:pt idx="1765">
                  <c:v>43381</c:v>
                </c:pt>
                <c:pt idx="1766">
                  <c:v>43382</c:v>
                </c:pt>
                <c:pt idx="1767">
                  <c:v>43383</c:v>
                </c:pt>
                <c:pt idx="1768">
                  <c:v>43384</c:v>
                </c:pt>
                <c:pt idx="1769">
                  <c:v>43385</c:v>
                </c:pt>
                <c:pt idx="1770">
                  <c:v>43388</c:v>
                </c:pt>
                <c:pt idx="1771">
                  <c:v>43389</c:v>
                </c:pt>
                <c:pt idx="1772">
                  <c:v>43390</c:v>
                </c:pt>
                <c:pt idx="1773">
                  <c:v>43391</c:v>
                </c:pt>
                <c:pt idx="1774">
                  <c:v>43392</c:v>
                </c:pt>
                <c:pt idx="1775">
                  <c:v>43395</c:v>
                </c:pt>
                <c:pt idx="1776">
                  <c:v>43396</c:v>
                </c:pt>
                <c:pt idx="1777">
                  <c:v>43397</c:v>
                </c:pt>
                <c:pt idx="1778">
                  <c:v>43398</c:v>
                </c:pt>
                <c:pt idx="1779">
                  <c:v>43399</c:v>
                </c:pt>
                <c:pt idx="1780">
                  <c:v>43402</c:v>
                </c:pt>
                <c:pt idx="1781">
                  <c:v>43403</c:v>
                </c:pt>
                <c:pt idx="1782">
                  <c:v>43404</c:v>
                </c:pt>
                <c:pt idx="1783">
                  <c:v>43405</c:v>
                </c:pt>
                <c:pt idx="1784">
                  <c:v>43406</c:v>
                </c:pt>
                <c:pt idx="1785">
                  <c:v>43409</c:v>
                </c:pt>
                <c:pt idx="1786">
                  <c:v>43410</c:v>
                </c:pt>
                <c:pt idx="1787">
                  <c:v>43411</c:v>
                </c:pt>
                <c:pt idx="1788">
                  <c:v>43412</c:v>
                </c:pt>
                <c:pt idx="1789">
                  <c:v>43413</c:v>
                </c:pt>
                <c:pt idx="1790">
                  <c:v>43416</c:v>
                </c:pt>
                <c:pt idx="1791">
                  <c:v>43417</c:v>
                </c:pt>
                <c:pt idx="1792">
                  <c:v>43418</c:v>
                </c:pt>
                <c:pt idx="1793">
                  <c:v>43419</c:v>
                </c:pt>
                <c:pt idx="1794">
                  <c:v>43420</c:v>
                </c:pt>
                <c:pt idx="1795">
                  <c:v>43423</c:v>
                </c:pt>
                <c:pt idx="1796">
                  <c:v>43424</c:v>
                </c:pt>
                <c:pt idx="1797">
                  <c:v>43425</c:v>
                </c:pt>
                <c:pt idx="1798">
                  <c:v>43426</c:v>
                </c:pt>
                <c:pt idx="1799">
                  <c:v>43427</c:v>
                </c:pt>
                <c:pt idx="1800">
                  <c:v>43430</c:v>
                </c:pt>
                <c:pt idx="1801">
                  <c:v>43431</c:v>
                </c:pt>
                <c:pt idx="1802">
                  <c:v>43432</c:v>
                </c:pt>
                <c:pt idx="1803">
                  <c:v>43433</c:v>
                </c:pt>
                <c:pt idx="1804">
                  <c:v>43434</c:v>
                </c:pt>
                <c:pt idx="1805">
                  <c:v>43437</c:v>
                </c:pt>
                <c:pt idx="1806">
                  <c:v>43438</c:v>
                </c:pt>
                <c:pt idx="1807">
                  <c:v>43439</c:v>
                </c:pt>
                <c:pt idx="1808">
                  <c:v>43440</c:v>
                </c:pt>
                <c:pt idx="1809">
                  <c:v>43441</c:v>
                </c:pt>
                <c:pt idx="1810">
                  <c:v>43444</c:v>
                </c:pt>
                <c:pt idx="1811">
                  <c:v>43445</c:v>
                </c:pt>
                <c:pt idx="1812">
                  <c:v>43446</c:v>
                </c:pt>
                <c:pt idx="1813">
                  <c:v>43447</c:v>
                </c:pt>
                <c:pt idx="1814">
                  <c:v>43448</c:v>
                </c:pt>
                <c:pt idx="1815">
                  <c:v>43451</c:v>
                </c:pt>
                <c:pt idx="1816">
                  <c:v>43452</c:v>
                </c:pt>
                <c:pt idx="1817">
                  <c:v>43453</c:v>
                </c:pt>
                <c:pt idx="1818">
                  <c:v>43454</c:v>
                </c:pt>
                <c:pt idx="1819">
                  <c:v>43455</c:v>
                </c:pt>
                <c:pt idx="1820">
                  <c:v>43458</c:v>
                </c:pt>
                <c:pt idx="1821">
                  <c:v>43459</c:v>
                </c:pt>
                <c:pt idx="1822">
                  <c:v>43460</c:v>
                </c:pt>
                <c:pt idx="1823">
                  <c:v>43461</c:v>
                </c:pt>
                <c:pt idx="1824">
                  <c:v>43462</c:v>
                </c:pt>
                <c:pt idx="1825">
                  <c:v>43465</c:v>
                </c:pt>
                <c:pt idx="1826">
                  <c:v>43466</c:v>
                </c:pt>
                <c:pt idx="1827">
                  <c:v>43467</c:v>
                </c:pt>
                <c:pt idx="1828">
                  <c:v>43468</c:v>
                </c:pt>
                <c:pt idx="1829">
                  <c:v>43469</c:v>
                </c:pt>
                <c:pt idx="1830">
                  <c:v>43472</c:v>
                </c:pt>
                <c:pt idx="1831">
                  <c:v>43473</c:v>
                </c:pt>
                <c:pt idx="1832">
                  <c:v>43474</c:v>
                </c:pt>
                <c:pt idx="1833">
                  <c:v>43475</c:v>
                </c:pt>
                <c:pt idx="1834">
                  <c:v>43476</c:v>
                </c:pt>
                <c:pt idx="1835">
                  <c:v>43479</c:v>
                </c:pt>
                <c:pt idx="1836">
                  <c:v>43480</c:v>
                </c:pt>
                <c:pt idx="1837">
                  <c:v>43481</c:v>
                </c:pt>
                <c:pt idx="1838">
                  <c:v>43482</c:v>
                </c:pt>
                <c:pt idx="1839">
                  <c:v>43483</c:v>
                </c:pt>
                <c:pt idx="1840">
                  <c:v>43486</c:v>
                </c:pt>
                <c:pt idx="1841">
                  <c:v>43487</c:v>
                </c:pt>
                <c:pt idx="1842">
                  <c:v>43488</c:v>
                </c:pt>
                <c:pt idx="1843">
                  <c:v>43489</c:v>
                </c:pt>
                <c:pt idx="1844">
                  <c:v>43490</c:v>
                </c:pt>
                <c:pt idx="1845">
                  <c:v>43493</c:v>
                </c:pt>
                <c:pt idx="1846">
                  <c:v>43494</c:v>
                </c:pt>
                <c:pt idx="1847">
                  <c:v>43495</c:v>
                </c:pt>
                <c:pt idx="1848">
                  <c:v>43496</c:v>
                </c:pt>
                <c:pt idx="1849">
                  <c:v>43497</c:v>
                </c:pt>
                <c:pt idx="1850">
                  <c:v>43500</c:v>
                </c:pt>
                <c:pt idx="1851">
                  <c:v>43501</c:v>
                </c:pt>
                <c:pt idx="1852">
                  <c:v>43502</c:v>
                </c:pt>
                <c:pt idx="1853">
                  <c:v>43503</c:v>
                </c:pt>
                <c:pt idx="1854">
                  <c:v>43504</c:v>
                </c:pt>
                <c:pt idx="1855">
                  <c:v>43507</c:v>
                </c:pt>
                <c:pt idx="1856">
                  <c:v>43508</c:v>
                </c:pt>
                <c:pt idx="1857">
                  <c:v>43509</c:v>
                </c:pt>
                <c:pt idx="1858">
                  <c:v>43510</c:v>
                </c:pt>
                <c:pt idx="1859">
                  <c:v>43511</c:v>
                </c:pt>
                <c:pt idx="1860">
                  <c:v>43514</c:v>
                </c:pt>
                <c:pt idx="1861">
                  <c:v>43515</c:v>
                </c:pt>
                <c:pt idx="1862">
                  <c:v>43516</c:v>
                </c:pt>
                <c:pt idx="1863">
                  <c:v>43517</c:v>
                </c:pt>
                <c:pt idx="1864">
                  <c:v>43518</c:v>
                </c:pt>
                <c:pt idx="1865">
                  <c:v>43521</c:v>
                </c:pt>
                <c:pt idx="1866">
                  <c:v>43522</c:v>
                </c:pt>
                <c:pt idx="1867">
                  <c:v>43523</c:v>
                </c:pt>
                <c:pt idx="1868">
                  <c:v>43524</c:v>
                </c:pt>
                <c:pt idx="1869">
                  <c:v>43525</c:v>
                </c:pt>
                <c:pt idx="1870">
                  <c:v>43528</c:v>
                </c:pt>
                <c:pt idx="1871">
                  <c:v>43529</c:v>
                </c:pt>
                <c:pt idx="1872">
                  <c:v>43530</c:v>
                </c:pt>
                <c:pt idx="1873">
                  <c:v>43531</c:v>
                </c:pt>
                <c:pt idx="1874">
                  <c:v>43532</c:v>
                </c:pt>
                <c:pt idx="1875">
                  <c:v>43535</c:v>
                </c:pt>
                <c:pt idx="1876">
                  <c:v>43536</c:v>
                </c:pt>
                <c:pt idx="1877">
                  <c:v>43537</c:v>
                </c:pt>
                <c:pt idx="1878">
                  <c:v>43538</c:v>
                </c:pt>
                <c:pt idx="1879">
                  <c:v>43539</c:v>
                </c:pt>
                <c:pt idx="1880">
                  <c:v>43542</c:v>
                </c:pt>
                <c:pt idx="1881">
                  <c:v>43543</c:v>
                </c:pt>
                <c:pt idx="1882">
                  <c:v>43544</c:v>
                </c:pt>
                <c:pt idx="1883">
                  <c:v>43545</c:v>
                </c:pt>
                <c:pt idx="1884">
                  <c:v>43546</c:v>
                </c:pt>
                <c:pt idx="1885">
                  <c:v>43549</c:v>
                </c:pt>
                <c:pt idx="1886">
                  <c:v>43550</c:v>
                </c:pt>
                <c:pt idx="1887">
                  <c:v>43551</c:v>
                </c:pt>
                <c:pt idx="1888">
                  <c:v>43552</c:v>
                </c:pt>
                <c:pt idx="1889">
                  <c:v>43553</c:v>
                </c:pt>
                <c:pt idx="1890">
                  <c:v>43556</c:v>
                </c:pt>
                <c:pt idx="1891">
                  <c:v>43557</c:v>
                </c:pt>
                <c:pt idx="1892">
                  <c:v>43558</c:v>
                </c:pt>
                <c:pt idx="1893">
                  <c:v>43559</c:v>
                </c:pt>
                <c:pt idx="1894">
                  <c:v>43560</c:v>
                </c:pt>
                <c:pt idx="1895">
                  <c:v>43563</c:v>
                </c:pt>
                <c:pt idx="1896">
                  <c:v>43564</c:v>
                </c:pt>
                <c:pt idx="1897">
                  <c:v>43565</c:v>
                </c:pt>
                <c:pt idx="1898">
                  <c:v>43566</c:v>
                </c:pt>
                <c:pt idx="1899">
                  <c:v>43567</c:v>
                </c:pt>
                <c:pt idx="1900">
                  <c:v>43570</c:v>
                </c:pt>
                <c:pt idx="1901">
                  <c:v>43571</c:v>
                </c:pt>
                <c:pt idx="1902">
                  <c:v>43572</c:v>
                </c:pt>
                <c:pt idx="1903">
                  <c:v>43573</c:v>
                </c:pt>
                <c:pt idx="1904">
                  <c:v>43574</c:v>
                </c:pt>
                <c:pt idx="1905">
                  <c:v>43577</c:v>
                </c:pt>
                <c:pt idx="1906">
                  <c:v>43578</c:v>
                </c:pt>
                <c:pt idx="1907">
                  <c:v>43579</c:v>
                </c:pt>
                <c:pt idx="1908">
                  <c:v>43580</c:v>
                </c:pt>
                <c:pt idx="1909">
                  <c:v>43581</c:v>
                </c:pt>
                <c:pt idx="1910">
                  <c:v>43584</c:v>
                </c:pt>
                <c:pt idx="1911">
                  <c:v>43585</c:v>
                </c:pt>
                <c:pt idx="1912">
                  <c:v>43586</c:v>
                </c:pt>
                <c:pt idx="1913">
                  <c:v>43587</c:v>
                </c:pt>
                <c:pt idx="1914">
                  <c:v>43588</c:v>
                </c:pt>
                <c:pt idx="1915">
                  <c:v>43591</c:v>
                </c:pt>
                <c:pt idx="1916">
                  <c:v>43592</c:v>
                </c:pt>
                <c:pt idx="1917">
                  <c:v>43593</c:v>
                </c:pt>
                <c:pt idx="1918">
                  <c:v>43594</c:v>
                </c:pt>
                <c:pt idx="1919">
                  <c:v>43595</c:v>
                </c:pt>
                <c:pt idx="1920">
                  <c:v>43598</c:v>
                </c:pt>
                <c:pt idx="1921">
                  <c:v>43599</c:v>
                </c:pt>
                <c:pt idx="1922">
                  <c:v>43600</c:v>
                </c:pt>
                <c:pt idx="1923">
                  <c:v>43601</c:v>
                </c:pt>
                <c:pt idx="1924">
                  <c:v>43602</c:v>
                </c:pt>
                <c:pt idx="1925">
                  <c:v>43605</c:v>
                </c:pt>
                <c:pt idx="1926">
                  <c:v>43606</c:v>
                </c:pt>
                <c:pt idx="1927">
                  <c:v>43607</c:v>
                </c:pt>
                <c:pt idx="1928">
                  <c:v>43608</c:v>
                </c:pt>
                <c:pt idx="1929">
                  <c:v>43609</c:v>
                </c:pt>
                <c:pt idx="1930">
                  <c:v>43612</c:v>
                </c:pt>
                <c:pt idx="1931">
                  <c:v>43613</c:v>
                </c:pt>
                <c:pt idx="1932">
                  <c:v>43614</c:v>
                </c:pt>
                <c:pt idx="1933">
                  <c:v>43615</c:v>
                </c:pt>
                <c:pt idx="1934">
                  <c:v>43616</c:v>
                </c:pt>
                <c:pt idx="1935">
                  <c:v>43619</c:v>
                </c:pt>
                <c:pt idx="1936">
                  <c:v>43620</c:v>
                </c:pt>
                <c:pt idx="1937">
                  <c:v>43621</c:v>
                </c:pt>
                <c:pt idx="1938">
                  <c:v>43622</c:v>
                </c:pt>
                <c:pt idx="1939">
                  <c:v>43623</c:v>
                </c:pt>
                <c:pt idx="1940">
                  <c:v>43626</c:v>
                </c:pt>
                <c:pt idx="1941">
                  <c:v>43627</c:v>
                </c:pt>
                <c:pt idx="1942">
                  <c:v>43628</c:v>
                </c:pt>
                <c:pt idx="1943">
                  <c:v>43629</c:v>
                </c:pt>
                <c:pt idx="1944">
                  <c:v>43630</c:v>
                </c:pt>
                <c:pt idx="1945">
                  <c:v>43633</c:v>
                </c:pt>
                <c:pt idx="1946">
                  <c:v>43634</c:v>
                </c:pt>
                <c:pt idx="1947">
                  <c:v>43635</c:v>
                </c:pt>
                <c:pt idx="1948">
                  <c:v>43636</c:v>
                </c:pt>
                <c:pt idx="1949">
                  <c:v>43637</c:v>
                </c:pt>
                <c:pt idx="1950">
                  <c:v>43640</c:v>
                </c:pt>
                <c:pt idx="1951">
                  <c:v>43641</c:v>
                </c:pt>
                <c:pt idx="1952">
                  <c:v>43642</c:v>
                </c:pt>
                <c:pt idx="1953">
                  <c:v>43643</c:v>
                </c:pt>
                <c:pt idx="1954">
                  <c:v>43644</c:v>
                </c:pt>
                <c:pt idx="1955">
                  <c:v>43647</c:v>
                </c:pt>
                <c:pt idx="1956">
                  <c:v>43648</c:v>
                </c:pt>
                <c:pt idx="1957">
                  <c:v>43649</c:v>
                </c:pt>
                <c:pt idx="1958">
                  <c:v>43650</c:v>
                </c:pt>
                <c:pt idx="1959">
                  <c:v>43651</c:v>
                </c:pt>
                <c:pt idx="1960">
                  <c:v>43654</c:v>
                </c:pt>
                <c:pt idx="1961">
                  <c:v>43655</c:v>
                </c:pt>
                <c:pt idx="1962">
                  <c:v>43656</c:v>
                </c:pt>
                <c:pt idx="1963">
                  <c:v>43657</c:v>
                </c:pt>
                <c:pt idx="1964">
                  <c:v>43658</c:v>
                </c:pt>
                <c:pt idx="1965">
                  <c:v>43661</c:v>
                </c:pt>
                <c:pt idx="1966">
                  <c:v>43662</c:v>
                </c:pt>
                <c:pt idx="1967">
                  <c:v>43663</c:v>
                </c:pt>
                <c:pt idx="1968">
                  <c:v>43664</c:v>
                </c:pt>
                <c:pt idx="1969">
                  <c:v>43665</c:v>
                </c:pt>
                <c:pt idx="1970">
                  <c:v>43668</c:v>
                </c:pt>
                <c:pt idx="1971">
                  <c:v>43669</c:v>
                </c:pt>
                <c:pt idx="1972">
                  <c:v>43670</c:v>
                </c:pt>
                <c:pt idx="1973">
                  <c:v>43671</c:v>
                </c:pt>
                <c:pt idx="1974">
                  <c:v>43672</c:v>
                </c:pt>
                <c:pt idx="1975">
                  <c:v>43675</c:v>
                </c:pt>
                <c:pt idx="1976">
                  <c:v>43676</c:v>
                </c:pt>
                <c:pt idx="1977">
                  <c:v>43677</c:v>
                </c:pt>
                <c:pt idx="1978">
                  <c:v>43678</c:v>
                </c:pt>
                <c:pt idx="1979">
                  <c:v>43679</c:v>
                </c:pt>
                <c:pt idx="1980">
                  <c:v>43682</c:v>
                </c:pt>
                <c:pt idx="1981">
                  <c:v>43683</c:v>
                </c:pt>
                <c:pt idx="1982">
                  <c:v>43684</c:v>
                </c:pt>
                <c:pt idx="1983">
                  <c:v>43685</c:v>
                </c:pt>
                <c:pt idx="1984">
                  <c:v>43686</c:v>
                </c:pt>
                <c:pt idx="1985">
                  <c:v>43689</c:v>
                </c:pt>
                <c:pt idx="1986">
                  <c:v>43690</c:v>
                </c:pt>
                <c:pt idx="1987">
                  <c:v>43691</c:v>
                </c:pt>
                <c:pt idx="1988">
                  <c:v>43692</c:v>
                </c:pt>
                <c:pt idx="1989">
                  <c:v>43693</c:v>
                </c:pt>
                <c:pt idx="1990">
                  <c:v>43696</c:v>
                </c:pt>
                <c:pt idx="1991">
                  <c:v>43697</c:v>
                </c:pt>
                <c:pt idx="1992">
                  <c:v>43698</c:v>
                </c:pt>
                <c:pt idx="1993">
                  <c:v>43699</c:v>
                </c:pt>
                <c:pt idx="1994">
                  <c:v>43700</c:v>
                </c:pt>
                <c:pt idx="1995">
                  <c:v>43703</c:v>
                </c:pt>
                <c:pt idx="1996">
                  <c:v>43704</c:v>
                </c:pt>
                <c:pt idx="1997">
                  <c:v>43705</c:v>
                </c:pt>
                <c:pt idx="1998">
                  <c:v>43706</c:v>
                </c:pt>
                <c:pt idx="1999">
                  <c:v>43707</c:v>
                </c:pt>
                <c:pt idx="2000">
                  <c:v>43710</c:v>
                </c:pt>
                <c:pt idx="2001">
                  <c:v>43711</c:v>
                </c:pt>
                <c:pt idx="2002">
                  <c:v>43712</c:v>
                </c:pt>
                <c:pt idx="2003">
                  <c:v>43713</c:v>
                </c:pt>
                <c:pt idx="2004">
                  <c:v>43714</c:v>
                </c:pt>
                <c:pt idx="2005">
                  <c:v>43717</c:v>
                </c:pt>
                <c:pt idx="2006">
                  <c:v>43718</c:v>
                </c:pt>
                <c:pt idx="2007">
                  <c:v>43719</c:v>
                </c:pt>
                <c:pt idx="2008">
                  <c:v>43720</c:v>
                </c:pt>
                <c:pt idx="2009">
                  <c:v>43721</c:v>
                </c:pt>
                <c:pt idx="2010">
                  <c:v>43724</c:v>
                </c:pt>
                <c:pt idx="2011">
                  <c:v>43725</c:v>
                </c:pt>
                <c:pt idx="2012">
                  <c:v>43726</c:v>
                </c:pt>
                <c:pt idx="2013">
                  <c:v>43727</c:v>
                </c:pt>
                <c:pt idx="2014">
                  <c:v>43728</c:v>
                </c:pt>
                <c:pt idx="2015">
                  <c:v>43731</c:v>
                </c:pt>
                <c:pt idx="2016">
                  <c:v>43732</c:v>
                </c:pt>
                <c:pt idx="2017">
                  <c:v>43733</c:v>
                </c:pt>
                <c:pt idx="2018">
                  <c:v>43734</c:v>
                </c:pt>
                <c:pt idx="2019">
                  <c:v>43735</c:v>
                </c:pt>
                <c:pt idx="2020">
                  <c:v>43738</c:v>
                </c:pt>
                <c:pt idx="2021">
                  <c:v>43739</c:v>
                </c:pt>
                <c:pt idx="2022">
                  <c:v>43740</c:v>
                </c:pt>
                <c:pt idx="2023">
                  <c:v>43741</c:v>
                </c:pt>
                <c:pt idx="2024">
                  <c:v>43742</c:v>
                </c:pt>
                <c:pt idx="2025">
                  <c:v>43745</c:v>
                </c:pt>
                <c:pt idx="2026">
                  <c:v>43746</c:v>
                </c:pt>
                <c:pt idx="2027">
                  <c:v>43747</c:v>
                </c:pt>
                <c:pt idx="2028">
                  <c:v>43748</c:v>
                </c:pt>
                <c:pt idx="2029">
                  <c:v>43749</c:v>
                </c:pt>
                <c:pt idx="2030">
                  <c:v>43752</c:v>
                </c:pt>
                <c:pt idx="2031">
                  <c:v>43753</c:v>
                </c:pt>
                <c:pt idx="2032">
                  <c:v>43754</c:v>
                </c:pt>
                <c:pt idx="2033">
                  <c:v>43755</c:v>
                </c:pt>
                <c:pt idx="2034">
                  <c:v>43756</c:v>
                </c:pt>
                <c:pt idx="2035">
                  <c:v>43759</c:v>
                </c:pt>
                <c:pt idx="2036">
                  <c:v>43760</c:v>
                </c:pt>
                <c:pt idx="2037">
                  <c:v>43761</c:v>
                </c:pt>
                <c:pt idx="2038">
                  <c:v>43762</c:v>
                </c:pt>
                <c:pt idx="2039">
                  <c:v>43763</c:v>
                </c:pt>
                <c:pt idx="2040">
                  <c:v>43766</c:v>
                </c:pt>
                <c:pt idx="2041">
                  <c:v>43767</c:v>
                </c:pt>
                <c:pt idx="2042">
                  <c:v>43768</c:v>
                </c:pt>
                <c:pt idx="2043">
                  <c:v>43769</c:v>
                </c:pt>
                <c:pt idx="2044">
                  <c:v>43770</c:v>
                </c:pt>
                <c:pt idx="2045">
                  <c:v>43773</c:v>
                </c:pt>
                <c:pt idx="2046">
                  <c:v>43774</c:v>
                </c:pt>
                <c:pt idx="2047">
                  <c:v>43775</c:v>
                </c:pt>
                <c:pt idx="2048">
                  <c:v>43776</c:v>
                </c:pt>
                <c:pt idx="2049">
                  <c:v>43777</c:v>
                </c:pt>
                <c:pt idx="2050">
                  <c:v>43780</c:v>
                </c:pt>
                <c:pt idx="2051">
                  <c:v>43781</c:v>
                </c:pt>
                <c:pt idx="2052">
                  <c:v>43782</c:v>
                </c:pt>
                <c:pt idx="2053">
                  <c:v>43783</c:v>
                </c:pt>
                <c:pt idx="2054">
                  <c:v>43784</c:v>
                </c:pt>
                <c:pt idx="2055">
                  <c:v>43787</c:v>
                </c:pt>
                <c:pt idx="2056">
                  <c:v>43788</c:v>
                </c:pt>
                <c:pt idx="2057">
                  <c:v>43789</c:v>
                </c:pt>
                <c:pt idx="2058">
                  <c:v>43790</c:v>
                </c:pt>
                <c:pt idx="2059">
                  <c:v>43791</c:v>
                </c:pt>
                <c:pt idx="2060">
                  <c:v>43794</c:v>
                </c:pt>
                <c:pt idx="2061">
                  <c:v>43795</c:v>
                </c:pt>
                <c:pt idx="2062">
                  <c:v>43796</c:v>
                </c:pt>
                <c:pt idx="2063">
                  <c:v>43797</c:v>
                </c:pt>
                <c:pt idx="2064">
                  <c:v>43798</c:v>
                </c:pt>
                <c:pt idx="2065">
                  <c:v>43801</c:v>
                </c:pt>
                <c:pt idx="2066">
                  <c:v>43802</c:v>
                </c:pt>
                <c:pt idx="2067">
                  <c:v>43803</c:v>
                </c:pt>
                <c:pt idx="2068">
                  <c:v>43804</c:v>
                </c:pt>
                <c:pt idx="2069">
                  <c:v>43805</c:v>
                </c:pt>
                <c:pt idx="2070">
                  <c:v>43808</c:v>
                </c:pt>
                <c:pt idx="2071">
                  <c:v>43809</c:v>
                </c:pt>
                <c:pt idx="2072">
                  <c:v>43810</c:v>
                </c:pt>
                <c:pt idx="2073">
                  <c:v>43811</c:v>
                </c:pt>
                <c:pt idx="2074">
                  <c:v>43812</c:v>
                </c:pt>
                <c:pt idx="2075">
                  <c:v>43815</c:v>
                </c:pt>
                <c:pt idx="2076">
                  <c:v>43816</c:v>
                </c:pt>
                <c:pt idx="2077">
                  <c:v>43817</c:v>
                </c:pt>
                <c:pt idx="2078">
                  <c:v>43818</c:v>
                </c:pt>
                <c:pt idx="2079">
                  <c:v>43819</c:v>
                </c:pt>
                <c:pt idx="2080">
                  <c:v>43822</c:v>
                </c:pt>
                <c:pt idx="2081">
                  <c:v>43823</c:v>
                </c:pt>
                <c:pt idx="2082">
                  <c:v>43824</c:v>
                </c:pt>
                <c:pt idx="2083">
                  <c:v>43825</c:v>
                </c:pt>
                <c:pt idx="2084">
                  <c:v>43826</c:v>
                </c:pt>
                <c:pt idx="2085">
                  <c:v>43829</c:v>
                </c:pt>
                <c:pt idx="2086">
                  <c:v>43830</c:v>
                </c:pt>
                <c:pt idx="2087">
                  <c:v>43831</c:v>
                </c:pt>
                <c:pt idx="2088">
                  <c:v>43832</c:v>
                </c:pt>
                <c:pt idx="2089">
                  <c:v>43833</c:v>
                </c:pt>
                <c:pt idx="2090">
                  <c:v>43836</c:v>
                </c:pt>
                <c:pt idx="2091">
                  <c:v>43837</c:v>
                </c:pt>
                <c:pt idx="2092">
                  <c:v>43838</c:v>
                </c:pt>
                <c:pt idx="2093">
                  <c:v>43839</c:v>
                </c:pt>
                <c:pt idx="2094">
                  <c:v>43840</c:v>
                </c:pt>
                <c:pt idx="2095">
                  <c:v>43843</c:v>
                </c:pt>
                <c:pt idx="2096">
                  <c:v>43844</c:v>
                </c:pt>
                <c:pt idx="2097">
                  <c:v>43845</c:v>
                </c:pt>
                <c:pt idx="2098">
                  <c:v>43846</c:v>
                </c:pt>
                <c:pt idx="2099">
                  <c:v>43847</c:v>
                </c:pt>
                <c:pt idx="2100">
                  <c:v>43850</c:v>
                </c:pt>
                <c:pt idx="2101">
                  <c:v>43851</c:v>
                </c:pt>
                <c:pt idx="2102">
                  <c:v>43852</c:v>
                </c:pt>
                <c:pt idx="2103">
                  <c:v>43853</c:v>
                </c:pt>
                <c:pt idx="2104">
                  <c:v>43854</c:v>
                </c:pt>
                <c:pt idx="2105">
                  <c:v>43857</c:v>
                </c:pt>
                <c:pt idx="2106">
                  <c:v>43858</c:v>
                </c:pt>
                <c:pt idx="2107">
                  <c:v>43859</c:v>
                </c:pt>
                <c:pt idx="2108">
                  <c:v>43860</c:v>
                </c:pt>
                <c:pt idx="2109">
                  <c:v>43861</c:v>
                </c:pt>
                <c:pt idx="2110">
                  <c:v>43864</c:v>
                </c:pt>
                <c:pt idx="2111">
                  <c:v>43865</c:v>
                </c:pt>
                <c:pt idx="2112">
                  <c:v>43866</c:v>
                </c:pt>
                <c:pt idx="2113">
                  <c:v>43867</c:v>
                </c:pt>
                <c:pt idx="2114">
                  <c:v>43868</c:v>
                </c:pt>
                <c:pt idx="2115">
                  <c:v>43871</c:v>
                </c:pt>
                <c:pt idx="2116">
                  <c:v>43872</c:v>
                </c:pt>
                <c:pt idx="2117">
                  <c:v>43873</c:v>
                </c:pt>
                <c:pt idx="2118">
                  <c:v>43874</c:v>
                </c:pt>
                <c:pt idx="2119">
                  <c:v>43875</c:v>
                </c:pt>
                <c:pt idx="2120">
                  <c:v>43878</c:v>
                </c:pt>
                <c:pt idx="2121">
                  <c:v>43879</c:v>
                </c:pt>
                <c:pt idx="2122">
                  <c:v>43880</c:v>
                </c:pt>
                <c:pt idx="2123">
                  <c:v>43881</c:v>
                </c:pt>
                <c:pt idx="2124">
                  <c:v>43882</c:v>
                </c:pt>
                <c:pt idx="2125">
                  <c:v>43885</c:v>
                </c:pt>
                <c:pt idx="2126">
                  <c:v>43886</c:v>
                </c:pt>
                <c:pt idx="2127">
                  <c:v>43887</c:v>
                </c:pt>
                <c:pt idx="2128">
                  <c:v>43888</c:v>
                </c:pt>
                <c:pt idx="2129">
                  <c:v>43889</c:v>
                </c:pt>
                <c:pt idx="2130">
                  <c:v>43892</c:v>
                </c:pt>
                <c:pt idx="2131">
                  <c:v>43893</c:v>
                </c:pt>
                <c:pt idx="2132">
                  <c:v>43894</c:v>
                </c:pt>
                <c:pt idx="2133">
                  <c:v>43895</c:v>
                </c:pt>
                <c:pt idx="2134">
                  <c:v>43896</c:v>
                </c:pt>
                <c:pt idx="2135">
                  <c:v>43899</c:v>
                </c:pt>
                <c:pt idx="2136">
                  <c:v>43900</c:v>
                </c:pt>
                <c:pt idx="2137">
                  <c:v>43901</c:v>
                </c:pt>
                <c:pt idx="2138">
                  <c:v>43902</c:v>
                </c:pt>
                <c:pt idx="2139">
                  <c:v>43903</c:v>
                </c:pt>
                <c:pt idx="2140">
                  <c:v>43906</c:v>
                </c:pt>
                <c:pt idx="2141">
                  <c:v>43907</c:v>
                </c:pt>
                <c:pt idx="2142">
                  <c:v>43908</c:v>
                </c:pt>
                <c:pt idx="2143">
                  <c:v>43909</c:v>
                </c:pt>
                <c:pt idx="2144">
                  <c:v>43910</c:v>
                </c:pt>
                <c:pt idx="2145">
                  <c:v>43913</c:v>
                </c:pt>
                <c:pt idx="2146">
                  <c:v>43914</c:v>
                </c:pt>
                <c:pt idx="2147">
                  <c:v>43915</c:v>
                </c:pt>
                <c:pt idx="2148">
                  <c:v>43916</c:v>
                </c:pt>
                <c:pt idx="2149">
                  <c:v>43917</c:v>
                </c:pt>
                <c:pt idx="2150">
                  <c:v>43920</c:v>
                </c:pt>
                <c:pt idx="2151">
                  <c:v>43921</c:v>
                </c:pt>
                <c:pt idx="2152">
                  <c:v>43922</c:v>
                </c:pt>
                <c:pt idx="2153">
                  <c:v>43923</c:v>
                </c:pt>
                <c:pt idx="2154">
                  <c:v>43924</c:v>
                </c:pt>
                <c:pt idx="2155">
                  <c:v>43927</c:v>
                </c:pt>
                <c:pt idx="2156">
                  <c:v>43928</c:v>
                </c:pt>
                <c:pt idx="2157">
                  <c:v>43929</c:v>
                </c:pt>
                <c:pt idx="2158">
                  <c:v>43930</c:v>
                </c:pt>
                <c:pt idx="2159">
                  <c:v>43931</c:v>
                </c:pt>
                <c:pt idx="2160">
                  <c:v>43934</c:v>
                </c:pt>
                <c:pt idx="2161">
                  <c:v>43935</c:v>
                </c:pt>
                <c:pt idx="2162">
                  <c:v>43936</c:v>
                </c:pt>
                <c:pt idx="2163">
                  <c:v>43937</c:v>
                </c:pt>
                <c:pt idx="2164">
                  <c:v>43938</c:v>
                </c:pt>
                <c:pt idx="2165">
                  <c:v>43941</c:v>
                </c:pt>
                <c:pt idx="2166">
                  <c:v>43942</c:v>
                </c:pt>
                <c:pt idx="2167">
                  <c:v>43943</c:v>
                </c:pt>
                <c:pt idx="2168">
                  <c:v>43944</c:v>
                </c:pt>
                <c:pt idx="2169">
                  <c:v>43945</c:v>
                </c:pt>
                <c:pt idx="2170">
                  <c:v>43948</c:v>
                </c:pt>
                <c:pt idx="2171">
                  <c:v>43949</c:v>
                </c:pt>
                <c:pt idx="2172">
                  <c:v>43950</c:v>
                </c:pt>
                <c:pt idx="2173">
                  <c:v>43951</c:v>
                </c:pt>
                <c:pt idx="2174">
                  <c:v>43952</c:v>
                </c:pt>
                <c:pt idx="2175">
                  <c:v>43955</c:v>
                </c:pt>
                <c:pt idx="2176">
                  <c:v>43956</c:v>
                </c:pt>
                <c:pt idx="2177">
                  <c:v>43957</c:v>
                </c:pt>
                <c:pt idx="2178">
                  <c:v>43958</c:v>
                </c:pt>
                <c:pt idx="2179">
                  <c:v>43959</c:v>
                </c:pt>
                <c:pt idx="2180">
                  <c:v>43962</c:v>
                </c:pt>
                <c:pt idx="2181">
                  <c:v>43963</c:v>
                </c:pt>
                <c:pt idx="2182">
                  <c:v>43964</c:v>
                </c:pt>
                <c:pt idx="2183">
                  <c:v>43965</c:v>
                </c:pt>
                <c:pt idx="2184">
                  <c:v>43966</c:v>
                </c:pt>
                <c:pt idx="2185">
                  <c:v>43969</c:v>
                </c:pt>
                <c:pt idx="2186">
                  <c:v>43970</c:v>
                </c:pt>
                <c:pt idx="2187">
                  <c:v>43971</c:v>
                </c:pt>
                <c:pt idx="2188">
                  <c:v>43972</c:v>
                </c:pt>
                <c:pt idx="2189">
                  <c:v>43973</c:v>
                </c:pt>
                <c:pt idx="2190">
                  <c:v>43976</c:v>
                </c:pt>
                <c:pt idx="2191">
                  <c:v>43977</c:v>
                </c:pt>
                <c:pt idx="2192">
                  <c:v>43978</c:v>
                </c:pt>
                <c:pt idx="2193">
                  <c:v>43979</c:v>
                </c:pt>
                <c:pt idx="2194">
                  <c:v>43980</c:v>
                </c:pt>
                <c:pt idx="2195">
                  <c:v>43983</c:v>
                </c:pt>
                <c:pt idx="2196">
                  <c:v>43984</c:v>
                </c:pt>
                <c:pt idx="2197">
                  <c:v>43985</c:v>
                </c:pt>
                <c:pt idx="2198">
                  <c:v>43986</c:v>
                </c:pt>
                <c:pt idx="2199">
                  <c:v>43987</c:v>
                </c:pt>
                <c:pt idx="2200">
                  <c:v>43990</c:v>
                </c:pt>
                <c:pt idx="2201">
                  <c:v>43991</c:v>
                </c:pt>
                <c:pt idx="2202">
                  <c:v>43992</c:v>
                </c:pt>
                <c:pt idx="2203">
                  <c:v>43993</c:v>
                </c:pt>
                <c:pt idx="2204">
                  <c:v>43994</c:v>
                </c:pt>
                <c:pt idx="2205">
                  <c:v>43997</c:v>
                </c:pt>
                <c:pt idx="2206">
                  <c:v>43998</c:v>
                </c:pt>
                <c:pt idx="2207">
                  <c:v>43999</c:v>
                </c:pt>
                <c:pt idx="2208">
                  <c:v>44000</c:v>
                </c:pt>
                <c:pt idx="2209">
                  <c:v>44001</c:v>
                </c:pt>
                <c:pt idx="2210">
                  <c:v>44004</c:v>
                </c:pt>
                <c:pt idx="2211">
                  <c:v>44005</c:v>
                </c:pt>
                <c:pt idx="2212">
                  <c:v>44006</c:v>
                </c:pt>
                <c:pt idx="2213">
                  <c:v>44007</c:v>
                </c:pt>
                <c:pt idx="2214">
                  <c:v>44008</c:v>
                </c:pt>
                <c:pt idx="2215">
                  <c:v>44011</c:v>
                </c:pt>
                <c:pt idx="2216">
                  <c:v>44012</c:v>
                </c:pt>
                <c:pt idx="2217">
                  <c:v>44013</c:v>
                </c:pt>
                <c:pt idx="2218">
                  <c:v>44014</c:v>
                </c:pt>
                <c:pt idx="2219">
                  <c:v>44015</c:v>
                </c:pt>
                <c:pt idx="2220">
                  <c:v>44018</c:v>
                </c:pt>
                <c:pt idx="2221">
                  <c:v>44019</c:v>
                </c:pt>
                <c:pt idx="2222">
                  <c:v>44020</c:v>
                </c:pt>
                <c:pt idx="2223">
                  <c:v>44021</c:v>
                </c:pt>
                <c:pt idx="2224">
                  <c:v>44022</c:v>
                </c:pt>
                <c:pt idx="2225">
                  <c:v>44025</c:v>
                </c:pt>
                <c:pt idx="2226">
                  <c:v>44026</c:v>
                </c:pt>
                <c:pt idx="2227">
                  <c:v>44027</c:v>
                </c:pt>
                <c:pt idx="2228">
                  <c:v>44028</c:v>
                </c:pt>
                <c:pt idx="2229">
                  <c:v>44029</c:v>
                </c:pt>
                <c:pt idx="2230">
                  <c:v>44032</c:v>
                </c:pt>
                <c:pt idx="2231">
                  <c:v>44033</c:v>
                </c:pt>
                <c:pt idx="2232">
                  <c:v>44034</c:v>
                </c:pt>
                <c:pt idx="2233">
                  <c:v>44035</c:v>
                </c:pt>
                <c:pt idx="2234">
                  <c:v>44036</c:v>
                </c:pt>
                <c:pt idx="2235">
                  <c:v>44039</c:v>
                </c:pt>
                <c:pt idx="2236">
                  <c:v>44040</c:v>
                </c:pt>
                <c:pt idx="2237">
                  <c:v>44041</c:v>
                </c:pt>
                <c:pt idx="2238">
                  <c:v>44042</c:v>
                </c:pt>
                <c:pt idx="2239">
                  <c:v>44043</c:v>
                </c:pt>
                <c:pt idx="2240">
                  <c:v>44046</c:v>
                </c:pt>
                <c:pt idx="2241">
                  <c:v>44047</c:v>
                </c:pt>
                <c:pt idx="2242">
                  <c:v>44048</c:v>
                </c:pt>
                <c:pt idx="2243">
                  <c:v>44049</c:v>
                </c:pt>
                <c:pt idx="2244">
                  <c:v>44050</c:v>
                </c:pt>
                <c:pt idx="2245">
                  <c:v>44053</c:v>
                </c:pt>
                <c:pt idx="2246">
                  <c:v>44054</c:v>
                </c:pt>
                <c:pt idx="2247">
                  <c:v>44055</c:v>
                </c:pt>
                <c:pt idx="2248">
                  <c:v>44056</c:v>
                </c:pt>
                <c:pt idx="2249">
                  <c:v>44057</c:v>
                </c:pt>
                <c:pt idx="2250">
                  <c:v>44060</c:v>
                </c:pt>
                <c:pt idx="2251">
                  <c:v>44061</c:v>
                </c:pt>
                <c:pt idx="2252">
                  <c:v>44062</c:v>
                </c:pt>
                <c:pt idx="2253">
                  <c:v>44063</c:v>
                </c:pt>
                <c:pt idx="2254">
                  <c:v>44064</c:v>
                </c:pt>
                <c:pt idx="2255">
                  <c:v>44067</c:v>
                </c:pt>
                <c:pt idx="2256">
                  <c:v>44068</c:v>
                </c:pt>
                <c:pt idx="2257">
                  <c:v>44069</c:v>
                </c:pt>
                <c:pt idx="2258">
                  <c:v>44070</c:v>
                </c:pt>
                <c:pt idx="2259">
                  <c:v>44071</c:v>
                </c:pt>
                <c:pt idx="2260">
                  <c:v>44074</c:v>
                </c:pt>
                <c:pt idx="2261">
                  <c:v>44075</c:v>
                </c:pt>
                <c:pt idx="2262">
                  <c:v>44076</c:v>
                </c:pt>
                <c:pt idx="2263">
                  <c:v>44077</c:v>
                </c:pt>
                <c:pt idx="2264">
                  <c:v>44078</c:v>
                </c:pt>
                <c:pt idx="2265">
                  <c:v>44081</c:v>
                </c:pt>
                <c:pt idx="2266">
                  <c:v>44082</c:v>
                </c:pt>
                <c:pt idx="2267">
                  <c:v>44083</c:v>
                </c:pt>
                <c:pt idx="2268">
                  <c:v>44084</c:v>
                </c:pt>
                <c:pt idx="2269">
                  <c:v>44085</c:v>
                </c:pt>
                <c:pt idx="2270">
                  <c:v>44088</c:v>
                </c:pt>
                <c:pt idx="2271">
                  <c:v>44089</c:v>
                </c:pt>
                <c:pt idx="2272">
                  <c:v>44090</c:v>
                </c:pt>
                <c:pt idx="2273">
                  <c:v>44091</c:v>
                </c:pt>
                <c:pt idx="2274">
                  <c:v>44092</c:v>
                </c:pt>
                <c:pt idx="2275">
                  <c:v>44095</c:v>
                </c:pt>
                <c:pt idx="2276">
                  <c:v>44096</c:v>
                </c:pt>
                <c:pt idx="2277">
                  <c:v>44097</c:v>
                </c:pt>
                <c:pt idx="2278">
                  <c:v>44098</c:v>
                </c:pt>
                <c:pt idx="2279">
                  <c:v>44099</c:v>
                </c:pt>
                <c:pt idx="2280">
                  <c:v>44102</c:v>
                </c:pt>
                <c:pt idx="2281">
                  <c:v>44103</c:v>
                </c:pt>
                <c:pt idx="2282">
                  <c:v>44104</c:v>
                </c:pt>
                <c:pt idx="2283">
                  <c:v>44105</c:v>
                </c:pt>
                <c:pt idx="2284">
                  <c:v>44106</c:v>
                </c:pt>
                <c:pt idx="2285">
                  <c:v>44109</c:v>
                </c:pt>
                <c:pt idx="2286">
                  <c:v>44110</c:v>
                </c:pt>
                <c:pt idx="2287">
                  <c:v>44111</c:v>
                </c:pt>
                <c:pt idx="2288">
                  <c:v>44112</c:v>
                </c:pt>
                <c:pt idx="2289">
                  <c:v>44113</c:v>
                </c:pt>
                <c:pt idx="2290">
                  <c:v>44116</c:v>
                </c:pt>
                <c:pt idx="2291">
                  <c:v>44117</c:v>
                </c:pt>
                <c:pt idx="2292">
                  <c:v>44118</c:v>
                </c:pt>
                <c:pt idx="2293">
                  <c:v>44119</c:v>
                </c:pt>
                <c:pt idx="2294">
                  <c:v>44120</c:v>
                </c:pt>
                <c:pt idx="2295">
                  <c:v>44123</c:v>
                </c:pt>
                <c:pt idx="2296">
                  <c:v>44124</c:v>
                </c:pt>
                <c:pt idx="2297">
                  <c:v>44125</c:v>
                </c:pt>
                <c:pt idx="2298">
                  <c:v>44126</c:v>
                </c:pt>
                <c:pt idx="2299">
                  <c:v>44127</c:v>
                </c:pt>
                <c:pt idx="2300">
                  <c:v>44130</c:v>
                </c:pt>
                <c:pt idx="2301">
                  <c:v>44131</c:v>
                </c:pt>
                <c:pt idx="2302">
                  <c:v>44132</c:v>
                </c:pt>
                <c:pt idx="2303">
                  <c:v>44133</c:v>
                </c:pt>
                <c:pt idx="2304">
                  <c:v>44134</c:v>
                </c:pt>
                <c:pt idx="2305">
                  <c:v>44137</c:v>
                </c:pt>
                <c:pt idx="2306">
                  <c:v>44138</c:v>
                </c:pt>
                <c:pt idx="2307">
                  <c:v>44139</c:v>
                </c:pt>
                <c:pt idx="2308">
                  <c:v>44140</c:v>
                </c:pt>
                <c:pt idx="2309">
                  <c:v>44141</c:v>
                </c:pt>
                <c:pt idx="2310">
                  <c:v>44144</c:v>
                </c:pt>
                <c:pt idx="2311">
                  <c:v>44145</c:v>
                </c:pt>
                <c:pt idx="2312">
                  <c:v>44146</c:v>
                </c:pt>
                <c:pt idx="2313">
                  <c:v>44147</c:v>
                </c:pt>
                <c:pt idx="2314">
                  <c:v>44148</c:v>
                </c:pt>
                <c:pt idx="2315">
                  <c:v>44151</c:v>
                </c:pt>
                <c:pt idx="2316">
                  <c:v>44152</c:v>
                </c:pt>
                <c:pt idx="2317">
                  <c:v>44153</c:v>
                </c:pt>
                <c:pt idx="2318">
                  <c:v>44154</c:v>
                </c:pt>
                <c:pt idx="2319">
                  <c:v>44155</c:v>
                </c:pt>
                <c:pt idx="2320">
                  <c:v>44158</c:v>
                </c:pt>
                <c:pt idx="2321">
                  <c:v>44159</c:v>
                </c:pt>
                <c:pt idx="2322">
                  <c:v>44160</c:v>
                </c:pt>
                <c:pt idx="2323">
                  <c:v>44161</c:v>
                </c:pt>
                <c:pt idx="2324">
                  <c:v>44162</c:v>
                </c:pt>
                <c:pt idx="2325">
                  <c:v>44165</c:v>
                </c:pt>
                <c:pt idx="2326">
                  <c:v>44166</c:v>
                </c:pt>
                <c:pt idx="2327">
                  <c:v>44167</c:v>
                </c:pt>
                <c:pt idx="2328">
                  <c:v>44168</c:v>
                </c:pt>
                <c:pt idx="2329">
                  <c:v>44169</c:v>
                </c:pt>
                <c:pt idx="2330">
                  <c:v>44172</c:v>
                </c:pt>
                <c:pt idx="2331">
                  <c:v>44173</c:v>
                </c:pt>
                <c:pt idx="2332">
                  <c:v>44174</c:v>
                </c:pt>
                <c:pt idx="2333">
                  <c:v>44175</c:v>
                </c:pt>
                <c:pt idx="2334">
                  <c:v>44176</c:v>
                </c:pt>
                <c:pt idx="2335">
                  <c:v>44179</c:v>
                </c:pt>
                <c:pt idx="2336">
                  <c:v>44180</c:v>
                </c:pt>
                <c:pt idx="2337">
                  <c:v>44181</c:v>
                </c:pt>
                <c:pt idx="2338">
                  <c:v>44182</c:v>
                </c:pt>
                <c:pt idx="2339">
                  <c:v>44183</c:v>
                </c:pt>
                <c:pt idx="2340">
                  <c:v>44186</c:v>
                </c:pt>
                <c:pt idx="2341">
                  <c:v>44187</c:v>
                </c:pt>
                <c:pt idx="2342">
                  <c:v>44188</c:v>
                </c:pt>
                <c:pt idx="2343">
                  <c:v>44189</c:v>
                </c:pt>
                <c:pt idx="2344">
                  <c:v>44190</c:v>
                </c:pt>
                <c:pt idx="2345">
                  <c:v>44193</c:v>
                </c:pt>
                <c:pt idx="2346">
                  <c:v>44194</c:v>
                </c:pt>
                <c:pt idx="2347">
                  <c:v>44195</c:v>
                </c:pt>
                <c:pt idx="2348">
                  <c:v>44196</c:v>
                </c:pt>
                <c:pt idx="2349">
                  <c:v>44197</c:v>
                </c:pt>
                <c:pt idx="2350">
                  <c:v>44200</c:v>
                </c:pt>
                <c:pt idx="2351">
                  <c:v>44201</c:v>
                </c:pt>
                <c:pt idx="2352">
                  <c:v>44202</c:v>
                </c:pt>
                <c:pt idx="2353">
                  <c:v>44203</c:v>
                </c:pt>
                <c:pt idx="2354">
                  <c:v>44204</c:v>
                </c:pt>
                <c:pt idx="2355">
                  <c:v>44207</c:v>
                </c:pt>
                <c:pt idx="2356">
                  <c:v>44208</c:v>
                </c:pt>
                <c:pt idx="2357">
                  <c:v>44209</c:v>
                </c:pt>
                <c:pt idx="2358">
                  <c:v>44210</c:v>
                </c:pt>
                <c:pt idx="2359">
                  <c:v>44211</c:v>
                </c:pt>
                <c:pt idx="2360">
                  <c:v>44214</c:v>
                </c:pt>
                <c:pt idx="2361">
                  <c:v>44215</c:v>
                </c:pt>
                <c:pt idx="2362">
                  <c:v>44216</c:v>
                </c:pt>
                <c:pt idx="2363">
                  <c:v>44217</c:v>
                </c:pt>
                <c:pt idx="2364">
                  <c:v>44218</c:v>
                </c:pt>
                <c:pt idx="2365">
                  <c:v>44221</c:v>
                </c:pt>
                <c:pt idx="2366">
                  <c:v>44222</c:v>
                </c:pt>
                <c:pt idx="2367">
                  <c:v>44223</c:v>
                </c:pt>
                <c:pt idx="2368">
                  <c:v>44224</c:v>
                </c:pt>
                <c:pt idx="2369">
                  <c:v>44225</c:v>
                </c:pt>
                <c:pt idx="2370">
                  <c:v>44228</c:v>
                </c:pt>
                <c:pt idx="2371">
                  <c:v>44229</c:v>
                </c:pt>
                <c:pt idx="2372">
                  <c:v>44230</c:v>
                </c:pt>
                <c:pt idx="2373">
                  <c:v>44231</c:v>
                </c:pt>
                <c:pt idx="2374">
                  <c:v>44232</c:v>
                </c:pt>
                <c:pt idx="2375">
                  <c:v>44235</c:v>
                </c:pt>
                <c:pt idx="2376">
                  <c:v>44236</c:v>
                </c:pt>
                <c:pt idx="2377">
                  <c:v>44237</c:v>
                </c:pt>
                <c:pt idx="2378">
                  <c:v>44238</c:v>
                </c:pt>
                <c:pt idx="2379">
                  <c:v>44239</c:v>
                </c:pt>
                <c:pt idx="2380">
                  <c:v>44242</c:v>
                </c:pt>
                <c:pt idx="2381">
                  <c:v>44243</c:v>
                </c:pt>
                <c:pt idx="2382">
                  <c:v>44244</c:v>
                </c:pt>
                <c:pt idx="2383">
                  <c:v>44245</c:v>
                </c:pt>
                <c:pt idx="2384">
                  <c:v>44246</c:v>
                </c:pt>
                <c:pt idx="2385">
                  <c:v>44249</c:v>
                </c:pt>
                <c:pt idx="2386">
                  <c:v>44250</c:v>
                </c:pt>
                <c:pt idx="2387">
                  <c:v>44251</c:v>
                </c:pt>
                <c:pt idx="2388">
                  <c:v>44252</c:v>
                </c:pt>
                <c:pt idx="2389">
                  <c:v>44253</c:v>
                </c:pt>
                <c:pt idx="2390">
                  <c:v>44256</c:v>
                </c:pt>
                <c:pt idx="2391">
                  <c:v>44257</c:v>
                </c:pt>
                <c:pt idx="2392">
                  <c:v>44258</c:v>
                </c:pt>
                <c:pt idx="2393">
                  <c:v>44259</c:v>
                </c:pt>
                <c:pt idx="2394">
                  <c:v>44260</c:v>
                </c:pt>
                <c:pt idx="2395">
                  <c:v>44263</c:v>
                </c:pt>
                <c:pt idx="2396">
                  <c:v>44264</c:v>
                </c:pt>
                <c:pt idx="2397">
                  <c:v>44265</c:v>
                </c:pt>
                <c:pt idx="2398">
                  <c:v>44266</c:v>
                </c:pt>
                <c:pt idx="2399">
                  <c:v>44267</c:v>
                </c:pt>
                <c:pt idx="2400">
                  <c:v>44270</c:v>
                </c:pt>
                <c:pt idx="2401">
                  <c:v>44271</c:v>
                </c:pt>
                <c:pt idx="2402">
                  <c:v>44272</c:v>
                </c:pt>
                <c:pt idx="2403">
                  <c:v>44273</c:v>
                </c:pt>
                <c:pt idx="2404">
                  <c:v>44274</c:v>
                </c:pt>
                <c:pt idx="2405">
                  <c:v>44277</c:v>
                </c:pt>
                <c:pt idx="2406">
                  <c:v>44278</c:v>
                </c:pt>
                <c:pt idx="2407">
                  <c:v>44279</c:v>
                </c:pt>
                <c:pt idx="2408">
                  <c:v>44280</c:v>
                </c:pt>
                <c:pt idx="2409">
                  <c:v>44281</c:v>
                </c:pt>
                <c:pt idx="2410">
                  <c:v>44284</c:v>
                </c:pt>
                <c:pt idx="2411">
                  <c:v>44285</c:v>
                </c:pt>
                <c:pt idx="2412">
                  <c:v>44286</c:v>
                </c:pt>
                <c:pt idx="2413">
                  <c:v>44287</c:v>
                </c:pt>
                <c:pt idx="2414">
                  <c:v>44288</c:v>
                </c:pt>
                <c:pt idx="2415">
                  <c:v>44291</c:v>
                </c:pt>
                <c:pt idx="2416">
                  <c:v>44292</c:v>
                </c:pt>
                <c:pt idx="2417">
                  <c:v>44293</c:v>
                </c:pt>
                <c:pt idx="2418">
                  <c:v>44294</c:v>
                </c:pt>
                <c:pt idx="2419">
                  <c:v>44295</c:v>
                </c:pt>
                <c:pt idx="2420">
                  <c:v>44298</c:v>
                </c:pt>
                <c:pt idx="2421">
                  <c:v>44299</c:v>
                </c:pt>
                <c:pt idx="2422">
                  <c:v>44300</c:v>
                </c:pt>
                <c:pt idx="2423">
                  <c:v>44301</c:v>
                </c:pt>
                <c:pt idx="2424">
                  <c:v>44302</c:v>
                </c:pt>
                <c:pt idx="2425">
                  <c:v>44305</c:v>
                </c:pt>
                <c:pt idx="2426">
                  <c:v>44306</c:v>
                </c:pt>
                <c:pt idx="2427">
                  <c:v>44307</c:v>
                </c:pt>
                <c:pt idx="2428">
                  <c:v>44308</c:v>
                </c:pt>
                <c:pt idx="2429">
                  <c:v>44309</c:v>
                </c:pt>
                <c:pt idx="2430">
                  <c:v>44312</c:v>
                </c:pt>
                <c:pt idx="2431">
                  <c:v>44313</c:v>
                </c:pt>
                <c:pt idx="2432">
                  <c:v>44314</c:v>
                </c:pt>
                <c:pt idx="2433">
                  <c:v>44315</c:v>
                </c:pt>
                <c:pt idx="2434">
                  <c:v>44316</c:v>
                </c:pt>
                <c:pt idx="2435">
                  <c:v>44319</c:v>
                </c:pt>
                <c:pt idx="2436">
                  <c:v>44320</c:v>
                </c:pt>
                <c:pt idx="2437">
                  <c:v>44321</c:v>
                </c:pt>
                <c:pt idx="2438">
                  <c:v>44322</c:v>
                </c:pt>
                <c:pt idx="2439">
                  <c:v>44323</c:v>
                </c:pt>
                <c:pt idx="2440">
                  <c:v>44326</c:v>
                </c:pt>
                <c:pt idx="2441">
                  <c:v>44327</c:v>
                </c:pt>
                <c:pt idx="2442">
                  <c:v>44328</c:v>
                </c:pt>
                <c:pt idx="2443">
                  <c:v>44329</c:v>
                </c:pt>
                <c:pt idx="2444">
                  <c:v>44330</c:v>
                </c:pt>
                <c:pt idx="2445">
                  <c:v>44333</c:v>
                </c:pt>
                <c:pt idx="2446">
                  <c:v>44334</c:v>
                </c:pt>
                <c:pt idx="2447">
                  <c:v>44335</c:v>
                </c:pt>
                <c:pt idx="2448">
                  <c:v>44336</c:v>
                </c:pt>
                <c:pt idx="2449">
                  <c:v>44337</c:v>
                </c:pt>
                <c:pt idx="2450">
                  <c:v>44340</c:v>
                </c:pt>
                <c:pt idx="2451">
                  <c:v>44341</c:v>
                </c:pt>
                <c:pt idx="2452">
                  <c:v>44342</c:v>
                </c:pt>
                <c:pt idx="2453">
                  <c:v>44343</c:v>
                </c:pt>
                <c:pt idx="2454">
                  <c:v>44344</c:v>
                </c:pt>
                <c:pt idx="2455">
                  <c:v>44347</c:v>
                </c:pt>
                <c:pt idx="2456">
                  <c:v>44348</c:v>
                </c:pt>
                <c:pt idx="2457">
                  <c:v>44349</c:v>
                </c:pt>
                <c:pt idx="2458">
                  <c:v>44350</c:v>
                </c:pt>
                <c:pt idx="2459">
                  <c:v>44351</c:v>
                </c:pt>
                <c:pt idx="2460">
                  <c:v>44354</c:v>
                </c:pt>
                <c:pt idx="2461">
                  <c:v>44355</c:v>
                </c:pt>
                <c:pt idx="2462">
                  <c:v>44356</c:v>
                </c:pt>
                <c:pt idx="2463">
                  <c:v>44357</c:v>
                </c:pt>
                <c:pt idx="2464">
                  <c:v>44358</c:v>
                </c:pt>
                <c:pt idx="2465">
                  <c:v>44361</c:v>
                </c:pt>
                <c:pt idx="2466">
                  <c:v>44362</c:v>
                </c:pt>
                <c:pt idx="2467">
                  <c:v>44363</c:v>
                </c:pt>
                <c:pt idx="2468">
                  <c:v>44364</c:v>
                </c:pt>
                <c:pt idx="2469">
                  <c:v>44365</c:v>
                </c:pt>
                <c:pt idx="2470">
                  <c:v>44368</c:v>
                </c:pt>
                <c:pt idx="2471">
                  <c:v>44369</c:v>
                </c:pt>
                <c:pt idx="2472">
                  <c:v>44370</c:v>
                </c:pt>
                <c:pt idx="2473">
                  <c:v>44371</c:v>
                </c:pt>
                <c:pt idx="2474">
                  <c:v>44372</c:v>
                </c:pt>
                <c:pt idx="2475">
                  <c:v>44375</c:v>
                </c:pt>
                <c:pt idx="2476">
                  <c:v>44376</c:v>
                </c:pt>
                <c:pt idx="2477">
                  <c:v>44377</c:v>
                </c:pt>
                <c:pt idx="2478">
                  <c:v>44378</c:v>
                </c:pt>
                <c:pt idx="2479">
                  <c:v>44379</c:v>
                </c:pt>
                <c:pt idx="2480">
                  <c:v>44382</c:v>
                </c:pt>
                <c:pt idx="2481">
                  <c:v>44383</c:v>
                </c:pt>
                <c:pt idx="2482">
                  <c:v>44384</c:v>
                </c:pt>
                <c:pt idx="2483">
                  <c:v>44385</c:v>
                </c:pt>
                <c:pt idx="2484">
                  <c:v>44386</c:v>
                </c:pt>
                <c:pt idx="2485">
                  <c:v>44389</c:v>
                </c:pt>
                <c:pt idx="2486">
                  <c:v>44390</c:v>
                </c:pt>
                <c:pt idx="2487">
                  <c:v>44391</c:v>
                </c:pt>
                <c:pt idx="2488">
                  <c:v>44392</c:v>
                </c:pt>
                <c:pt idx="2489">
                  <c:v>44393</c:v>
                </c:pt>
                <c:pt idx="2490">
                  <c:v>44396</c:v>
                </c:pt>
                <c:pt idx="2491">
                  <c:v>44397</c:v>
                </c:pt>
                <c:pt idx="2492">
                  <c:v>44398</c:v>
                </c:pt>
                <c:pt idx="2493">
                  <c:v>44399</c:v>
                </c:pt>
                <c:pt idx="2494">
                  <c:v>44400</c:v>
                </c:pt>
                <c:pt idx="2495">
                  <c:v>44403</c:v>
                </c:pt>
                <c:pt idx="2496">
                  <c:v>44404</c:v>
                </c:pt>
                <c:pt idx="2497">
                  <c:v>44405</c:v>
                </c:pt>
                <c:pt idx="2498">
                  <c:v>44406</c:v>
                </c:pt>
                <c:pt idx="2499">
                  <c:v>44407</c:v>
                </c:pt>
                <c:pt idx="2500">
                  <c:v>44410</c:v>
                </c:pt>
                <c:pt idx="2501">
                  <c:v>44411</c:v>
                </c:pt>
                <c:pt idx="2502">
                  <c:v>44412</c:v>
                </c:pt>
                <c:pt idx="2503">
                  <c:v>44413</c:v>
                </c:pt>
                <c:pt idx="2504">
                  <c:v>44414</c:v>
                </c:pt>
                <c:pt idx="2505">
                  <c:v>44417</c:v>
                </c:pt>
                <c:pt idx="2506">
                  <c:v>44418</c:v>
                </c:pt>
                <c:pt idx="2507">
                  <c:v>44419</c:v>
                </c:pt>
                <c:pt idx="2508">
                  <c:v>44420</c:v>
                </c:pt>
                <c:pt idx="2509">
                  <c:v>44421</c:v>
                </c:pt>
                <c:pt idx="2510">
                  <c:v>44424</c:v>
                </c:pt>
                <c:pt idx="2511">
                  <c:v>44425</c:v>
                </c:pt>
                <c:pt idx="2512">
                  <c:v>44426</c:v>
                </c:pt>
                <c:pt idx="2513">
                  <c:v>44427</c:v>
                </c:pt>
                <c:pt idx="2514">
                  <c:v>44428</c:v>
                </c:pt>
                <c:pt idx="2515">
                  <c:v>44431</c:v>
                </c:pt>
                <c:pt idx="2516">
                  <c:v>44432</c:v>
                </c:pt>
                <c:pt idx="2517">
                  <c:v>44433</c:v>
                </c:pt>
                <c:pt idx="2518">
                  <c:v>44434</c:v>
                </c:pt>
                <c:pt idx="2519">
                  <c:v>44435</c:v>
                </c:pt>
                <c:pt idx="2520">
                  <c:v>44438</c:v>
                </c:pt>
                <c:pt idx="2521">
                  <c:v>44439</c:v>
                </c:pt>
                <c:pt idx="2522">
                  <c:v>44440</c:v>
                </c:pt>
                <c:pt idx="2523">
                  <c:v>44441</c:v>
                </c:pt>
                <c:pt idx="2524">
                  <c:v>44442</c:v>
                </c:pt>
                <c:pt idx="2525">
                  <c:v>44445</c:v>
                </c:pt>
                <c:pt idx="2526">
                  <c:v>44446</c:v>
                </c:pt>
                <c:pt idx="2527">
                  <c:v>44447</c:v>
                </c:pt>
                <c:pt idx="2528">
                  <c:v>44448</c:v>
                </c:pt>
                <c:pt idx="2529">
                  <c:v>44449</c:v>
                </c:pt>
                <c:pt idx="2530">
                  <c:v>44452</c:v>
                </c:pt>
                <c:pt idx="2531">
                  <c:v>44453</c:v>
                </c:pt>
                <c:pt idx="2532">
                  <c:v>44454</c:v>
                </c:pt>
                <c:pt idx="2533">
                  <c:v>44455</c:v>
                </c:pt>
                <c:pt idx="2534">
                  <c:v>44456</c:v>
                </c:pt>
                <c:pt idx="2535">
                  <c:v>44459</c:v>
                </c:pt>
                <c:pt idx="2536">
                  <c:v>44460</c:v>
                </c:pt>
                <c:pt idx="2537">
                  <c:v>44461</c:v>
                </c:pt>
                <c:pt idx="2538">
                  <c:v>44462</c:v>
                </c:pt>
                <c:pt idx="2539">
                  <c:v>44463</c:v>
                </c:pt>
                <c:pt idx="2540">
                  <c:v>44466</c:v>
                </c:pt>
                <c:pt idx="2541">
                  <c:v>44467</c:v>
                </c:pt>
                <c:pt idx="2542">
                  <c:v>44468</c:v>
                </c:pt>
                <c:pt idx="2543">
                  <c:v>44469</c:v>
                </c:pt>
                <c:pt idx="2544">
                  <c:v>44470</c:v>
                </c:pt>
                <c:pt idx="2545">
                  <c:v>44473</c:v>
                </c:pt>
                <c:pt idx="2546">
                  <c:v>44474</c:v>
                </c:pt>
                <c:pt idx="2547">
                  <c:v>44475</c:v>
                </c:pt>
                <c:pt idx="2548">
                  <c:v>44476</c:v>
                </c:pt>
                <c:pt idx="2549">
                  <c:v>44477</c:v>
                </c:pt>
                <c:pt idx="2550">
                  <c:v>44480</c:v>
                </c:pt>
                <c:pt idx="2551">
                  <c:v>44481</c:v>
                </c:pt>
                <c:pt idx="2552">
                  <c:v>44482</c:v>
                </c:pt>
                <c:pt idx="2553">
                  <c:v>44483</c:v>
                </c:pt>
                <c:pt idx="2554">
                  <c:v>44484</c:v>
                </c:pt>
                <c:pt idx="2555">
                  <c:v>44487</c:v>
                </c:pt>
                <c:pt idx="2556">
                  <c:v>44488</c:v>
                </c:pt>
                <c:pt idx="2557">
                  <c:v>44489</c:v>
                </c:pt>
                <c:pt idx="2558">
                  <c:v>44490</c:v>
                </c:pt>
                <c:pt idx="2559">
                  <c:v>44491</c:v>
                </c:pt>
                <c:pt idx="2560">
                  <c:v>44494</c:v>
                </c:pt>
                <c:pt idx="2561">
                  <c:v>44495</c:v>
                </c:pt>
                <c:pt idx="2562">
                  <c:v>44496</c:v>
                </c:pt>
                <c:pt idx="2563">
                  <c:v>44497</c:v>
                </c:pt>
                <c:pt idx="2564">
                  <c:v>44498</c:v>
                </c:pt>
                <c:pt idx="2565">
                  <c:v>44501</c:v>
                </c:pt>
                <c:pt idx="2566">
                  <c:v>44502</c:v>
                </c:pt>
                <c:pt idx="2567">
                  <c:v>44503</c:v>
                </c:pt>
                <c:pt idx="2568">
                  <c:v>44504</c:v>
                </c:pt>
                <c:pt idx="2569">
                  <c:v>44505</c:v>
                </c:pt>
                <c:pt idx="2570">
                  <c:v>44508</c:v>
                </c:pt>
                <c:pt idx="2571">
                  <c:v>44509</c:v>
                </c:pt>
                <c:pt idx="2572">
                  <c:v>44510</c:v>
                </c:pt>
                <c:pt idx="2573">
                  <c:v>44511</c:v>
                </c:pt>
                <c:pt idx="2574">
                  <c:v>44512</c:v>
                </c:pt>
                <c:pt idx="2575">
                  <c:v>44515</c:v>
                </c:pt>
                <c:pt idx="2576">
                  <c:v>44516</c:v>
                </c:pt>
                <c:pt idx="2577">
                  <c:v>44517</c:v>
                </c:pt>
                <c:pt idx="2578">
                  <c:v>44518</c:v>
                </c:pt>
                <c:pt idx="2579">
                  <c:v>44519</c:v>
                </c:pt>
                <c:pt idx="2580">
                  <c:v>44522</c:v>
                </c:pt>
                <c:pt idx="2581">
                  <c:v>44523</c:v>
                </c:pt>
                <c:pt idx="2582">
                  <c:v>44524</c:v>
                </c:pt>
                <c:pt idx="2583">
                  <c:v>44525</c:v>
                </c:pt>
                <c:pt idx="2584">
                  <c:v>44526</c:v>
                </c:pt>
                <c:pt idx="2585">
                  <c:v>44529</c:v>
                </c:pt>
                <c:pt idx="2586">
                  <c:v>44530</c:v>
                </c:pt>
                <c:pt idx="2587">
                  <c:v>44531</c:v>
                </c:pt>
                <c:pt idx="2588">
                  <c:v>44532</c:v>
                </c:pt>
                <c:pt idx="2589">
                  <c:v>44533</c:v>
                </c:pt>
                <c:pt idx="2590">
                  <c:v>44536</c:v>
                </c:pt>
                <c:pt idx="2591">
                  <c:v>44537</c:v>
                </c:pt>
                <c:pt idx="2592">
                  <c:v>44538</c:v>
                </c:pt>
                <c:pt idx="2593">
                  <c:v>44539</c:v>
                </c:pt>
                <c:pt idx="2594">
                  <c:v>44540</c:v>
                </c:pt>
                <c:pt idx="2595">
                  <c:v>44543</c:v>
                </c:pt>
                <c:pt idx="2596">
                  <c:v>44544</c:v>
                </c:pt>
                <c:pt idx="2597">
                  <c:v>44545</c:v>
                </c:pt>
                <c:pt idx="2598">
                  <c:v>44546</c:v>
                </c:pt>
                <c:pt idx="2599">
                  <c:v>44547</c:v>
                </c:pt>
                <c:pt idx="2600">
                  <c:v>44550</c:v>
                </c:pt>
                <c:pt idx="2601">
                  <c:v>44551</c:v>
                </c:pt>
                <c:pt idx="2602">
                  <c:v>44552</c:v>
                </c:pt>
                <c:pt idx="2603">
                  <c:v>44553</c:v>
                </c:pt>
                <c:pt idx="2604">
                  <c:v>44554</c:v>
                </c:pt>
                <c:pt idx="2605">
                  <c:v>44557</c:v>
                </c:pt>
                <c:pt idx="2606">
                  <c:v>44558</c:v>
                </c:pt>
                <c:pt idx="2607">
                  <c:v>44559</c:v>
                </c:pt>
                <c:pt idx="2608">
                  <c:v>44560</c:v>
                </c:pt>
                <c:pt idx="2609">
                  <c:v>44561</c:v>
                </c:pt>
                <c:pt idx="2610">
                  <c:v>44564</c:v>
                </c:pt>
                <c:pt idx="2611">
                  <c:v>44565</c:v>
                </c:pt>
                <c:pt idx="2612">
                  <c:v>44566</c:v>
                </c:pt>
                <c:pt idx="2613">
                  <c:v>44567</c:v>
                </c:pt>
                <c:pt idx="2614">
                  <c:v>44568</c:v>
                </c:pt>
                <c:pt idx="2615">
                  <c:v>44571</c:v>
                </c:pt>
                <c:pt idx="2616">
                  <c:v>44572</c:v>
                </c:pt>
                <c:pt idx="2617">
                  <c:v>44573</c:v>
                </c:pt>
                <c:pt idx="2618">
                  <c:v>44574</c:v>
                </c:pt>
                <c:pt idx="2619">
                  <c:v>44575</c:v>
                </c:pt>
                <c:pt idx="2620">
                  <c:v>44578</c:v>
                </c:pt>
                <c:pt idx="2621">
                  <c:v>44579</c:v>
                </c:pt>
                <c:pt idx="2622">
                  <c:v>44580</c:v>
                </c:pt>
                <c:pt idx="2623">
                  <c:v>44581</c:v>
                </c:pt>
                <c:pt idx="2624">
                  <c:v>44582</c:v>
                </c:pt>
                <c:pt idx="2625">
                  <c:v>44585</c:v>
                </c:pt>
                <c:pt idx="2626">
                  <c:v>44586</c:v>
                </c:pt>
                <c:pt idx="2627">
                  <c:v>44587</c:v>
                </c:pt>
                <c:pt idx="2628">
                  <c:v>44588</c:v>
                </c:pt>
                <c:pt idx="2629">
                  <c:v>44589</c:v>
                </c:pt>
                <c:pt idx="2630">
                  <c:v>44592</c:v>
                </c:pt>
                <c:pt idx="2631">
                  <c:v>44593</c:v>
                </c:pt>
                <c:pt idx="2632">
                  <c:v>44594</c:v>
                </c:pt>
                <c:pt idx="2633">
                  <c:v>44595</c:v>
                </c:pt>
                <c:pt idx="2634">
                  <c:v>44596</c:v>
                </c:pt>
                <c:pt idx="2635">
                  <c:v>44599</c:v>
                </c:pt>
                <c:pt idx="2636">
                  <c:v>44600</c:v>
                </c:pt>
                <c:pt idx="2637">
                  <c:v>44601</c:v>
                </c:pt>
                <c:pt idx="2638">
                  <c:v>44602</c:v>
                </c:pt>
                <c:pt idx="2639">
                  <c:v>44603</c:v>
                </c:pt>
                <c:pt idx="2640">
                  <c:v>44606</c:v>
                </c:pt>
                <c:pt idx="2641">
                  <c:v>44607</c:v>
                </c:pt>
                <c:pt idx="2642">
                  <c:v>44608</c:v>
                </c:pt>
                <c:pt idx="2643">
                  <c:v>44609</c:v>
                </c:pt>
                <c:pt idx="2644">
                  <c:v>44610</c:v>
                </c:pt>
                <c:pt idx="2645">
                  <c:v>44613</c:v>
                </c:pt>
                <c:pt idx="2646">
                  <c:v>44614</c:v>
                </c:pt>
                <c:pt idx="2647">
                  <c:v>44615</c:v>
                </c:pt>
                <c:pt idx="2648">
                  <c:v>44616</c:v>
                </c:pt>
                <c:pt idx="2649">
                  <c:v>44617</c:v>
                </c:pt>
                <c:pt idx="2650">
                  <c:v>44620</c:v>
                </c:pt>
                <c:pt idx="2651">
                  <c:v>44621</c:v>
                </c:pt>
                <c:pt idx="2652">
                  <c:v>44622</c:v>
                </c:pt>
                <c:pt idx="2653">
                  <c:v>44623</c:v>
                </c:pt>
                <c:pt idx="2654">
                  <c:v>44624</c:v>
                </c:pt>
                <c:pt idx="2655">
                  <c:v>44627</c:v>
                </c:pt>
                <c:pt idx="2656">
                  <c:v>44628</c:v>
                </c:pt>
                <c:pt idx="2657">
                  <c:v>44629</c:v>
                </c:pt>
                <c:pt idx="2658">
                  <c:v>44630</c:v>
                </c:pt>
                <c:pt idx="2659">
                  <c:v>44631</c:v>
                </c:pt>
                <c:pt idx="2660">
                  <c:v>44634</c:v>
                </c:pt>
                <c:pt idx="2661">
                  <c:v>44635</c:v>
                </c:pt>
                <c:pt idx="2662">
                  <c:v>44636</c:v>
                </c:pt>
                <c:pt idx="2663">
                  <c:v>44637</c:v>
                </c:pt>
                <c:pt idx="2664">
                  <c:v>44638</c:v>
                </c:pt>
                <c:pt idx="2665">
                  <c:v>44641</c:v>
                </c:pt>
                <c:pt idx="2666">
                  <c:v>44642</c:v>
                </c:pt>
                <c:pt idx="2667">
                  <c:v>44643</c:v>
                </c:pt>
                <c:pt idx="2668">
                  <c:v>44644</c:v>
                </c:pt>
                <c:pt idx="2669">
                  <c:v>44645</c:v>
                </c:pt>
                <c:pt idx="2670">
                  <c:v>44648</c:v>
                </c:pt>
                <c:pt idx="2671">
                  <c:v>44649</c:v>
                </c:pt>
                <c:pt idx="2672">
                  <c:v>44650</c:v>
                </c:pt>
                <c:pt idx="2673">
                  <c:v>44651</c:v>
                </c:pt>
                <c:pt idx="2674">
                  <c:v>44652</c:v>
                </c:pt>
                <c:pt idx="2675">
                  <c:v>44655</c:v>
                </c:pt>
                <c:pt idx="2676">
                  <c:v>44656</c:v>
                </c:pt>
                <c:pt idx="2677">
                  <c:v>44657</c:v>
                </c:pt>
                <c:pt idx="2678">
                  <c:v>44658</c:v>
                </c:pt>
                <c:pt idx="2679">
                  <c:v>44659</c:v>
                </c:pt>
                <c:pt idx="2680">
                  <c:v>44662</c:v>
                </c:pt>
                <c:pt idx="2681">
                  <c:v>44663</c:v>
                </c:pt>
                <c:pt idx="2682">
                  <c:v>44664</c:v>
                </c:pt>
                <c:pt idx="2683">
                  <c:v>44665</c:v>
                </c:pt>
                <c:pt idx="2684">
                  <c:v>44666</c:v>
                </c:pt>
                <c:pt idx="2685">
                  <c:v>44669</c:v>
                </c:pt>
                <c:pt idx="2686">
                  <c:v>44670</c:v>
                </c:pt>
                <c:pt idx="2687">
                  <c:v>44671</c:v>
                </c:pt>
                <c:pt idx="2688">
                  <c:v>44672</c:v>
                </c:pt>
                <c:pt idx="2689">
                  <c:v>44673</c:v>
                </c:pt>
                <c:pt idx="2690">
                  <c:v>44676</c:v>
                </c:pt>
                <c:pt idx="2691">
                  <c:v>44677</c:v>
                </c:pt>
                <c:pt idx="2692">
                  <c:v>44678</c:v>
                </c:pt>
                <c:pt idx="2693">
                  <c:v>44679</c:v>
                </c:pt>
                <c:pt idx="2694">
                  <c:v>44680</c:v>
                </c:pt>
                <c:pt idx="2695">
                  <c:v>44683</c:v>
                </c:pt>
                <c:pt idx="2696">
                  <c:v>44684</c:v>
                </c:pt>
                <c:pt idx="2697">
                  <c:v>44685</c:v>
                </c:pt>
                <c:pt idx="2698">
                  <c:v>44686</c:v>
                </c:pt>
                <c:pt idx="2699">
                  <c:v>44687</c:v>
                </c:pt>
                <c:pt idx="2700">
                  <c:v>44690</c:v>
                </c:pt>
                <c:pt idx="2701">
                  <c:v>44691</c:v>
                </c:pt>
                <c:pt idx="2702">
                  <c:v>44692</c:v>
                </c:pt>
                <c:pt idx="2703">
                  <c:v>44693</c:v>
                </c:pt>
                <c:pt idx="2704">
                  <c:v>44694</c:v>
                </c:pt>
                <c:pt idx="2705">
                  <c:v>44697</c:v>
                </c:pt>
                <c:pt idx="2706">
                  <c:v>44698</c:v>
                </c:pt>
                <c:pt idx="2707">
                  <c:v>44699</c:v>
                </c:pt>
                <c:pt idx="2708">
                  <c:v>44700</c:v>
                </c:pt>
                <c:pt idx="2709">
                  <c:v>44701</c:v>
                </c:pt>
                <c:pt idx="2710">
                  <c:v>44704</c:v>
                </c:pt>
                <c:pt idx="2711">
                  <c:v>44705</c:v>
                </c:pt>
                <c:pt idx="2712">
                  <c:v>44706</c:v>
                </c:pt>
                <c:pt idx="2713">
                  <c:v>44707</c:v>
                </c:pt>
                <c:pt idx="2714">
                  <c:v>44708</c:v>
                </c:pt>
                <c:pt idx="2715">
                  <c:v>44711</c:v>
                </c:pt>
                <c:pt idx="2716">
                  <c:v>44712</c:v>
                </c:pt>
                <c:pt idx="2717">
                  <c:v>44713</c:v>
                </c:pt>
                <c:pt idx="2718">
                  <c:v>44714</c:v>
                </c:pt>
                <c:pt idx="2719">
                  <c:v>44715</c:v>
                </c:pt>
                <c:pt idx="2720">
                  <c:v>44718</c:v>
                </c:pt>
                <c:pt idx="2721">
                  <c:v>44719</c:v>
                </c:pt>
                <c:pt idx="2722">
                  <c:v>44720</c:v>
                </c:pt>
                <c:pt idx="2723">
                  <c:v>44721</c:v>
                </c:pt>
                <c:pt idx="2724">
                  <c:v>44722</c:v>
                </c:pt>
                <c:pt idx="2725">
                  <c:v>44725</c:v>
                </c:pt>
                <c:pt idx="2726">
                  <c:v>44726</c:v>
                </c:pt>
                <c:pt idx="2727">
                  <c:v>44727</c:v>
                </c:pt>
                <c:pt idx="2728">
                  <c:v>44728</c:v>
                </c:pt>
                <c:pt idx="2729">
                  <c:v>44729</c:v>
                </c:pt>
                <c:pt idx="2730">
                  <c:v>44732</c:v>
                </c:pt>
                <c:pt idx="2731">
                  <c:v>44733</c:v>
                </c:pt>
                <c:pt idx="2732">
                  <c:v>44734</c:v>
                </c:pt>
                <c:pt idx="2733">
                  <c:v>44735</c:v>
                </c:pt>
                <c:pt idx="2734">
                  <c:v>44736</c:v>
                </c:pt>
                <c:pt idx="2735">
                  <c:v>44739</c:v>
                </c:pt>
                <c:pt idx="2736">
                  <c:v>44740</c:v>
                </c:pt>
                <c:pt idx="2737">
                  <c:v>44741</c:v>
                </c:pt>
                <c:pt idx="2738">
                  <c:v>44742</c:v>
                </c:pt>
                <c:pt idx="2739">
                  <c:v>44743</c:v>
                </c:pt>
                <c:pt idx="2740">
                  <c:v>44746</c:v>
                </c:pt>
                <c:pt idx="2741">
                  <c:v>44747</c:v>
                </c:pt>
                <c:pt idx="2742">
                  <c:v>44748</c:v>
                </c:pt>
                <c:pt idx="2743">
                  <c:v>44749</c:v>
                </c:pt>
                <c:pt idx="2744">
                  <c:v>44750</c:v>
                </c:pt>
                <c:pt idx="2745">
                  <c:v>44753</c:v>
                </c:pt>
                <c:pt idx="2746">
                  <c:v>44754</c:v>
                </c:pt>
                <c:pt idx="2747">
                  <c:v>44755</c:v>
                </c:pt>
                <c:pt idx="2748">
                  <c:v>44756</c:v>
                </c:pt>
                <c:pt idx="2749">
                  <c:v>44757</c:v>
                </c:pt>
                <c:pt idx="2750">
                  <c:v>44760</c:v>
                </c:pt>
                <c:pt idx="2751">
                  <c:v>44761</c:v>
                </c:pt>
                <c:pt idx="2752">
                  <c:v>44762</c:v>
                </c:pt>
                <c:pt idx="2753">
                  <c:v>44763</c:v>
                </c:pt>
                <c:pt idx="2754">
                  <c:v>44764</c:v>
                </c:pt>
                <c:pt idx="2755">
                  <c:v>44767</c:v>
                </c:pt>
                <c:pt idx="2756">
                  <c:v>44768</c:v>
                </c:pt>
                <c:pt idx="2757">
                  <c:v>44769</c:v>
                </c:pt>
                <c:pt idx="2758">
                  <c:v>44770</c:v>
                </c:pt>
                <c:pt idx="2759">
                  <c:v>44771</c:v>
                </c:pt>
                <c:pt idx="2760">
                  <c:v>44774</c:v>
                </c:pt>
                <c:pt idx="2761">
                  <c:v>44775</c:v>
                </c:pt>
                <c:pt idx="2762">
                  <c:v>44776</c:v>
                </c:pt>
                <c:pt idx="2763">
                  <c:v>44777</c:v>
                </c:pt>
                <c:pt idx="2764">
                  <c:v>44778</c:v>
                </c:pt>
                <c:pt idx="2765">
                  <c:v>44781</c:v>
                </c:pt>
                <c:pt idx="2766">
                  <c:v>44782</c:v>
                </c:pt>
                <c:pt idx="2767">
                  <c:v>44783</c:v>
                </c:pt>
                <c:pt idx="2768">
                  <c:v>44784</c:v>
                </c:pt>
                <c:pt idx="2769">
                  <c:v>44785</c:v>
                </c:pt>
                <c:pt idx="2770">
                  <c:v>44788</c:v>
                </c:pt>
                <c:pt idx="2771">
                  <c:v>44789</c:v>
                </c:pt>
                <c:pt idx="2772">
                  <c:v>44790</c:v>
                </c:pt>
                <c:pt idx="2773">
                  <c:v>44791</c:v>
                </c:pt>
                <c:pt idx="2774">
                  <c:v>44792</c:v>
                </c:pt>
                <c:pt idx="2775">
                  <c:v>44795</c:v>
                </c:pt>
                <c:pt idx="2776">
                  <c:v>44796</c:v>
                </c:pt>
                <c:pt idx="2777">
                  <c:v>44797</c:v>
                </c:pt>
                <c:pt idx="2778">
                  <c:v>44798</c:v>
                </c:pt>
                <c:pt idx="2779">
                  <c:v>44799</c:v>
                </c:pt>
                <c:pt idx="2780">
                  <c:v>44802</c:v>
                </c:pt>
                <c:pt idx="2781">
                  <c:v>44803</c:v>
                </c:pt>
                <c:pt idx="2782">
                  <c:v>44804</c:v>
                </c:pt>
                <c:pt idx="2783">
                  <c:v>44805</c:v>
                </c:pt>
                <c:pt idx="2784">
                  <c:v>44806</c:v>
                </c:pt>
                <c:pt idx="2785">
                  <c:v>44809</c:v>
                </c:pt>
                <c:pt idx="2786">
                  <c:v>44810</c:v>
                </c:pt>
                <c:pt idx="2787">
                  <c:v>44811</c:v>
                </c:pt>
                <c:pt idx="2788">
                  <c:v>44812</c:v>
                </c:pt>
                <c:pt idx="2789">
                  <c:v>44813</c:v>
                </c:pt>
                <c:pt idx="2790">
                  <c:v>44816</c:v>
                </c:pt>
                <c:pt idx="2791">
                  <c:v>44817</c:v>
                </c:pt>
                <c:pt idx="2792">
                  <c:v>44818</c:v>
                </c:pt>
                <c:pt idx="2793">
                  <c:v>44819</c:v>
                </c:pt>
                <c:pt idx="2794">
                  <c:v>44820</c:v>
                </c:pt>
                <c:pt idx="2795">
                  <c:v>44823</c:v>
                </c:pt>
                <c:pt idx="2796">
                  <c:v>44824</c:v>
                </c:pt>
                <c:pt idx="2797">
                  <c:v>44825</c:v>
                </c:pt>
                <c:pt idx="2798">
                  <c:v>44826</c:v>
                </c:pt>
                <c:pt idx="2799">
                  <c:v>44827</c:v>
                </c:pt>
                <c:pt idx="2800">
                  <c:v>44830</c:v>
                </c:pt>
                <c:pt idx="2801">
                  <c:v>44831</c:v>
                </c:pt>
                <c:pt idx="2802">
                  <c:v>44832</c:v>
                </c:pt>
                <c:pt idx="2803">
                  <c:v>44833</c:v>
                </c:pt>
                <c:pt idx="2804">
                  <c:v>44834</c:v>
                </c:pt>
                <c:pt idx="2805">
                  <c:v>44837</c:v>
                </c:pt>
                <c:pt idx="2806">
                  <c:v>44838</c:v>
                </c:pt>
                <c:pt idx="2807">
                  <c:v>44839</c:v>
                </c:pt>
                <c:pt idx="2808">
                  <c:v>44840</c:v>
                </c:pt>
                <c:pt idx="2809">
                  <c:v>44841</c:v>
                </c:pt>
                <c:pt idx="2810">
                  <c:v>44844</c:v>
                </c:pt>
                <c:pt idx="2811">
                  <c:v>44845</c:v>
                </c:pt>
                <c:pt idx="2812">
                  <c:v>44846</c:v>
                </c:pt>
                <c:pt idx="2813">
                  <c:v>44847</c:v>
                </c:pt>
                <c:pt idx="2814">
                  <c:v>44848</c:v>
                </c:pt>
                <c:pt idx="2815">
                  <c:v>44851</c:v>
                </c:pt>
                <c:pt idx="2816">
                  <c:v>44852</c:v>
                </c:pt>
                <c:pt idx="2817">
                  <c:v>44853</c:v>
                </c:pt>
                <c:pt idx="2818">
                  <c:v>44854</c:v>
                </c:pt>
                <c:pt idx="2819">
                  <c:v>44855</c:v>
                </c:pt>
                <c:pt idx="2820">
                  <c:v>44858</c:v>
                </c:pt>
                <c:pt idx="2821">
                  <c:v>44859</c:v>
                </c:pt>
                <c:pt idx="2822">
                  <c:v>44860</c:v>
                </c:pt>
                <c:pt idx="2823">
                  <c:v>44861</c:v>
                </c:pt>
                <c:pt idx="2824">
                  <c:v>44862</c:v>
                </c:pt>
                <c:pt idx="2825">
                  <c:v>44865</c:v>
                </c:pt>
                <c:pt idx="2826">
                  <c:v>44866</c:v>
                </c:pt>
                <c:pt idx="2827">
                  <c:v>44867</c:v>
                </c:pt>
                <c:pt idx="2828">
                  <c:v>44868</c:v>
                </c:pt>
                <c:pt idx="2829">
                  <c:v>44869</c:v>
                </c:pt>
                <c:pt idx="2830">
                  <c:v>44872</c:v>
                </c:pt>
                <c:pt idx="2831">
                  <c:v>44873</c:v>
                </c:pt>
                <c:pt idx="2832">
                  <c:v>44874</c:v>
                </c:pt>
                <c:pt idx="2833">
                  <c:v>44875</c:v>
                </c:pt>
                <c:pt idx="2834">
                  <c:v>44876</c:v>
                </c:pt>
                <c:pt idx="2835">
                  <c:v>44879</c:v>
                </c:pt>
                <c:pt idx="2836">
                  <c:v>44880</c:v>
                </c:pt>
                <c:pt idx="2837">
                  <c:v>44881</c:v>
                </c:pt>
                <c:pt idx="2838">
                  <c:v>44882</c:v>
                </c:pt>
                <c:pt idx="2839">
                  <c:v>44883</c:v>
                </c:pt>
                <c:pt idx="2840">
                  <c:v>44886</c:v>
                </c:pt>
                <c:pt idx="2841">
                  <c:v>44887</c:v>
                </c:pt>
                <c:pt idx="2842">
                  <c:v>44888</c:v>
                </c:pt>
                <c:pt idx="2843">
                  <c:v>44889</c:v>
                </c:pt>
                <c:pt idx="2844">
                  <c:v>44890</c:v>
                </c:pt>
                <c:pt idx="2845">
                  <c:v>44893</c:v>
                </c:pt>
                <c:pt idx="2846">
                  <c:v>44894</c:v>
                </c:pt>
                <c:pt idx="2847">
                  <c:v>44895</c:v>
                </c:pt>
                <c:pt idx="2848">
                  <c:v>44896</c:v>
                </c:pt>
                <c:pt idx="2849">
                  <c:v>44897</c:v>
                </c:pt>
                <c:pt idx="2850">
                  <c:v>44900</c:v>
                </c:pt>
                <c:pt idx="2851">
                  <c:v>44901</c:v>
                </c:pt>
                <c:pt idx="2852">
                  <c:v>44902</c:v>
                </c:pt>
                <c:pt idx="2853">
                  <c:v>44903</c:v>
                </c:pt>
                <c:pt idx="2854">
                  <c:v>44904</c:v>
                </c:pt>
                <c:pt idx="2855">
                  <c:v>44907</c:v>
                </c:pt>
                <c:pt idx="2856">
                  <c:v>44908</c:v>
                </c:pt>
                <c:pt idx="2857">
                  <c:v>44909</c:v>
                </c:pt>
                <c:pt idx="2858">
                  <c:v>44910</c:v>
                </c:pt>
                <c:pt idx="2859">
                  <c:v>44911</c:v>
                </c:pt>
                <c:pt idx="2860">
                  <c:v>44914</c:v>
                </c:pt>
                <c:pt idx="2861">
                  <c:v>44915</c:v>
                </c:pt>
                <c:pt idx="2862">
                  <c:v>44916</c:v>
                </c:pt>
                <c:pt idx="2863">
                  <c:v>44917</c:v>
                </c:pt>
                <c:pt idx="2864">
                  <c:v>44918</c:v>
                </c:pt>
                <c:pt idx="2865">
                  <c:v>44921</c:v>
                </c:pt>
                <c:pt idx="2866">
                  <c:v>44922</c:v>
                </c:pt>
                <c:pt idx="2867">
                  <c:v>44923</c:v>
                </c:pt>
                <c:pt idx="2868">
                  <c:v>44924</c:v>
                </c:pt>
                <c:pt idx="2869">
                  <c:v>44925</c:v>
                </c:pt>
                <c:pt idx="2870">
                  <c:v>44928</c:v>
                </c:pt>
                <c:pt idx="2871">
                  <c:v>44929</c:v>
                </c:pt>
                <c:pt idx="2872">
                  <c:v>44930</c:v>
                </c:pt>
                <c:pt idx="2873">
                  <c:v>44931</c:v>
                </c:pt>
                <c:pt idx="2874">
                  <c:v>44932</c:v>
                </c:pt>
                <c:pt idx="2875">
                  <c:v>44935</c:v>
                </c:pt>
                <c:pt idx="2876">
                  <c:v>44936</c:v>
                </c:pt>
                <c:pt idx="2877">
                  <c:v>44937</c:v>
                </c:pt>
                <c:pt idx="2878">
                  <c:v>44938</c:v>
                </c:pt>
                <c:pt idx="2879">
                  <c:v>44939</c:v>
                </c:pt>
                <c:pt idx="2880">
                  <c:v>44942</c:v>
                </c:pt>
                <c:pt idx="2881">
                  <c:v>44943</c:v>
                </c:pt>
                <c:pt idx="2882">
                  <c:v>44944</c:v>
                </c:pt>
                <c:pt idx="2883">
                  <c:v>44945</c:v>
                </c:pt>
                <c:pt idx="2884">
                  <c:v>44946</c:v>
                </c:pt>
                <c:pt idx="2885">
                  <c:v>44949</c:v>
                </c:pt>
                <c:pt idx="2886">
                  <c:v>44950</c:v>
                </c:pt>
                <c:pt idx="2887">
                  <c:v>44951</c:v>
                </c:pt>
                <c:pt idx="2888">
                  <c:v>44952</c:v>
                </c:pt>
                <c:pt idx="2889">
                  <c:v>44953</c:v>
                </c:pt>
                <c:pt idx="2890">
                  <c:v>44956</c:v>
                </c:pt>
                <c:pt idx="2891">
                  <c:v>44957</c:v>
                </c:pt>
                <c:pt idx="2892">
                  <c:v>44958</c:v>
                </c:pt>
                <c:pt idx="2893">
                  <c:v>44959</c:v>
                </c:pt>
                <c:pt idx="2894">
                  <c:v>44960</c:v>
                </c:pt>
                <c:pt idx="2895">
                  <c:v>44963</c:v>
                </c:pt>
                <c:pt idx="2896">
                  <c:v>44964</c:v>
                </c:pt>
                <c:pt idx="2897">
                  <c:v>44965</c:v>
                </c:pt>
                <c:pt idx="2898">
                  <c:v>44966</c:v>
                </c:pt>
                <c:pt idx="2899">
                  <c:v>44967</c:v>
                </c:pt>
                <c:pt idx="2900">
                  <c:v>44970</c:v>
                </c:pt>
                <c:pt idx="2901">
                  <c:v>44971</c:v>
                </c:pt>
                <c:pt idx="2902">
                  <c:v>44972</c:v>
                </c:pt>
                <c:pt idx="2903">
                  <c:v>44973</c:v>
                </c:pt>
                <c:pt idx="2904">
                  <c:v>44974</c:v>
                </c:pt>
                <c:pt idx="2905">
                  <c:v>44977</c:v>
                </c:pt>
                <c:pt idx="2906">
                  <c:v>44978</c:v>
                </c:pt>
                <c:pt idx="2907">
                  <c:v>44979</c:v>
                </c:pt>
                <c:pt idx="2908">
                  <c:v>44980</c:v>
                </c:pt>
                <c:pt idx="2909">
                  <c:v>44981</c:v>
                </c:pt>
                <c:pt idx="2910">
                  <c:v>44984</c:v>
                </c:pt>
                <c:pt idx="2911">
                  <c:v>44985</c:v>
                </c:pt>
                <c:pt idx="2912">
                  <c:v>44986</c:v>
                </c:pt>
                <c:pt idx="2913">
                  <c:v>44987</c:v>
                </c:pt>
                <c:pt idx="2914">
                  <c:v>44988</c:v>
                </c:pt>
                <c:pt idx="2915">
                  <c:v>44991</c:v>
                </c:pt>
                <c:pt idx="2916">
                  <c:v>44992</c:v>
                </c:pt>
                <c:pt idx="2917">
                  <c:v>44993</c:v>
                </c:pt>
                <c:pt idx="2918">
                  <c:v>44994</c:v>
                </c:pt>
                <c:pt idx="2919">
                  <c:v>44995</c:v>
                </c:pt>
                <c:pt idx="2920">
                  <c:v>44998</c:v>
                </c:pt>
                <c:pt idx="2921">
                  <c:v>44999</c:v>
                </c:pt>
                <c:pt idx="2922">
                  <c:v>45000</c:v>
                </c:pt>
                <c:pt idx="2923">
                  <c:v>45001</c:v>
                </c:pt>
                <c:pt idx="2924">
                  <c:v>45002</c:v>
                </c:pt>
                <c:pt idx="2925">
                  <c:v>45005</c:v>
                </c:pt>
                <c:pt idx="2926">
                  <c:v>45006</c:v>
                </c:pt>
                <c:pt idx="2927">
                  <c:v>45007</c:v>
                </c:pt>
                <c:pt idx="2928">
                  <c:v>45008</c:v>
                </c:pt>
                <c:pt idx="2929">
                  <c:v>45009</c:v>
                </c:pt>
                <c:pt idx="2930">
                  <c:v>45012</c:v>
                </c:pt>
                <c:pt idx="2931">
                  <c:v>45013</c:v>
                </c:pt>
                <c:pt idx="2932">
                  <c:v>45014</c:v>
                </c:pt>
                <c:pt idx="2933">
                  <c:v>45015</c:v>
                </c:pt>
                <c:pt idx="2934">
                  <c:v>45016</c:v>
                </c:pt>
                <c:pt idx="2935">
                  <c:v>45019</c:v>
                </c:pt>
                <c:pt idx="2936">
                  <c:v>45020</c:v>
                </c:pt>
                <c:pt idx="2937">
                  <c:v>45021</c:v>
                </c:pt>
                <c:pt idx="2938">
                  <c:v>45022</c:v>
                </c:pt>
                <c:pt idx="2939">
                  <c:v>45023</c:v>
                </c:pt>
                <c:pt idx="2940">
                  <c:v>45026</c:v>
                </c:pt>
                <c:pt idx="2941">
                  <c:v>45027</c:v>
                </c:pt>
                <c:pt idx="2942">
                  <c:v>45028</c:v>
                </c:pt>
                <c:pt idx="2943">
                  <c:v>45029</c:v>
                </c:pt>
                <c:pt idx="2944">
                  <c:v>45030</c:v>
                </c:pt>
                <c:pt idx="2945">
                  <c:v>45033</c:v>
                </c:pt>
                <c:pt idx="2946">
                  <c:v>45034</c:v>
                </c:pt>
                <c:pt idx="2947">
                  <c:v>45035</c:v>
                </c:pt>
                <c:pt idx="2948">
                  <c:v>45036</c:v>
                </c:pt>
                <c:pt idx="2949">
                  <c:v>45037</c:v>
                </c:pt>
                <c:pt idx="2950">
                  <c:v>45040</c:v>
                </c:pt>
                <c:pt idx="2951">
                  <c:v>45041</c:v>
                </c:pt>
                <c:pt idx="2952">
                  <c:v>45042</c:v>
                </c:pt>
                <c:pt idx="2953">
                  <c:v>45043</c:v>
                </c:pt>
                <c:pt idx="2954">
                  <c:v>45044</c:v>
                </c:pt>
                <c:pt idx="2955">
                  <c:v>45047</c:v>
                </c:pt>
                <c:pt idx="2956">
                  <c:v>45048</c:v>
                </c:pt>
                <c:pt idx="2957">
                  <c:v>45049</c:v>
                </c:pt>
                <c:pt idx="2958">
                  <c:v>45050</c:v>
                </c:pt>
                <c:pt idx="2959">
                  <c:v>45051</c:v>
                </c:pt>
                <c:pt idx="2960">
                  <c:v>45054</c:v>
                </c:pt>
                <c:pt idx="2961">
                  <c:v>45055</c:v>
                </c:pt>
                <c:pt idx="2962">
                  <c:v>45056</c:v>
                </c:pt>
                <c:pt idx="2963">
                  <c:v>45057</c:v>
                </c:pt>
                <c:pt idx="2964">
                  <c:v>45058</c:v>
                </c:pt>
                <c:pt idx="2965">
                  <c:v>45061</c:v>
                </c:pt>
                <c:pt idx="2966">
                  <c:v>45062</c:v>
                </c:pt>
                <c:pt idx="2967">
                  <c:v>45063</c:v>
                </c:pt>
                <c:pt idx="2968">
                  <c:v>45064</c:v>
                </c:pt>
                <c:pt idx="2969">
                  <c:v>45065</c:v>
                </c:pt>
                <c:pt idx="2970">
                  <c:v>45068</c:v>
                </c:pt>
                <c:pt idx="2971">
                  <c:v>45069</c:v>
                </c:pt>
                <c:pt idx="2972">
                  <c:v>45070</c:v>
                </c:pt>
                <c:pt idx="2973">
                  <c:v>45071</c:v>
                </c:pt>
                <c:pt idx="2974">
                  <c:v>45072</c:v>
                </c:pt>
                <c:pt idx="2975">
                  <c:v>45075</c:v>
                </c:pt>
                <c:pt idx="2976">
                  <c:v>45076</c:v>
                </c:pt>
                <c:pt idx="2977">
                  <c:v>45077</c:v>
                </c:pt>
                <c:pt idx="2978">
                  <c:v>45078</c:v>
                </c:pt>
                <c:pt idx="2979">
                  <c:v>45079</c:v>
                </c:pt>
                <c:pt idx="2980">
                  <c:v>45082</c:v>
                </c:pt>
                <c:pt idx="2981">
                  <c:v>45083</c:v>
                </c:pt>
                <c:pt idx="2982">
                  <c:v>45084</c:v>
                </c:pt>
                <c:pt idx="2983">
                  <c:v>45085</c:v>
                </c:pt>
                <c:pt idx="2984">
                  <c:v>45086</c:v>
                </c:pt>
                <c:pt idx="2985">
                  <c:v>45089</c:v>
                </c:pt>
                <c:pt idx="2986">
                  <c:v>45090</c:v>
                </c:pt>
                <c:pt idx="2987">
                  <c:v>45091</c:v>
                </c:pt>
                <c:pt idx="2988">
                  <c:v>45092</c:v>
                </c:pt>
                <c:pt idx="2989">
                  <c:v>45093</c:v>
                </c:pt>
                <c:pt idx="2990">
                  <c:v>45096</c:v>
                </c:pt>
                <c:pt idx="2991">
                  <c:v>45097</c:v>
                </c:pt>
                <c:pt idx="2992">
                  <c:v>45098</c:v>
                </c:pt>
                <c:pt idx="2993">
                  <c:v>45099</c:v>
                </c:pt>
                <c:pt idx="2994">
                  <c:v>45100</c:v>
                </c:pt>
                <c:pt idx="2995">
                  <c:v>45103</c:v>
                </c:pt>
                <c:pt idx="2996">
                  <c:v>45104</c:v>
                </c:pt>
                <c:pt idx="2997">
                  <c:v>45105</c:v>
                </c:pt>
                <c:pt idx="2998">
                  <c:v>45106</c:v>
                </c:pt>
                <c:pt idx="2999">
                  <c:v>45107</c:v>
                </c:pt>
                <c:pt idx="3000">
                  <c:v>45110</c:v>
                </c:pt>
                <c:pt idx="3001">
                  <c:v>45111</c:v>
                </c:pt>
                <c:pt idx="3002">
                  <c:v>45112</c:v>
                </c:pt>
                <c:pt idx="3003">
                  <c:v>45113</c:v>
                </c:pt>
                <c:pt idx="3004">
                  <c:v>45114</c:v>
                </c:pt>
                <c:pt idx="3005">
                  <c:v>45117</c:v>
                </c:pt>
                <c:pt idx="3006">
                  <c:v>45118</c:v>
                </c:pt>
                <c:pt idx="3007">
                  <c:v>45119</c:v>
                </c:pt>
                <c:pt idx="3008">
                  <c:v>45120</c:v>
                </c:pt>
                <c:pt idx="3009">
                  <c:v>45121</c:v>
                </c:pt>
                <c:pt idx="3010">
                  <c:v>45124</c:v>
                </c:pt>
                <c:pt idx="3011">
                  <c:v>45125</c:v>
                </c:pt>
                <c:pt idx="3012">
                  <c:v>45126</c:v>
                </c:pt>
                <c:pt idx="3013">
                  <c:v>45127</c:v>
                </c:pt>
                <c:pt idx="3014">
                  <c:v>45128</c:v>
                </c:pt>
                <c:pt idx="3015">
                  <c:v>45131</c:v>
                </c:pt>
                <c:pt idx="3016">
                  <c:v>45132</c:v>
                </c:pt>
                <c:pt idx="3017">
                  <c:v>45133</c:v>
                </c:pt>
                <c:pt idx="3018">
                  <c:v>45134</c:v>
                </c:pt>
                <c:pt idx="3019">
                  <c:v>45135</c:v>
                </c:pt>
                <c:pt idx="3020">
                  <c:v>45138</c:v>
                </c:pt>
                <c:pt idx="3021">
                  <c:v>45139</c:v>
                </c:pt>
                <c:pt idx="3022">
                  <c:v>45140</c:v>
                </c:pt>
                <c:pt idx="3023">
                  <c:v>45141</c:v>
                </c:pt>
                <c:pt idx="3024">
                  <c:v>45142</c:v>
                </c:pt>
                <c:pt idx="3025">
                  <c:v>45145</c:v>
                </c:pt>
                <c:pt idx="3026">
                  <c:v>45146</c:v>
                </c:pt>
                <c:pt idx="3027">
                  <c:v>45147</c:v>
                </c:pt>
                <c:pt idx="3028">
                  <c:v>45148</c:v>
                </c:pt>
                <c:pt idx="3029">
                  <c:v>45149</c:v>
                </c:pt>
                <c:pt idx="3030">
                  <c:v>45152</c:v>
                </c:pt>
                <c:pt idx="3031">
                  <c:v>45153</c:v>
                </c:pt>
                <c:pt idx="3032">
                  <c:v>45154</c:v>
                </c:pt>
                <c:pt idx="3033">
                  <c:v>45155</c:v>
                </c:pt>
                <c:pt idx="3034">
                  <c:v>45156</c:v>
                </c:pt>
                <c:pt idx="3035">
                  <c:v>45159</c:v>
                </c:pt>
                <c:pt idx="3036">
                  <c:v>45160</c:v>
                </c:pt>
                <c:pt idx="3037">
                  <c:v>45161</c:v>
                </c:pt>
                <c:pt idx="3038">
                  <c:v>45162</c:v>
                </c:pt>
                <c:pt idx="3039">
                  <c:v>45163</c:v>
                </c:pt>
                <c:pt idx="3040">
                  <c:v>45166</c:v>
                </c:pt>
                <c:pt idx="3041">
                  <c:v>45167</c:v>
                </c:pt>
                <c:pt idx="3042">
                  <c:v>45168</c:v>
                </c:pt>
                <c:pt idx="3043">
                  <c:v>45169</c:v>
                </c:pt>
                <c:pt idx="3044">
                  <c:v>45170</c:v>
                </c:pt>
                <c:pt idx="3045">
                  <c:v>45173</c:v>
                </c:pt>
                <c:pt idx="3046">
                  <c:v>45174</c:v>
                </c:pt>
                <c:pt idx="3047">
                  <c:v>45175</c:v>
                </c:pt>
                <c:pt idx="3048">
                  <c:v>45176</c:v>
                </c:pt>
                <c:pt idx="3049">
                  <c:v>45177</c:v>
                </c:pt>
                <c:pt idx="3050">
                  <c:v>45180</c:v>
                </c:pt>
                <c:pt idx="3051">
                  <c:v>45181</c:v>
                </c:pt>
                <c:pt idx="3052">
                  <c:v>45182</c:v>
                </c:pt>
                <c:pt idx="3053">
                  <c:v>45183</c:v>
                </c:pt>
                <c:pt idx="3054">
                  <c:v>45184</c:v>
                </c:pt>
                <c:pt idx="3055">
                  <c:v>45187</c:v>
                </c:pt>
                <c:pt idx="3056">
                  <c:v>45188</c:v>
                </c:pt>
                <c:pt idx="3057">
                  <c:v>45189</c:v>
                </c:pt>
                <c:pt idx="3058">
                  <c:v>45190</c:v>
                </c:pt>
                <c:pt idx="3059">
                  <c:v>45191</c:v>
                </c:pt>
                <c:pt idx="3060">
                  <c:v>45194</c:v>
                </c:pt>
                <c:pt idx="3061">
                  <c:v>45195</c:v>
                </c:pt>
                <c:pt idx="3062">
                  <c:v>45196</c:v>
                </c:pt>
                <c:pt idx="3063">
                  <c:v>45197</c:v>
                </c:pt>
                <c:pt idx="3064">
                  <c:v>45198</c:v>
                </c:pt>
                <c:pt idx="3065">
                  <c:v>45201</c:v>
                </c:pt>
                <c:pt idx="3066">
                  <c:v>45202</c:v>
                </c:pt>
                <c:pt idx="3067">
                  <c:v>45203</c:v>
                </c:pt>
                <c:pt idx="3068">
                  <c:v>45204</c:v>
                </c:pt>
                <c:pt idx="3069">
                  <c:v>45205</c:v>
                </c:pt>
                <c:pt idx="3070">
                  <c:v>45208</c:v>
                </c:pt>
                <c:pt idx="3071">
                  <c:v>45209</c:v>
                </c:pt>
                <c:pt idx="3072">
                  <c:v>45210</c:v>
                </c:pt>
                <c:pt idx="3073">
                  <c:v>45211</c:v>
                </c:pt>
                <c:pt idx="3074">
                  <c:v>45212</c:v>
                </c:pt>
                <c:pt idx="3075">
                  <c:v>45215</c:v>
                </c:pt>
                <c:pt idx="3076">
                  <c:v>45216</c:v>
                </c:pt>
                <c:pt idx="3077">
                  <c:v>45217</c:v>
                </c:pt>
                <c:pt idx="3078">
                  <c:v>45218</c:v>
                </c:pt>
                <c:pt idx="3079">
                  <c:v>45219</c:v>
                </c:pt>
                <c:pt idx="3080">
                  <c:v>45222</c:v>
                </c:pt>
                <c:pt idx="3081">
                  <c:v>45223</c:v>
                </c:pt>
                <c:pt idx="3082">
                  <c:v>45224</c:v>
                </c:pt>
                <c:pt idx="3083">
                  <c:v>45225</c:v>
                </c:pt>
                <c:pt idx="3084">
                  <c:v>45226</c:v>
                </c:pt>
                <c:pt idx="3085">
                  <c:v>45229</c:v>
                </c:pt>
                <c:pt idx="3086">
                  <c:v>45230</c:v>
                </c:pt>
                <c:pt idx="3087">
                  <c:v>45231</c:v>
                </c:pt>
                <c:pt idx="3088">
                  <c:v>45232</c:v>
                </c:pt>
                <c:pt idx="3089">
                  <c:v>45233</c:v>
                </c:pt>
                <c:pt idx="3090">
                  <c:v>45236</c:v>
                </c:pt>
                <c:pt idx="3091">
                  <c:v>45237</c:v>
                </c:pt>
                <c:pt idx="3092">
                  <c:v>45238</c:v>
                </c:pt>
                <c:pt idx="3093">
                  <c:v>45239</c:v>
                </c:pt>
                <c:pt idx="3094">
                  <c:v>45240</c:v>
                </c:pt>
                <c:pt idx="3095">
                  <c:v>45243</c:v>
                </c:pt>
                <c:pt idx="3096">
                  <c:v>45244</c:v>
                </c:pt>
                <c:pt idx="3097">
                  <c:v>45245</c:v>
                </c:pt>
                <c:pt idx="3098">
                  <c:v>45246</c:v>
                </c:pt>
                <c:pt idx="3099">
                  <c:v>45247</c:v>
                </c:pt>
                <c:pt idx="3100">
                  <c:v>45250</c:v>
                </c:pt>
                <c:pt idx="3101">
                  <c:v>45251</c:v>
                </c:pt>
                <c:pt idx="3102">
                  <c:v>45252</c:v>
                </c:pt>
                <c:pt idx="3103">
                  <c:v>45253</c:v>
                </c:pt>
                <c:pt idx="3104">
                  <c:v>45254</c:v>
                </c:pt>
                <c:pt idx="3105">
                  <c:v>45257</c:v>
                </c:pt>
                <c:pt idx="3106">
                  <c:v>45258</c:v>
                </c:pt>
                <c:pt idx="3107">
                  <c:v>45259</c:v>
                </c:pt>
                <c:pt idx="3108">
                  <c:v>45260</c:v>
                </c:pt>
                <c:pt idx="3109">
                  <c:v>45261</c:v>
                </c:pt>
                <c:pt idx="3110">
                  <c:v>45264</c:v>
                </c:pt>
                <c:pt idx="3111">
                  <c:v>45265</c:v>
                </c:pt>
                <c:pt idx="3112">
                  <c:v>45266</c:v>
                </c:pt>
                <c:pt idx="3113">
                  <c:v>45267</c:v>
                </c:pt>
                <c:pt idx="3114">
                  <c:v>45268</c:v>
                </c:pt>
                <c:pt idx="3115">
                  <c:v>45271</c:v>
                </c:pt>
                <c:pt idx="3116">
                  <c:v>45272</c:v>
                </c:pt>
                <c:pt idx="3117">
                  <c:v>45273</c:v>
                </c:pt>
                <c:pt idx="3118">
                  <c:v>45274</c:v>
                </c:pt>
                <c:pt idx="3119">
                  <c:v>45275</c:v>
                </c:pt>
                <c:pt idx="3120">
                  <c:v>45278</c:v>
                </c:pt>
                <c:pt idx="3121">
                  <c:v>45279</c:v>
                </c:pt>
                <c:pt idx="3122">
                  <c:v>45280</c:v>
                </c:pt>
                <c:pt idx="3123">
                  <c:v>45281</c:v>
                </c:pt>
                <c:pt idx="3124">
                  <c:v>45282</c:v>
                </c:pt>
                <c:pt idx="3125">
                  <c:v>45285</c:v>
                </c:pt>
                <c:pt idx="3126">
                  <c:v>45286</c:v>
                </c:pt>
                <c:pt idx="3127">
                  <c:v>45287</c:v>
                </c:pt>
                <c:pt idx="3128">
                  <c:v>45288</c:v>
                </c:pt>
                <c:pt idx="3129">
                  <c:v>45289</c:v>
                </c:pt>
                <c:pt idx="3130">
                  <c:v>45292</c:v>
                </c:pt>
                <c:pt idx="3131">
                  <c:v>45293</c:v>
                </c:pt>
                <c:pt idx="3132">
                  <c:v>45294</c:v>
                </c:pt>
                <c:pt idx="3133">
                  <c:v>45295</c:v>
                </c:pt>
                <c:pt idx="3134">
                  <c:v>45296</c:v>
                </c:pt>
                <c:pt idx="3135">
                  <c:v>45299</c:v>
                </c:pt>
                <c:pt idx="3136">
                  <c:v>45300</c:v>
                </c:pt>
                <c:pt idx="3137">
                  <c:v>45301</c:v>
                </c:pt>
                <c:pt idx="3138">
                  <c:v>45302</c:v>
                </c:pt>
                <c:pt idx="3139">
                  <c:v>45303</c:v>
                </c:pt>
                <c:pt idx="3140">
                  <c:v>45306</c:v>
                </c:pt>
                <c:pt idx="3141">
                  <c:v>45307</c:v>
                </c:pt>
                <c:pt idx="3142">
                  <c:v>45308</c:v>
                </c:pt>
                <c:pt idx="3143">
                  <c:v>45309</c:v>
                </c:pt>
                <c:pt idx="3144">
                  <c:v>45310</c:v>
                </c:pt>
                <c:pt idx="3145">
                  <c:v>45313</c:v>
                </c:pt>
                <c:pt idx="3146">
                  <c:v>45314</c:v>
                </c:pt>
                <c:pt idx="3147">
                  <c:v>45315</c:v>
                </c:pt>
                <c:pt idx="3148">
                  <c:v>45316</c:v>
                </c:pt>
                <c:pt idx="3149">
                  <c:v>45317</c:v>
                </c:pt>
                <c:pt idx="3150">
                  <c:v>45320</c:v>
                </c:pt>
                <c:pt idx="3151">
                  <c:v>45321</c:v>
                </c:pt>
                <c:pt idx="3152">
                  <c:v>45322</c:v>
                </c:pt>
                <c:pt idx="3153">
                  <c:v>45323</c:v>
                </c:pt>
                <c:pt idx="3154">
                  <c:v>45324</c:v>
                </c:pt>
                <c:pt idx="3155">
                  <c:v>45327</c:v>
                </c:pt>
                <c:pt idx="3156">
                  <c:v>45328</c:v>
                </c:pt>
                <c:pt idx="3157">
                  <c:v>45329</c:v>
                </c:pt>
                <c:pt idx="3158">
                  <c:v>45330</c:v>
                </c:pt>
                <c:pt idx="3159">
                  <c:v>45331</c:v>
                </c:pt>
                <c:pt idx="3160">
                  <c:v>45334</c:v>
                </c:pt>
                <c:pt idx="3161">
                  <c:v>45335</c:v>
                </c:pt>
                <c:pt idx="3162">
                  <c:v>45336</c:v>
                </c:pt>
                <c:pt idx="3163">
                  <c:v>45337</c:v>
                </c:pt>
                <c:pt idx="3164">
                  <c:v>45338</c:v>
                </c:pt>
                <c:pt idx="3165">
                  <c:v>45341</c:v>
                </c:pt>
                <c:pt idx="3166">
                  <c:v>45342</c:v>
                </c:pt>
                <c:pt idx="3167">
                  <c:v>45343</c:v>
                </c:pt>
                <c:pt idx="3168">
                  <c:v>45344</c:v>
                </c:pt>
                <c:pt idx="3169">
                  <c:v>45345</c:v>
                </c:pt>
                <c:pt idx="3170">
                  <c:v>45348</c:v>
                </c:pt>
                <c:pt idx="3171">
                  <c:v>45349</c:v>
                </c:pt>
                <c:pt idx="3172">
                  <c:v>45350</c:v>
                </c:pt>
                <c:pt idx="3173">
                  <c:v>45351</c:v>
                </c:pt>
                <c:pt idx="3174">
                  <c:v>45352</c:v>
                </c:pt>
                <c:pt idx="3175">
                  <c:v>45355</c:v>
                </c:pt>
                <c:pt idx="3176">
                  <c:v>45356</c:v>
                </c:pt>
                <c:pt idx="3177">
                  <c:v>45357</c:v>
                </c:pt>
                <c:pt idx="3178">
                  <c:v>45358</c:v>
                </c:pt>
                <c:pt idx="3179">
                  <c:v>45359</c:v>
                </c:pt>
                <c:pt idx="3180">
                  <c:v>45362</c:v>
                </c:pt>
                <c:pt idx="3181">
                  <c:v>45363</c:v>
                </c:pt>
                <c:pt idx="3182">
                  <c:v>45364</c:v>
                </c:pt>
                <c:pt idx="3183">
                  <c:v>45365</c:v>
                </c:pt>
                <c:pt idx="3184">
                  <c:v>45366</c:v>
                </c:pt>
                <c:pt idx="3185">
                  <c:v>45369</c:v>
                </c:pt>
                <c:pt idx="3186">
                  <c:v>45370</c:v>
                </c:pt>
                <c:pt idx="3187">
                  <c:v>45371</c:v>
                </c:pt>
                <c:pt idx="3188">
                  <c:v>45372</c:v>
                </c:pt>
                <c:pt idx="3189">
                  <c:v>45373</c:v>
                </c:pt>
                <c:pt idx="3190">
                  <c:v>45376</c:v>
                </c:pt>
                <c:pt idx="3191">
                  <c:v>45377</c:v>
                </c:pt>
                <c:pt idx="3192">
                  <c:v>45378</c:v>
                </c:pt>
                <c:pt idx="3193">
                  <c:v>45379</c:v>
                </c:pt>
                <c:pt idx="3194">
                  <c:v>45380</c:v>
                </c:pt>
                <c:pt idx="3195">
                  <c:v>45383</c:v>
                </c:pt>
                <c:pt idx="3196">
                  <c:v>45384</c:v>
                </c:pt>
                <c:pt idx="3197">
                  <c:v>45385</c:v>
                </c:pt>
                <c:pt idx="3198">
                  <c:v>45386</c:v>
                </c:pt>
                <c:pt idx="3199">
                  <c:v>45387</c:v>
                </c:pt>
                <c:pt idx="3200">
                  <c:v>45390</c:v>
                </c:pt>
                <c:pt idx="3201">
                  <c:v>45391</c:v>
                </c:pt>
                <c:pt idx="3202">
                  <c:v>45392</c:v>
                </c:pt>
                <c:pt idx="3203">
                  <c:v>45393</c:v>
                </c:pt>
                <c:pt idx="3204">
                  <c:v>45394</c:v>
                </c:pt>
                <c:pt idx="3205">
                  <c:v>45397</c:v>
                </c:pt>
                <c:pt idx="3206">
                  <c:v>45398</c:v>
                </c:pt>
                <c:pt idx="3207">
                  <c:v>45399</c:v>
                </c:pt>
                <c:pt idx="3208">
                  <c:v>45400</c:v>
                </c:pt>
                <c:pt idx="3209">
                  <c:v>45401</c:v>
                </c:pt>
                <c:pt idx="3210">
                  <c:v>45404</c:v>
                </c:pt>
                <c:pt idx="3211">
                  <c:v>45405</c:v>
                </c:pt>
                <c:pt idx="3212">
                  <c:v>45406</c:v>
                </c:pt>
                <c:pt idx="3213">
                  <c:v>45407</c:v>
                </c:pt>
                <c:pt idx="3214">
                  <c:v>45408</c:v>
                </c:pt>
                <c:pt idx="3215">
                  <c:v>45411</c:v>
                </c:pt>
                <c:pt idx="3216">
                  <c:v>45412</c:v>
                </c:pt>
                <c:pt idx="3217">
                  <c:v>45413</c:v>
                </c:pt>
                <c:pt idx="3218">
                  <c:v>45414</c:v>
                </c:pt>
                <c:pt idx="3219">
                  <c:v>45415</c:v>
                </c:pt>
                <c:pt idx="3220">
                  <c:v>45418</c:v>
                </c:pt>
                <c:pt idx="3221">
                  <c:v>45419</c:v>
                </c:pt>
                <c:pt idx="3222">
                  <c:v>45420</c:v>
                </c:pt>
                <c:pt idx="3223">
                  <c:v>45421</c:v>
                </c:pt>
                <c:pt idx="3224">
                  <c:v>45422</c:v>
                </c:pt>
                <c:pt idx="3225">
                  <c:v>45425</c:v>
                </c:pt>
                <c:pt idx="3226">
                  <c:v>45426</c:v>
                </c:pt>
                <c:pt idx="3227">
                  <c:v>45427</c:v>
                </c:pt>
                <c:pt idx="3228">
                  <c:v>45428</c:v>
                </c:pt>
                <c:pt idx="3229">
                  <c:v>45429</c:v>
                </c:pt>
                <c:pt idx="3230">
                  <c:v>45432</c:v>
                </c:pt>
                <c:pt idx="3231">
                  <c:v>45433</c:v>
                </c:pt>
                <c:pt idx="3232">
                  <c:v>45434</c:v>
                </c:pt>
                <c:pt idx="3233">
                  <c:v>45435</c:v>
                </c:pt>
                <c:pt idx="3234">
                  <c:v>45436</c:v>
                </c:pt>
                <c:pt idx="3235">
                  <c:v>45439</c:v>
                </c:pt>
                <c:pt idx="3236">
                  <c:v>45440</c:v>
                </c:pt>
                <c:pt idx="3237">
                  <c:v>45441</c:v>
                </c:pt>
                <c:pt idx="3238">
                  <c:v>45442</c:v>
                </c:pt>
                <c:pt idx="3239">
                  <c:v>45443</c:v>
                </c:pt>
                <c:pt idx="3240">
                  <c:v>45446</c:v>
                </c:pt>
                <c:pt idx="3241">
                  <c:v>45447</c:v>
                </c:pt>
                <c:pt idx="3242">
                  <c:v>45448</c:v>
                </c:pt>
                <c:pt idx="3243">
                  <c:v>45449</c:v>
                </c:pt>
                <c:pt idx="3244">
                  <c:v>45450</c:v>
                </c:pt>
                <c:pt idx="3245">
                  <c:v>45453</c:v>
                </c:pt>
                <c:pt idx="3246">
                  <c:v>45454</c:v>
                </c:pt>
              </c:numCache>
            </c:numRef>
          </c:cat>
          <c:val>
            <c:numRef>
              <c:f>'c4-2'!$D$12:$D$5000</c:f>
              <c:numCache>
                <c:formatCode>#\ ##0.00_ ;\-#\ ##0.00\ </c:formatCode>
                <c:ptCount val="4989"/>
                <c:pt idx="0">
                  <c:v>0</c:v>
                </c:pt>
                <c:pt idx="1">
                  <c:v>-5.3709298422299767E-2</c:v>
                </c:pt>
                <c:pt idx="2">
                  <c:v>-0.63108425646190014</c:v>
                </c:pt>
                <c:pt idx="3">
                  <c:v>-0.8235425758084558</c:v>
                </c:pt>
                <c:pt idx="4">
                  <c:v>-0.68255566744992446</c:v>
                </c:pt>
                <c:pt idx="5">
                  <c:v>-0.49009734810339101</c:v>
                </c:pt>
                <c:pt idx="6">
                  <c:v>0.32001790309946765</c:v>
                </c:pt>
                <c:pt idx="7">
                  <c:v>8.2801835067680685E-2</c:v>
                </c:pt>
                <c:pt idx="8">
                  <c:v>1.51281190556114</c:v>
                </c:pt>
                <c:pt idx="9">
                  <c:v>1.3203535862145954</c:v>
                </c:pt>
                <c:pt idx="10">
                  <c:v>1.5016224683898405</c:v>
                </c:pt>
                <c:pt idx="11">
                  <c:v>2.4840550520308757</c:v>
                </c:pt>
                <c:pt idx="12">
                  <c:v>2.8846369027637819</c:v>
                </c:pt>
                <c:pt idx="13">
                  <c:v>3.6119503188989488</c:v>
                </c:pt>
                <c:pt idx="14">
                  <c:v>3.4485845361978185</c:v>
                </c:pt>
                <c:pt idx="15">
                  <c:v>4.2586997874006887</c:v>
                </c:pt>
                <c:pt idx="16">
                  <c:v>4.3594047219424841</c:v>
                </c:pt>
                <c:pt idx="17">
                  <c:v>4.7308940360299756</c:v>
                </c:pt>
                <c:pt idx="18">
                  <c:v>5.1404274364999285</c:v>
                </c:pt>
                <c:pt idx="19">
                  <c:v>5.4112118160456468</c:v>
                </c:pt>
                <c:pt idx="20">
                  <c:v>4.7622244601096542</c:v>
                </c:pt>
                <c:pt idx="21">
                  <c:v>5.5589123867069379</c:v>
                </c:pt>
                <c:pt idx="22">
                  <c:v>6.2526574913281845</c:v>
                </c:pt>
                <c:pt idx="23">
                  <c:v>6.2571332661967016</c:v>
                </c:pt>
                <c:pt idx="24">
                  <c:v>6.6062437059415835</c:v>
                </c:pt>
                <c:pt idx="25">
                  <c:v>6.5905784939017442</c:v>
                </c:pt>
                <c:pt idx="26">
                  <c:v>6.9329752713438548</c:v>
                </c:pt>
                <c:pt idx="27">
                  <c:v>6.3332214389616119</c:v>
                </c:pt>
                <c:pt idx="28">
                  <c:v>6.0960053709298245</c:v>
                </c:pt>
                <c:pt idx="29">
                  <c:v>5.664093096117262</c:v>
                </c:pt>
                <c:pt idx="30">
                  <c:v>6.487635671925684</c:v>
                </c:pt>
                <c:pt idx="31">
                  <c:v>6.5077766588340635</c:v>
                </c:pt>
                <c:pt idx="32">
                  <c:v>5.7916526798701966</c:v>
                </c:pt>
                <c:pt idx="33">
                  <c:v>6.0758643840214788</c:v>
                </c:pt>
                <c:pt idx="34">
                  <c:v>6.3667897504755437</c:v>
                </c:pt>
                <c:pt idx="35">
                  <c:v>6.6263846928499515</c:v>
                </c:pt>
                <c:pt idx="36">
                  <c:v>6.501062996531271</c:v>
                </c:pt>
                <c:pt idx="37">
                  <c:v>5.9751594494796834</c:v>
                </c:pt>
                <c:pt idx="38">
                  <c:v>6.5883406064674794</c:v>
                </c:pt>
                <c:pt idx="39">
                  <c:v>6.780798925814036</c:v>
                </c:pt>
                <c:pt idx="40">
                  <c:v>6.75618216403715</c:v>
                </c:pt>
                <c:pt idx="41">
                  <c:v>7.6558129126104824</c:v>
                </c:pt>
                <c:pt idx="42">
                  <c:v>7.5662974152400082</c:v>
                </c:pt>
                <c:pt idx="43">
                  <c:v>8.2018574465704255</c:v>
                </c:pt>
                <c:pt idx="44">
                  <c:v>7.9937339151840643</c:v>
                </c:pt>
                <c:pt idx="45">
                  <c:v>7.4655924806982128</c:v>
                </c:pt>
                <c:pt idx="46">
                  <c:v>6.6398120174555153</c:v>
                </c:pt>
                <c:pt idx="47">
                  <c:v>7.0381559807541683</c:v>
                </c:pt>
                <c:pt idx="48">
                  <c:v>8.2600425198612442</c:v>
                </c:pt>
                <c:pt idx="49">
                  <c:v>8.4860691507217201</c:v>
                </c:pt>
                <c:pt idx="50">
                  <c:v>8.0899630748573195</c:v>
                </c:pt>
                <c:pt idx="51">
                  <c:v>7.8505091193912797</c:v>
                </c:pt>
                <c:pt idx="52">
                  <c:v>6.9374510462123613</c:v>
                </c:pt>
                <c:pt idx="53">
                  <c:v>7.7430905225467139</c:v>
                </c:pt>
                <c:pt idx="54">
                  <c:v>7.8191786953116127</c:v>
                </c:pt>
                <c:pt idx="55">
                  <c:v>8.0698220879489746</c:v>
                </c:pt>
                <c:pt idx="56">
                  <c:v>7.7430905225467139</c:v>
                </c:pt>
                <c:pt idx="57">
                  <c:v>7.1970459885867815</c:v>
                </c:pt>
                <c:pt idx="58">
                  <c:v>6.8076535750251743</c:v>
                </c:pt>
                <c:pt idx="59">
                  <c:v>7.0851516168736524</c:v>
                </c:pt>
                <c:pt idx="60">
                  <c:v>7.579724739845572</c:v>
                </c:pt>
                <c:pt idx="61">
                  <c:v>7.2977509231285538</c:v>
                </c:pt>
                <c:pt idx="62">
                  <c:v>6.7964641378538637</c:v>
                </c:pt>
                <c:pt idx="63">
                  <c:v>6.9620678079892473</c:v>
                </c:pt>
                <c:pt idx="64">
                  <c:v>7.1478124650330095</c:v>
                </c:pt>
                <c:pt idx="65">
                  <c:v>7.3872664204990501</c:v>
                </c:pt>
                <c:pt idx="66">
                  <c:v>7.2664204990488983</c:v>
                </c:pt>
                <c:pt idx="67">
                  <c:v>7.0180149938458118</c:v>
                </c:pt>
                <c:pt idx="68">
                  <c:v>6.9643056954235121</c:v>
                </c:pt>
                <c:pt idx="69">
                  <c:v>6.8188430121964743</c:v>
                </c:pt>
                <c:pt idx="70">
                  <c:v>6.6129573682443654</c:v>
                </c:pt>
                <c:pt idx="71">
                  <c:v>6.0199171981649364</c:v>
                </c:pt>
                <c:pt idx="72">
                  <c:v>6.1049569206668703</c:v>
                </c:pt>
                <c:pt idx="73">
                  <c:v>6.5793890567304336</c:v>
                </c:pt>
                <c:pt idx="74">
                  <c:v>6.3287456640930939</c:v>
                </c:pt>
                <c:pt idx="75">
                  <c:v>6.3175562269217718</c:v>
                </c:pt>
                <c:pt idx="76">
                  <c:v>6.6868076535750216</c:v>
                </c:pt>
                <c:pt idx="77">
                  <c:v>6.3175562269217718</c:v>
                </c:pt>
                <c:pt idx="78">
                  <c:v>6.2526574913281845</c:v>
                </c:pt>
                <c:pt idx="79">
                  <c:v>6.2392301667225976</c:v>
                </c:pt>
                <c:pt idx="80">
                  <c:v>5.8587893028980709</c:v>
                </c:pt>
                <c:pt idx="81">
                  <c:v>6.1116705829696638</c:v>
                </c:pt>
                <c:pt idx="82">
                  <c:v>6.5435828577822486</c:v>
                </c:pt>
                <c:pt idx="83">
                  <c:v>6.5614859572563411</c:v>
                </c:pt>
                <c:pt idx="84">
                  <c:v>6.704710753049115</c:v>
                </c:pt>
                <c:pt idx="85">
                  <c:v>6.6017679310730664</c:v>
                </c:pt>
                <c:pt idx="86">
                  <c:v>7.0269665435828577</c:v>
                </c:pt>
                <c:pt idx="87">
                  <c:v>6.8882175226586018</c:v>
                </c:pt>
                <c:pt idx="88">
                  <c:v>6.3712655253440715</c:v>
                </c:pt>
                <c:pt idx="89">
                  <c:v>6.2258028421170453</c:v>
                </c:pt>
                <c:pt idx="90">
                  <c:v>6.4652567975830859</c:v>
                </c:pt>
                <c:pt idx="91">
                  <c:v>5.9393532505314877</c:v>
                </c:pt>
                <c:pt idx="92">
                  <c:v>5.1426653239342031</c:v>
                </c:pt>
                <c:pt idx="93">
                  <c:v>5.2858901197269663</c:v>
                </c:pt>
                <c:pt idx="94">
                  <c:v>4.621237551751145</c:v>
                </c:pt>
                <c:pt idx="95">
                  <c:v>3.1621349446122715</c:v>
                </c:pt>
                <c:pt idx="96">
                  <c:v>2.2513147588676286</c:v>
                </c:pt>
                <c:pt idx="97">
                  <c:v>2.5176233635448075</c:v>
                </c:pt>
                <c:pt idx="98">
                  <c:v>2.4102047667002191</c:v>
                </c:pt>
                <c:pt idx="99">
                  <c:v>2.7078437954570767</c:v>
                </c:pt>
                <c:pt idx="100">
                  <c:v>3.4351572115922435</c:v>
                </c:pt>
                <c:pt idx="101">
                  <c:v>2.604900973481028</c:v>
                </c:pt>
                <c:pt idx="102">
                  <c:v>2.1080899630748551</c:v>
                </c:pt>
                <c:pt idx="103">
                  <c:v>2.3184513818954922</c:v>
                </c:pt>
                <c:pt idx="104">
                  <c:v>2.3162134944612167</c:v>
                </c:pt>
                <c:pt idx="105">
                  <c:v>2.7749804184849403</c:v>
                </c:pt>
                <c:pt idx="106">
                  <c:v>2.5825220991383957</c:v>
                </c:pt>
                <c:pt idx="107">
                  <c:v>1.7119838872104554</c:v>
                </c:pt>
                <c:pt idx="108">
                  <c:v>1.7298869866845479</c:v>
                </c:pt>
                <c:pt idx="109">
                  <c:v>1.3606355600313202</c:v>
                </c:pt>
                <c:pt idx="110">
                  <c:v>1.8104509343179975</c:v>
                </c:pt>
                <c:pt idx="111">
                  <c:v>2.1304688374174652</c:v>
                </c:pt>
                <c:pt idx="112">
                  <c:v>3.4463466487635652</c:v>
                </c:pt>
                <c:pt idx="113">
                  <c:v>4.5115810674723029</c:v>
                </c:pt>
                <c:pt idx="114">
                  <c:v>3.8849725858789208</c:v>
                </c:pt>
                <c:pt idx="115">
                  <c:v>2.6518966096005347</c:v>
                </c:pt>
                <c:pt idx="116">
                  <c:v>3.2717914288911132</c:v>
                </c:pt>
                <c:pt idx="117">
                  <c:v>3.4664876356719221</c:v>
                </c:pt>
                <c:pt idx="118">
                  <c:v>4.0729551303569362</c:v>
                </c:pt>
                <c:pt idx="119">
                  <c:v>4.9457312297191525</c:v>
                </c:pt>
                <c:pt idx="120">
                  <c:v>4.491440080563935</c:v>
                </c:pt>
                <c:pt idx="121">
                  <c:v>4.8606915072171848</c:v>
                </c:pt>
                <c:pt idx="122">
                  <c:v>5.2142777218305847</c:v>
                </c:pt>
                <c:pt idx="123">
                  <c:v>3.914065122524335</c:v>
                </c:pt>
                <c:pt idx="124">
                  <c:v>4.3840214837193692</c:v>
                </c:pt>
                <c:pt idx="125">
                  <c:v>4.6503300883965482</c:v>
                </c:pt>
                <c:pt idx="126">
                  <c:v>4.820409533400472</c:v>
                </c:pt>
                <c:pt idx="127">
                  <c:v>4.7219424862929298</c:v>
                </c:pt>
                <c:pt idx="128">
                  <c:v>3.9946290701577625</c:v>
                </c:pt>
                <c:pt idx="129">
                  <c:v>5.507440975718902</c:v>
                </c:pt>
                <c:pt idx="130">
                  <c:v>5.664093096117262</c:v>
                </c:pt>
                <c:pt idx="131">
                  <c:v>6.1452388944835956</c:v>
                </c:pt>
                <c:pt idx="132">
                  <c:v>5.6484278840774227</c:v>
                </c:pt>
                <c:pt idx="133">
                  <c:v>5.7334676065793788</c:v>
                </c:pt>
                <c:pt idx="134">
                  <c:v>4.9792995412330621</c:v>
                </c:pt>
                <c:pt idx="135">
                  <c:v>5.6596173212487333</c:v>
                </c:pt>
                <c:pt idx="136">
                  <c:v>6.2951773525791621</c:v>
                </c:pt>
                <c:pt idx="137">
                  <c:v>6.3556003133042331</c:v>
                </c:pt>
                <c:pt idx="138">
                  <c:v>5.8677408526351176</c:v>
                </c:pt>
                <c:pt idx="139">
                  <c:v>6.2369922792883443</c:v>
                </c:pt>
                <c:pt idx="140">
                  <c:v>6.2325165044198165</c:v>
                </c:pt>
                <c:pt idx="141">
                  <c:v>6.8277945619335201</c:v>
                </c:pt>
                <c:pt idx="142">
                  <c:v>6.7136623027861608</c:v>
                </c:pt>
                <c:pt idx="143">
                  <c:v>7.1657155645071029</c:v>
                </c:pt>
                <c:pt idx="144">
                  <c:v>6.7942262504195883</c:v>
                </c:pt>
                <c:pt idx="145">
                  <c:v>5.8699787400693708</c:v>
                </c:pt>
                <c:pt idx="146">
                  <c:v>5.6126216851292376</c:v>
                </c:pt>
                <c:pt idx="147">
                  <c:v>6.4563052478460285</c:v>
                </c:pt>
                <c:pt idx="148">
                  <c:v>7.3895043079333034</c:v>
                </c:pt>
                <c:pt idx="149">
                  <c:v>7.5618216403714804</c:v>
                </c:pt>
                <c:pt idx="150">
                  <c:v>7.8415575696542339</c:v>
                </c:pt>
                <c:pt idx="151">
                  <c:v>7.8997426429450517</c:v>
                </c:pt>
                <c:pt idx="152">
                  <c:v>8.132482936108298</c:v>
                </c:pt>
                <c:pt idx="153">
                  <c:v>7.8616985565625903</c:v>
                </c:pt>
                <c:pt idx="154">
                  <c:v>9.0007832606019846</c:v>
                </c:pt>
                <c:pt idx="155">
                  <c:v>9.5938234306814358</c:v>
                </c:pt>
                <c:pt idx="156">
                  <c:v>8.8060870538211873</c:v>
                </c:pt>
                <c:pt idx="157">
                  <c:v>9.0164484726418248</c:v>
                </c:pt>
                <c:pt idx="158">
                  <c:v>9.2379993286337623</c:v>
                </c:pt>
                <c:pt idx="159">
                  <c:v>8.8687479019805338</c:v>
                </c:pt>
                <c:pt idx="160">
                  <c:v>8.5688709857894008</c:v>
                </c:pt>
                <c:pt idx="161">
                  <c:v>8.5621573234866304</c:v>
                </c:pt>
                <c:pt idx="162">
                  <c:v>8.7053821192793812</c:v>
                </c:pt>
                <c:pt idx="163">
                  <c:v>9.224572004028186</c:v>
                </c:pt>
                <c:pt idx="164">
                  <c:v>8.9649770616538014</c:v>
                </c:pt>
                <c:pt idx="165">
                  <c:v>8.9627391742195357</c:v>
                </c:pt>
                <c:pt idx="166">
                  <c:v>8.7434262056618532</c:v>
                </c:pt>
                <c:pt idx="167">
                  <c:v>8.7837081794785767</c:v>
                </c:pt>
                <c:pt idx="168">
                  <c:v>8.3092760434150144</c:v>
                </c:pt>
                <c:pt idx="169">
                  <c:v>8.4189325276938565</c:v>
                </c:pt>
                <c:pt idx="170">
                  <c:v>8.6225802842117005</c:v>
                </c:pt>
                <c:pt idx="171">
                  <c:v>8.0765357502517681</c:v>
                </c:pt>
                <c:pt idx="172">
                  <c:v>6.5413449703479953</c:v>
                </c:pt>
                <c:pt idx="173">
                  <c:v>6.0669128342844321</c:v>
                </c:pt>
                <c:pt idx="174">
                  <c:v>6.6286225802842047</c:v>
                </c:pt>
                <c:pt idx="175">
                  <c:v>6.2907015777106334</c:v>
                </c:pt>
                <c:pt idx="176">
                  <c:v>6.1362873447465489</c:v>
                </c:pt>
                <c:pt idx="177">
                  <c:v>6.4025959494237288</c:v>
                </c:pt>
                <c:pt idx="178">
                  <c:v>7.6267203759650792</c:v>
                </c:pt>
                <c:pt idx="179">
                  <c:v>8.3450822423631994</c:v>
                </c:pt>
                <c:pt idx="180">
                  <c:v>7.9042184178135688</c:v>
                </c:pt>
                <c:pt idx="181">
                  <c:v>8.8016112789526701</c:v>
                </c:pt>
                <c:pt idx="182">
                  <c:v>8.3204654805863143</c:v>
                </c:pt>
                <c:pt idx="183">
                  <c:v>8.7702808548729916</c:v>
                </c:pt>
                <c:pt idx="184">
                  <c:v>9.0925366454067351</c:v>
                </c:pt>
                <c:pt idx="185">
                  <c:v>8.2421394203871508</c:v>
                </c:pt>
                <c:pt idx="186">
                  <c:v>7.9601656036701325</c:v>
                </c:pt>
                <c:pt idx="187">
                  <c:v>7.2731341613516687</c:v>
                </c:pt>
                <c:pt idx="188">
                  <c:v>7.1679534519413561</c:v>
                </c:pt>
                <c:pt idx="189">
                  <c:v>7.4454514937898679</c:v>
                </c:pt>
                <c:pt idx="190">
                  <c:v>7.0918652791764458</c:v>
                </c:pt>
                <c:pt idx="191">
                  <c:v>7.2999888105628301</c:v>
                </c:pt>
                <c:pt idx="192">
                  <c:v>7.0090634441087429</c:v>
                </c:pt>
                <c:pt idx="193">
                  <c:v>7.7050464361642534</c:v>
                </c:pt>
                <c:pt idx="194">
                  <c:v>7.8549848942598199</c:v>
                </c:pt>
                <c:pt idx="195">
                  <c:v>8.0899630748573195</c:v>
                </c:pt>
                <c:pt idx="196">
                  <c:v>7.9265972921562007</c:v>
                </c:pt>
                <c:pt idx="197">
                  <c:v>8.5733467606579303</c:v>
                </c:pt>
                <c:pt idx="198">
                  <c:v>8.5576815486181008</c:v>
                </c:pt>
                <c:pt idx="199">
                  <c:v>8.7232852187534853</c:v>
                </c:pt>
                <c:pt idx="200">
                  <c:v>8.9291708627056039</c:v>
                </c:pt>
                <c:pt idx="201">
                  <c:v>8.8060870538211873</c:v>
                </c:pt>
                <c:pt idx="202">
                  <c:v>8.3092760434150144</c:v>
                </c:pt>
                <c:pt idx="203">
                  <c:v>8.3719368915743395</c:v>
                </c:pt>
                <c:pt idx="204">
                  <c:v>8.2846592816381293</c:v>
                </c:pt>
                <c:pt idx="205">
                  <c:v>8.4323598522994203</c:v>
                </c:pt>
                <c:pt idx="206">
                  <c:v>8.609152959606126</c:v>
                </c:pt>
                <c:pt idx="207">
                  <c:v>8.2689940695982891</c:v>
                </c:pt>
                <c:pt idx="208">
                  <c:v>8.3070381559807505</c:v>
                </c:pt>
                <c:pt idx="209">
                  <c:v>8.132482936108298</c:v>
                </c:pt>
                <c:pt idx="210">
                  <c:v>8.0608705382119279</c:v>
                </c:pt>
                <c:pt idx="211">
                  <c:v>7.6423855880049185</c:v>
                </c:pt>
                <c:pt idx="212">
                  <c:v>6.9195479467382697</c:v>
                </c:pt>
                <c:pt idx="213">
                  <c:v>7.0113013315430184</c:v>
                </c:pt>
                <c:pt idx="214">
                  <c:v>7.4409757189213277</c:v>
                </c:pt>
                <c:pt idx="215">
                  <c:v>7.1813807765469413</c:v>
                </c:pt>
                <c:pt idx="216">
                  <c:v>7.5931520644511474</c:v>
                </c:pt>
                <c:pt idx="217">
                  <c:v>7.3895043079333034</c:v>
                </c:pt>
                <c:pt idx="218">
                  <c:v>7.8102271455745669</c:v>
                </c:pt>
                <c:pt idx="219">
                  <c:v>8.1033903994629064</c:v>
                </c:pt>
                <c:pt idx="220">
                  <c:v>7.9803065905784791</c:v>
                </c:pt>
                <c:pt idx="221">
                  <c:v>7.8437954570884987</c:v>
                </c:pt>
                <c:pt idx="222">
                  <c:v>7.324605572339693</c:v>
                </c:pt>
                <c:pt idx="223">
                  <c:v>6.6532393420610898</c:v>
                </c:pt>
                <c:pt idx="224">
                  <c:v>6.8658386483159912</c:v>
                </c:pt>
                <c:pt idx="225">
                  <c:v>6.7830368132482892</c:v>
                </c:pt>
                <c:pt idx="226">
                  <c:v>6.3533624258699799</c:v>
                </c:pt>
                <c:pt idx="227">
                  <c:v>6.6084815933758589</c:v>
                </c:pt>
                <c:pt idx="228">
                  <c:v>6.98444668233188</c:v>
                </c:pt>
                <c:pt idx="229">
                  <c:v>6.8747901980530379</c:v>
                </c:pt>
                <c:pt idx="230">
                  <c:v>7.6110551639252506</c:v>
                </c:pt>
                <c:pt idx="231">
                  <c:v>7.879601656036705</c:v>
                </c:pt>
                <c:pt idx="232">
                  <c:v>7.8527470068255445</c:v>
                </c:pt>
                <c:pt idx="233">
                  <c:v>8.0742978628174811</c:v>
                </c:pt>
                <c:pt idx="234">
                  <c:v>7.9914960277498004</c:v>
                </c:pt>
                <c:pt idx="235">
                  <c:v>8.1996195591361616</c:v>
                </c:pt>
                <c:pt idx="236">
                  <c:v>8.2242363209130467</c:v>
                </c:pt>
                <c:pt idx="237">
                  <c:v>8.1280071612397915</c:v>
                </c:pt>
                <c:pt idx="238">
                  <c:v>8.5442542240125157</c:v>
                </c:pt>
                <c:pt idx="239">
                  <c:v>8.1481481481481381</c:v>
                </c:pt>
                <c:pt idx="240">
                  <c:v>7.5013986796463978</c:v>
                </c:pt>
                <c:pt idx="241">
                  <c:v>7.5058744545149381</c:v>
                </c:pt>
                <c:pt idx="242">
                  <c:v>7.7542799597180245</c:v>
                </c:pt>
                <c:pt idx="243">
                  <c:v>7.5685353026742614</c:v>
                </c:pt>
                <c:pt idx="244">
                  <c:v>7.772183059192117</c:v>
                </c:pt>
                <c:pt idx="245">
                  <c:v>8.0563947633433877</c:v>
                </c:pt>
                <c:pt idx="246">
                  <c:v>8.5733467606579303</c:v>
                </c:pt>
                <c:pt idx="247">
                  <c:v>8.4435492894707416</c:v>
                </c:pt>
                <c:pt idx="248">
                  <c:v>8.2846592816381293</c:v>
                </c:pt>
                <c:pt idx="249">
                  <c:v>8.7322367684905533</c:v>
                </c:pt>
                <c:pt idx="250">
                  <c:v>8.4592145015105817</c:v>
                </c:pt>
                <c:pt idx="251">
                  <c:v>8.8172764909925085</c:v>
                </c:pt>
                <c:pt idx="252">
                  <c:v>8.8486069150721658</c:v>
                </c:pt>
                <c:pt idx="253">
                  <c:v>9.224572004028186</c:v>
                </c:pt>
                <c:pt idx="254">
                  <c:v>8.6024392973033326</c:v>
                </c:pt>
                <c:pt idx="255">
                  <c:v>8.5666330983551475</c:v>
                </c:pt>
                <c:pt idx="256">
                  <c:v>8.4771176009846734</c:v>
                </c:pt>
                <c:pt idx="257">
                  <c:v>7.9445003916302941</c:v>
                </c:pt>
                <c:pt idx="258">
                  <c:v>8.8620342396777403</c:v>
                </c:pt>
                <c:pt idx="259">
                  <c:v>8.7792324046100383</c:v>
                </c:pt>
                <c:pt idx="260">
                  <c:v>8.7120957815821747</c:v>
                </c:pt>
                <c:pt idx="261">
                  <c:v>8.6830032449367813</c:v>
                </c:pt>
                <c:pt idx="262">
                  <c:v>9.0052590354705142</c:v>
                </c:pt>
                <c:pt idx="263">
                  <c:v>8.3786505538771312</c:v>
                </c:pt>
                <c:pt idx="264">
                  <c:v>8.0049233523553642</c:v>
                </c:pt>
                <c:pt idx="265">
                  <c:v>7.7251874230725992</c:v>
                </c:pt>
                <c:pt idx="266">
                  <c:v>8.0541568759091362</c:v>
                </c:pt>
                <c:pt idx="267">
                  <c:v>8.7523777553989</c:v>
                </c:pt>
                <c:pt idx="268">
                  <c:v>8.4301219648651564</c:v>
                </c:pt>
                <c:pt idx="269">
                  <c:v>8.0362537764350428</c:v>
                </c:pt>
                <c:pt idx="270">
                  <c:v>8.1660512476222298</c:v>
                </c:pt>
                <c:pt idx="271">
                  <c:v>7.9624034911043857</c:v>
                </c:pt>
                <c:pt idx="272">
                  <c:v>7.8191786953116127</c:v>
                </c:pt>
                <c:pt idx="273">
                  <c:v>8.0742978628174811</c:v>
                </c:pt>
                <c:pt idx="274">
                  <c:v>7.0672485173995607</c:v>
                </c:pt>
                <c:pt idx="275">
                  <c:v>6.6532393420610898</c:v>
                </c:pt>
                <c:pt idx="276">
                  <c:v>6.5972921562045368</c:v>
                </c:pt>
                <c:pt idx="277">
                  <c:v>6.6554772294953546</c:v>
                </c:pt>
                <c:pt idx="278">
                  <c:v>6.2795121405393228</c:v>
                </c:pt>
                <c:pt idx="279">
                  <c:v>6.6868076535750216</c:v>
                </c:pt>
                <c:pt idx="280">
                  <c:v>6.0333445227705003</c:v>
                </c:pt>
                <c:pt idx="281">
                  <c:v>6.3130804520532546</c:v>
                </c:pt>
                <c:pt idx="282">
                  <c:v>6.1250979075752499</c:v>
                </c:pt>
                <c:pt idx="283">
                  <c:v>6.1049569206668703</c:v>
                </c:pt>
                <c:pt idx="284">
                  <c:v>6.7405169519973107</c:v>
                </c:pt>
                <c:pt idx="285">
                  <c:v>6.4786841221886382</c:v>
                </c:pt>
                <c:pt idx="286">
                  <c:v>6.5167282085711093</c:v>
                </c:pt>
                <c:pt idx="287">
                  <c:v>6.4697325724515924</c:v>
                </c:pt>
                <c:pt idx="288">
                  <c:v>6.6353362425869982</c:v>
                </c:pt>
                <c:pt idx="289">
                  <c:v>7.152288239901516</c:v>
                </c:pt>
                <c:pt idx="290">
                  <c:v>7.0762000671366065</c:v>
                </c:pt>
                <c:pt idx="291">
                  <c:v>6.5279176457424093</c:v>
                </c:pt>
                <c:pt idx="292">
                  <c:v>7.0001118943716971</c:v>
                </c:pt>
                <c:pt idx="293">
                  <c:v>6.5144903211368455</c:v>
                </c:pt>
                <c:pt idx="294">
                  <c:v>6.2325165044198165</c:v>
                </c:pt>
                <c:pt idx="295">
                  <c:v>6.3309835515273472</c:v>
                </c:pt>
                <c:pt idx="296">
                  <c:v>6.6912834284435396</c:v>
                </c:pt>
                <c:pt idx="297">
                  <c:v>6.8434597739733594</c:v>
                </c:pt>
                <c:pt idx="298">
                  <c:v>6.7226138525232182</c:v>
                </c:pt>
                <c:pt idx="299">
                  <c:v>6.8882175226586018</c:v>
                </c:pt>
                <c:pt idx="300">
                  <c:v>6.9329752713438548</c:v>
                </c:pt>
                <c:pt idx="301">
                  <c:v>6.8882175226586018</c:v>
                </c:pt>
                <c:pt idx="302">
                  <c:v>6.9486404833836719</c:v>
                </c:pt>
                <c:pt idx="303">
                  <c:v>7.1388609152959637</c:v>
                </c:pt>
                <c:pt idx="304">
                  <c:v>7.4006937451046024</c:v>
                </c:pt>
                <c:pt idx="305">
                  <c:v>7.4544030435269137</c:v>
                </c:pt>
                <c:pt idx="306">
                  <c:v>7.649099250307712</c:v>
                </c:pt>
                <c:pt idx="307">
                  <c:v>7.1634776770728497</c:v>
                </c:pt>
                <c:pt idx="308">
                  <c:v>7.1164820409533309</c:v>
                </c:pt>
                <c:pt idx="309">
                  <c:v>7.5528700906344337</c:v>
                </c:pt>
                <c:pt idx="310">
                  <c:v>7.2999888105628301</c:v>
                </c:pt>
                <c:pt idx="311">
                  <c:v>7.3671254335906706</c:v>
                </c:pt>
                <c:pt idx="312">
                  <c:v>7.3805527581962576</c:v>
                </c:pt>
                <c:pt idx="313">
                  <c:v>7.0001118943716971</c:v>
                </c:pt>
                <c:pt idx="314">
                  <c:v>7.2216627503636444</c:v>
                </c:pt>
                <c:pt idx="315">
                  <c:v>7.1254335906903776</c:v>
                </c:pt>
                <c:pt idx="316">
                  <c:v>6.8143672373279678</c:v>
                </c:pt>
                <c:pt idx="317">
                  <c:v>6.583864831598973</c:v>
                </c:pt>
                <c:pt idx="318">
                  <c:v>6.1318115698780318</c:v>
                </c:pt>
                <c:pt idx="319">
                  <c:v>6.5950542687702729</c:v>
                </c:pt>
                <c:pt idx="320">
                  <c:v>6.7740852635112425</c:v>
                </c:pt>
                <c:pt idx="321">
                  <c:v>6.4674946850173392</c:v>
                </c:pt>
                <c:pt idx="322">
                  <c:v>6.3891686248181649</c:v>
                </c:pt>
                <c:pt idx="323">
                  <c:v>6.5614859572563411</c:v>
                </c:pt>
                <c:pt idx="324">
                  <c:v>6.4853977844914308</c:v>
                </c:pt>
                <c:pt idx="325">
                  <c:v>6.644287792324044</c:v>
                </c:pt>
                <c:pt idx="326">
                  <c:v>6.2862258028421163</c:v>
                </c:pt>
                <c:pt idx="327">
                  <c:v>6.0601991719816395</c:v>
                </c:pt>
                <c:pt idx="328">
                  <c:v>6.4921114467942242</c:v>
                </c:pt>
                <c:pt idx="329">
                  <c:v>6.9799709074633505</c:v>
                </c:pt>
                <c:pt idx="330">
                  <c:v>7.7498041848494843</c:v>
                </c:pt>
                <c:pt idx="331">
                  <c:v>7.9333109544589835</c:v>
                </c:pt>
                <c:pt idx="332">
                  <c:v>8.2891350565066588</c:v>
                </c:pt>
                <c:pt idx="333">
                  <c:v>7.9758308157099611</c:v>
                </c:pt>
                <c:pt idx="334">
                  <c:v>8.2130468837417485</c:v>
                </c:pt>
                <c:pt idx="335">
                  <c:v>8.1033903994629064</c:v>
                </c:pt>
                <c:pt idx="336">
                  <c:v>8.0832494125545384</c:v>
                </c:pt>
                <c:pt idx="337">
                  <c:v>7.7833724963634161</c:v>
                </c:pt>
                <c:pt idx="338">
                  <c:v>7.8863153183394763</c:v>
                </c:pt>
                <c:pt idx="339">
                  <c:v>8.1369587109768382</c:v>
                </c:pt>
                <c:pt idx="340">
                  <c:v>8.1190556115027448</c:v>
                </c:pt>
                <c:pt idx="341">
                  <c:v>7.3559359964193716</c:v>
                </c:pt>
                <c:pt idx="342">
                  <c:v>7.1075304912162851</c:v>
                </c:pt>
                <c:pt idx="343">
                  <c:v>6.9799709074633505</c:v>
                </c:pt>
                <c:pt idx="344">
                  <c:v>6.9083585095669697</c:v>
                </c:pt>
                <c:pt idx="345">
                  <c:v>7.3805527581962576</c:v>
                </c:pt>
                <c:pt idx="346">
                  <c:v>6.8345082242363127</c:v>
                </c:pt>
                <c:pt idx="347">
                  <c:v>6.7539442766028852</c:v>
                </c:pt>
                <c:pt idx="348">
                  <c:v>7.3626496587221641</c:v>
                </c:pt>
                <c:pt idx="349">
                  <c:v>7.2440416247062656</c:v>
                </c:pt>
                <c:pt idx="350">
                  <c:v>7.1209578158218605</c:v>
                </c:pt>
                <c:pt idx="351">
                  <c:v>7.3402707843795323</c:v>
                </c:pt>
                <c:pt idx="352">
                  <c:v>7.5774868524113188</c:v>
                </c:pt>
                <c:pt idx="353">
                  <c:v>7.5842005147141016</c:v>
                </c:pt>
                <c:pt idx="354">
                  <c:v>7.2910372608257834</c:v>
                </c:pt>
                <c:pt idx="355">
                  <c:v>6.8904554100928772</c:v>
                </c:pt>
                <c:pt idx="356">
                  <c:v>6.8210808996307382</c:v>
                </c:pt>
                <c:pt idx="357">
                  <c:v>6.501062996531271</c:v>
                </c:pt>
                <c:pt idx="358">
                  <c:v>6.2929394651449089</c:v>
                </c:pt>
                <c:pt idx="359">
                  <c:v>6.6040058185073196</c:v>
                </c:pt>
                <c:pt idx="360">
                  <c:v>6.3309835515273472</c:v>
                </c:pt>
                <c:pt idx="361">
                  <c:v>6.4204990488978204</c:v>
                </c:pt>
                <c:pt idx="362">
                  <c:v>6.3332214389616119</c:v>
                </c:pt>
                <c:pt idx="363">
                  <c:v>5.9975383238223046</c:v>
                </c:pt>
                <c:pt idx="364">
                  <c:v>6.0915295960613181</c:v>
                </c:pt>
                <c:pt idx="365">
                  <c:v>6.0266308604677077</c:v>
                </c:pt>
                <c:pt idx="366">
                  <c:v>5.8453619782924848</c:v>
                </c:pt>
                <c:pt idx="367">
                  <c:v>4.9792995412330621</c:v>
                </c:pt>
                <c:pt idx="368">
                  <c:v>4.2743649994405271</c:v>
                </c:pt>
                <c:pt idx="369">
                  <c:v>4.2721271120062632</c:v>
                </c:pt>
                <c:pt idx="370">
                  <c:v>4.8405505203088168</c:v>
                </c:pt>
                <c:pt idx="371">
                  <c:v>5.1605684234082965</c:v>
                </c:pt>
                <c:pt idx="372">
                  <c:v>4.117712879042168</c:v>
                </c:pt>
                <c:pt idx="373">
                  <c:v>3.8245496251538502</c:v>
                </c:pt>
                <c:pt idx="374">
                  <c:v>5.1023833501174787</c:v>
                </c:pt>
                <c:pt idx="375">
                  <c:v>4.4444444444444393</c:v>
                </c:pt>
                <c:pt idx="376">
                  <c:v>4.3392637350341161</c:v>
                </c:pt>
                <c:pt idx="377">
                  <c:v>4.6659953004363874</c:v>
                </c:pt>
                <c:pt idx="378">
                  <c:v>5.4201633657826935</c:v>
                </c:pt>
                <c:pt idx="379">
                  <c:v>5.1001454626832254</c:v>
                </c:pt>
                <c:pt idx="380">
                  <c:v>5.2523218082130452</c:v>
                </c:pt>
                <c:pt idx="381">
                  <c:v>4.5227705046436135</c:v>
                </c:pt>
                <c:pt idx="382">
                  <c:v>4.0393868188430044</c:v>
                </c:pt>
                <c:pt idx="383">
                  <c:v>2.7436499944052728</c:v>
                </c:pt>
                <c:pt idx="384">
                  <c:v>2.7324605572339622</c:v>
                </c:pt>
                <c:pt idx="385">
                  <c:v>3.032337473425073</c:v>
                </c:pt>
                <c:pt idx="386">
                  <c:v>3.0368132482936128</c:v>
                </c:pt>
                <c:pt idx="387">
                  <c:v>2.7906456305247795</c:v>
                </c:pt>
                <c:pt idx="388">
                  <c:v>3.2919324157994811</c:v>
                </c:pt>
                <c:pt idx="389">
                  <c:v>3.2225579053373643</c:v>
                </c:pt>
                <c:pt idx="390">
                  <c:v>3.1017119838872009</c:v>
                </c:pt>
                <c:pt idx="391">
                  <c:v>2.8846369027637819</c:v>
                </c:pt>
                <c:pt idx="392">
                  <c:v>3.6723732796240194</c:v>
                </c:pt>
                <c:pt idx="393">
                  <c:v>4.3705941591137831</c:v>
                </c:pt>
                <c:pt idx="394">
                  <c:v>3.6858006042296054</c:v>
                </c:pt>
                <c:pt idx="395">
                  <c:v>3.3993510126440474</c:v>
                </c:pt>
                <c:pt idx="396">
                  <c:v>3.2606019917198137</c:v>
                </c:pt>
                <c:pt idx="397">
                  <c:v>2.9137294394091851</c:v>
                </c:pt>
                <c:pt idx="398">
                  <c:v>3.4015889000783339</c:v>
                </c:pt>
                <c:pt idx="399">
                  <c:v>3.8379769497594252</c:v>
                </c:pt>
                <c:pt idx="400">
                  <c:v>4.0953340046995574</c:v>
                </c:pt>
                <c:pt idx="401">
                  <c:v>4.8427884077430701</c:v>
                </c:pt>
                <c:pt idx="402">
                  <c:v>4.9524448920219228</c:v>
                </c:pt>
                <c:pt idx="403">
                  <c:v>5.0643392637350182</c:v>
                </c:pt>
                <c:pt idx="404">
                  <c:v>5.2053261720935389</c:v>
                </c:pt>
                <c:pt idx="405">
                  <c:v>5.7200402819738034</c:v>
                </c:pt>
                <c:pt idx="406">
                  <c:v>5.8587893028980709</c:v>
                </c:pt>
                <c:pt idx="407">
                  <c:v>5.3284099809779439</c:v>
                </c:pt>
                <c:pt idx="408">
                  <c:v>5.2970795568982876</c:v>
                </c:pt>
                <c:pt idx="409">
                  <c:v>5.2523218082130452</c:v>
                </c:pt>
                <c:pt idx="410">
                  <c:v>5.8632650777665773</c:v>
                </c:pt>
                <c:pt idx="411">
                  <c:v>5.3239342061094259</c:v>
                </c:pt>
                <c:pt idx="412">
                  <c:v>4.8495020700458635</c:v>
                </c:pt>
                <c:pt idx="413">
                  <c:v>4.5876692402372132</c:v>
                </c:pt>
                <c:pt idx="414">
                  <c:v>5.229942933870424</c:v>
                </c:pt>
                <c:pt idx="415">
                  <c:v>5.724516056842333</c:v>
                </c:pt>
                <c:pt idx="416">
                  <c:v>5.8632650777665773</c:v>
                </c:pt>
                <c:pt idx="417">
                  <c:v>5.7670359180933222</c:v>
                </c:pt>
                <c:pt idx="418">
                  <c:v>6.1474767819178489</c:v>
                </c:pt>
                <c:pt idx="419">
                  <c:v>6.3175562269217718</c:v>
                </c:pt>
                <c:pt idx="420">
                  <c:v>6.1362873447465489</c:v>
                </c:pt>
                <c:pt idx="421">
                  <c:v>6.0915295960613181</c:v>
                </c:pt>
                <c:pt idx="422">
                  <c:v>5.8655029652008306</c:v>
                </c:pt>
                <c:pt idx="423">
                  <c:v>5.4425422401253147</c:v>
                </c:pt>
                <c:pt idx="424">
                  <c:v>5.2724627951214025</c:v>
                </c:pt>
                <c:pt idx="425">
                  <c:v>4.8450262951773464</c:v>
                </c:pt>
                <c:pt idx="426">
                  <c:v>5.2970795568982876</c:v>
                </c:pt>
                <c:pt idx="427">
                  <c:v>4.8718809443884954</c:v>
                </c:pt>
                <c:pt idx="428">
                  <c:v>4.9300660176793132</c:v>
                </c:pt>
                <c:pt idx="429">
                  <c:v>5.4000223788743362</c:v>
                </c:pt>
                <c:pt idx="430">
                  <c:v>5.2478460333445165</c:v>
                </c:pt>
                <c:pt idx="431">
                  <c:v>4.8987355935996346</c:v>
                </c:pt>
                <c:pt idx="432">
                  <c:v>4.0841445675282584</c:v>
                </c:pt>
                <c:pt idx="433">
                  <c:v>4.1691842900302145</c:v>
                </c:pt>
                <c:pt idx="434">
                  <c:v>4.4041624706277149</c:v>
                </c:pt>
                <c:pt idx="435">
                  <c:v>4.6816605124762267</c:v>
                </c:pt>
                <c:pt idx="436">
                  <c:v>4.3571668345082308</c:v>
                </c:pt>
                <c:pt idx="437">
                  <c:v>4.3012196486516663</c:v>
                </c:pt>
                <c:pt idx="438">
                  <c:v>3.7551751146917223</c:v>
                </c:pt>
                <c:pt idx="439">
                  <c:v>4.2273693633210101</c:v>
                </c:pt>
                <c:pt idx="440">
                  <c:v>4.4265413449703477</c:v>
                </c:pt>
                <c:pt idx="441">
                  <c:v>5.0061541904442226</c:v>
                </c:pt>
                <c:pt idx="442">
                  <c:v>5.6797583081571013</c:v>
                </c:pt>
                <c:pt idx="443">
                  <c:v>5.5745775987467656</c:v>
                </c:pt>
                <c:pt idx="444">
                  <c:v>5.9057849390175559</c:v>
                </c:pt>
                <c:pt idx="445">
                  <c:v>5.9662078997426367</c:v>
                </c:pt>
                <c:pt idx="446">
                  <c:v>5.6215732348662844</c:v>
                </c:pt>
                <c:pt idx="447">
                  <c:v>6.7159001902204256</c:v>
                </c:pt>
                <c:pt idx="448">
                  <c:v>5.9505426877027983</c:v>
                </c:pt>
                <c:pt idx="449">
                  <c:v>5.7043750699339864</c:v>
                </c:pt>
                <c:pt idx="450">
                  <c:v>5.3933087165715543</c:v>
                </c:pt>
                <c:pt idx="451">
                  <c:v>5.7468949311849427</c:v>
                </c:pt>
                <c:pt idx="452">
                  <c:v>5.5857670359180993</c:v>
                </c:pt>
                <c:pt idx="453">
                  <c:v>5.3530267427548299</c:v>
                </c:pt>
                <c:pt idx="454">
                  <c:v>5.5007273134161316</c:v>
                </c:pt>
                <c:pt idx="455">
                  <c:v>5.5186304128902357</c:v>
                </c:pt>
                <c:pt idx="456">
                  <c:v>5.5768154861810526</c:v>
                </c:pt>
                <c:pt idx="457">
                  <c:v>5.6775204207228258</c:v>
                </c:pt>
                <c:pt idx="458">
                  <c:v>6.0624370594158927</c:v>
                </c:pt>
                <c:pt idx="459">
                  <c:v>5.9975383238223046</c:v>
                </c:pt>
                <c:pt idx="460">
                  <c:v>6.0020140986908217</c:v>
                </c:pt>
                <c:pt idx="461">
                  <c:v>6.0870538211927787</c:v>
                </c:pt>
                <c:pt idx="462">
                  <c:v>6.0691507217186853</c:v>
                </c:pt>
                <c:pt idx="463">
                  <c:v>6.3623139756070257</c:v>
                </c:pt>
                <c:pt idx="464">
                  <c:v>6.1653798813919636</c:v>
                </c:pt>
                <c:pt idx="465">
                  <c:v>6.4003580619894755</c:v>
                </c:pt>
                <c:pt idx="466">
                  <c:v>6.5861027190332262</c:v>
                </c:pt>
                <c:pt idx="467">
                  <c:v>6.8009399127223809</c:v>
                </c:pt>
                <c:pt idx="468">
                  <c:v>6.7360411771287705</c:v>
                </c:pt>
                <c:pt idx="469">
                  <c:v>6.6711424415351832</c:v>
                </c:pt>
                <c:pt idx="470">
                  <c:v>6.6017679310730664</c:v>
                </c:pt>
                <c:pt idx="471">
                  <c:v>6.791988362985335</c:v>
                </c:pt>
                <c:pt idx="472">
                  <c:v>6.3667897504755437</c:v>
                </c:pt>
                <c:pt idx="473">
                  <c:v>6.4249748237663606</c:v>
                </c:pt>
                <c:pt idx="474">
                  <c:v>6.3936443996866821</c:v>
                </c:pt>
                <c:pt idx="475">
                  <c:v>6.4003580619894755</c:v>
                </c:pt>
                <c:pt idx="476">
                  <c:v>6.2996531274476801</c:v>
                </c:pt>
                <c:pt idx="477">
                  <c:v>6.4025959494237288</c:v>
                </c:pt>
                <c:pt idx="478">
                  <c:v>6.3466487635671864</c:v>
                </c:pt>
                <c:pt idx="479">
                  <c:v>6.0355824102047535</c:v>
                </c:pt>
                <c:pt idx="480">
                  <c:v>6.4384021483719351</c:v>
                </c:pt>
                <c:pt idx="481">
                  <c:v>6.3466487635671864</c:v>
                </c:pt>
                <c:pt idx="482">
                  <c:v>6.6353362425869982</c:v>
                </c:pt>
                <c:pt idx="483">
                  <c:v>6.1250979075752499</c:v>
                </c:pt>
                <c:pt idx="484">
                  <c:v>6.4227369363320967</c:v>
                </c:pt>
                <c:pt idx="485">
                  <c:v>5.7021371824997118</c:v>
                </c:pt>
                <c:pt idx="486">
                  <c:v>5.8766924023721634</c:v>
                </c:pt>
                <c:pt idx="487">
                  <c:v>6.0691507217186853</c:v>
                </c:pt>
                <c:pt idx="488">
                  <c:v>6.1877587557345741</c:v>
                </c:pt>
                <c:pt idx="489">
                  <c:v>6.2683227033680229</c:v>
                </c:pt>
                <c:pt idx="490">
                  <c:v>6.5816269441646984</c:v>
                </c:pt>
                <c:pt idx="491">
                  <c:v>6.4093096117265214</c:v>
                </c:pt>
                <c:pt idx="492">
                  <c:v>6.1922345306031135</c:v>
                </c:pt>
                <c:pt idx="493">
                  <c:v>6.116146357838204</c:v>
                </c:pt>
                <c:pt idx="494">
                  <c:v>6.1273357950095031</c:v>
                </c:pt>
                <c:pt idx="495">
                  <c:v>6.0691507217186853</c:v>
                </c:pt>
                <c:pt idx="496">
                  <c:v>5.930401700794441</c:v>
                </c:pt>
                <c:pt idx="497">
                  <c:v>5.8789302898064166</c:v>
                </c:pt>
                <c:pt idx="498">
                  <c:v>6.0646749468501682</c:v>
                </c:pt>
                <c:pt idx="499">
                  <c:v>5.899071276714773</c:v>
                </c:pt>
                <c:pt idx="500">
                  <c:v>5.9841109992167301</c:v>
                </c:pt>
                <c:pt idx="501">
                  <c:v>5.9393532505314877</c:v>
                </c:pt>
                <c:pt idx="502">
                  <c:v>5.9841109992167301</c:v>
                </c:pt>
                <c:pt idx="503">
                  <c:v>6.2504196038939313</c:v>
                </c:pt>
                <c:pt idx="504">
                  <c:v>6.3153183394875185</c:v>
                </c:pt>
                <c:pt idx="505">
                  <c:v>6.2951773525791621</c:v>
                </c:pt>
                <c:pt idx="506">
                  <c:v>6.4607810227145457</c:v>
                </c:pt>
                <c:pt idx="507">
                  <c:v>6.4070717242922681</c:v>
                </c:pt>
                <c:pt idx="508">
                  <c:v>6.4630189101487989</c:v>
                </c:pt>
                <c:pt idx="509">
                  <c:v>6.4697325724515924</c:v>
                </c:pt>
                <c:pt idx="510">
                  <c:v>6.563723844690605</c:v>
                </c:pt>
                <c:pt idx="511">
                  <c:v>6.4406400358061999</c:v>
                </c:pt>
                <c:pt idx="512">
                  <c:v>6.6890455410092864</c:v>
                </c:pt>
                <c:pt idx="513">
                  <c:v>6.9307373839095803</c:v>
                </c:pt>
                <c:pt idx="514">
                  <c:v>6.9620678079892473</c:v>
                </c:pt>
                <c:pt idx="515">
                  <c:v>6.9352131587781081</c:v>
                </c:pt>
                <c:pt idx="516">
                  <c:v>7.3156540226026472</c:v>
                </c:pt>
                <c:pt idx="517">
                  <c:v>7.2664204990488983</c:v>
                </c:pt>
                <c:pt idx="518">
                  <c:v>7.4118831822759361</c:v>
                </c:pt>
                <c:pt idx="519">
                  <c:v>7.2574689493118516</c:v>
                </c:pt>
                <c:pt idx="520">
                  <c:v>7.1948081011525051</c:v>
                </c:pt>
                <c:pt idx="521">
                  <c:v>7.0292044310171109</c:v>
                </c:pt>
                <c:pt idx="522">
                  <c:v>7.0135392189772823</c:v>
                </c:pt>
                <c:pt idx="523">
                  <c:v>6.7069486404833789</c:v>
                </c:pt>
                <c:pt idx="524">
                  <c:v>6.7069486404833789</c:v>
                </c:pt>
                <c:pt idx="525">
                  <c:v>6.5570101823878124</c:v>
                </c:pt>
                <c:pt idx="526">
                  <c:v>6.5301555331766625</c:v>
                </c:pt>
                <c:pt idx="527">
                  <c:v>6.5346313080452028</c:v>
                </c:pt>
                <c:pt idx="528">
                  <c:v>6.5435828577822486</c:v>
                </c:pt>
                <c:pt idx="529">
                  <c:v>7.152288239901516</c:v>
                </c:pt>
                <c:pt idx="530">
                  <c:v>7.0381559807541683</c:v>
                </c:pt>
                <c:pt idx="531">
                  <c:v>7.3067024728656005</c:v>
                </c:pt>
                <c:pt idx="532">
                  <c:v>6.9754951325948333</c:v>
                </c:pt>
                <c:pt idx="533">
                  <c:v>6.7270896273917247</c:v>
                </c:pt>
                <c:pt idx="534">
                  <c:v>6.8031778001566341</c:v>
                </c:pt>
                <c:pt idx="535">
                  <c:v>6.9866845697661333</c:v>
                </c:pt>
                <c:pt idx="536">
                  <c:v>6.8076535750251743</c:v>
                </c:pt>
                <c:pt idx="537">
                  <c:v>6.85464921114467</c:v>
                </c:pt>
                <c:pt idx="538">
                  <c:v>6.4384021483719351</c:v>
                </c:pt>
                <c:pt idx="539">
                  <c:v>6.1139084704039393</c:v>
                </c:pt>
                <c:pt idx="540">
                  <c:v>5.9080228264518198</c:v>
                </c:pt>
                <c:pt idx="541">
                  <c:v>6.0154414232963971</c:v>
                </c:pt>
                <c:pt idx="542">
                  <c:v>5.433590690388268</c:v>
                </c:pt>
                <c:pt idx="543">
                  <c:v>5.2926037820297474</c:v>
                </c:pt>
                <c:pt idx="544">
                  <c:v>4.8450262951773464</c:v>
                </c:pt>
                <c:pt idx="545">
                  <c:v>4.9927268658386375</c:v>
                </c:pt>
                <c:pt idx="546">
                  <c:v>5.8319346536868988</c:v>
                </c:pt>
                <c:pt idx="547">
                  <c:v>6.2146134049457231</c:v>
                </c:pt>
                <c:pt idx="548">
                  <c:v>6.5256797583081561</c:v>
                </c:pt>
                <c:pt idx="549">
                  <c:v>6.5726753944276517</c:v>
                </c:pt>
                <c:pt idx="550">
                  <c:v>6.4697325724515924</c:v>
                </c:pt>
                <c:pt idx="551">
                  <c:v>6.6263846928499515</c:v>
                </c:pt>
                <c:pt idx="552">
                  <c:v>6.8837417477900846</c:v>
                </c:pt>
                <c:pt idx="553">
                  <c:v>6.9016448472641763</c:v>
                </c:pt>
                <c:pt idx="554">
                  <c:v>7.2731341613516687</c:v>
                </c:pt>
                <c:pt idx="555">
                  <c:v>7.2574689493118516</c:v>
                </c:pt>
                <c:pt idx="556">
                  <c:v>7.1724292268098955</c:v>
                </c:pt>
                <c:pt idx="557">
                  <c:v>6.6890455410092864</c:v>
                </c:pt>
                <c:pt idx="558">
                  <c:v>6.7181380776546789</c:v>
                </c:pt>
                <c:pt idx="559">
                  <c:v>7.0829137294393991</c:v>
                </c:pt>
                <c:pt idx="560">
                  <c:v>6.924023721606809</c:v>
                </c:pt>
                <c:pt idx="561">
                  <c:v>7.0292044310171109</c:v>
                </c:pt>
                <c:pt idx="562">
                  <c:v>6.4563052478460285</c:v>
                </c:pt>
                <c:pt idx="563">
                  <c:v>6.9128342844354869</c:v>
                </c:pt>
                <c:pt idx="564">
                  <c:v>6.8792659729215551</c:v>
                </c:pt>
                <c:pt idx="565">
                  <c:v>5.4783484390735104</c:v>
                </c:pt>
                <c:pt idx="566">
                  <c:v>6.3802170750811182</c:v>
                </c:pt>
                <c:pt idx="567">
                  <c:v>6.3511245384357036</c:v>
                </c:pt>
                <c:pt idx="568">
                  <c:v>6.5234418708739028</c:v>
                </c:pt>
                <c:pt idx="569">
                  <c:v>5.9169743761888665</c:v>
                </c:pt>
                <c:pt idx="570">
                  <c:v>5.7178023945395502</c:v>
                </c:pt>
                <c:pt idx="571">
                  <c:v>5.4738726642049702</c:v>
                </c:pt>
                <c:pt idx="572">
                  <c:v>5.4671590019021998</c:v>
                </c:pt>
                <c:pt idx="573">
                  <c:v>5.1583305359740201</c:v>
                </c:pt>
                <c:pt idx="574">
                  <c:v>5.4604453395994179</c:v>
                </c:pt>
                <c:pt idx="575">
                  <c:v>5.3664540673604044</c:v>
                </c:pt>
                <c:pt idx="576">
                  <c:v>5.8252209913841284</c:v>
                </c:pt>
                <c:pt idx="577">
                  <c:v>5.7267539442765969</c:v>
                </c:pt>
                <c:pt idx="578">
                  <c:v>6.078102271455732</c:v>
                </c:pt>
                <c:pt idx="579">
                  <c:v>6.078102271455732</c:v>
                </c:pt>
                <c:pt idx="580">
                  <c:v>5.9953004363880513</c:v>
                </c:pt>
                <c:pt idx="581">
                  <c:v>6.2526574913281845</c:v>
                </c:pt>
                <c:pt idx="582">
                  <c:v>6.4294505986348893</c:v>
                </c:pt>
                <c:pt idx="583">
                  <c:v>6.7964641378538637</c:v>
                </c:pt>
                <c:pt idx="584">
                  <c:v>6.6644287792324004</c:v>
                </c:pt>
                <c:pt idx="585">
                  <c:v>6.7763231509454958</c:v>
                </c:pt>
                <c:pt idx="586">
                  <c:v>6.6263846928499515</c:v>
                </c:pt>
                <c:pt idx="587">
                  <c:v>6.7539442766028852</c:v>
                </c:pt>
                <c:pt idx="588">
                  <c:v>6.7987020252881276</c:v>
                </c:pt>
                <c:pt idx="589">
                  <c:v>6.8479355488418996</c:v>
                </c:pt>
                <c:pt idx="590">
                  <c:v>6.680093991272229</c:v>
                </c:pt>
                <c:pt idx="591">
                  <c:v>6.7136623027861608</c:v>
                </c:pt>
                <c:pt idx="592">
                  <c:v>6.8233187870650136</c:v>
                </c:pt>
                <c:pt idx="593">
                  <c:v>6.5726753944276517</c:v>
                </c:pt>
                <c:pt idx="594">
                  <c:v>6.4093096117265214</c:v>
                </c:pt>
                <c:pt idx="595">
                  <c:v>6.4674946850173392</c:v>
                </c:pt>
                <c:pt idx="596">
                  <c:v>6.2750363656707941</c:v>
                </c:pt>
                <c:pt idx="597">
                  <c:v>6.245943829025391</c:v>
                </c:pt>
                <c:pt idx="598">
                  <c:v>6.4115474991607746</c:v>
                </c:pt>
                <c:pt idx="599">
                  <c:v>6.3735034127783363</c:v>
                </c:pt>
                <c:pt idx="600">
                  <c:v>6.4809220096229136</c:v>
                </c:pt>
                <c:pt idx="601">
                  <c:v>6.2146134049457231</c:v>
                </c:pt>
                <c:pt idx="602">
                  <c:v>6.2727984782365294</c:v>
                </c:pt>
                <c:pt idx="603">
                  <c:v>6.0870538211927787</c:v>
                </c:pt>
                <c:pt idx="604">
                  <c:v>5.7580843683562648</c:v>
                </c:pt>
                <c:pt idx="605">
                  <c:v>5.8565514154637839</c:v>
                </c:pt>
                <c:pt idx="606">
                  <c:v>6.1407631196150785</c:v>
                </c:pt>
                <c:pt idx="607">
                  <c:v>5.919212263623141</c:v>
                </c:pt>
                <c:pt idx="608">
                  <c:v>6.1250979075752499</c:v>
                </c:pt>
                <c:pt idx="609">
                  <c:v>5.8923576144120027</c:v>
                </c:pt>
                <c:pt idx="610">
                  <c:v>5.9013091641490494</c:v>
                </c:pt>
                <c:pt idx="611">
                  <c:v>6.0624370594158927</c:v>
                </c:pt>
                <c:pt idx="612">
                  <c:v>6.2772742531050696</c:v>
                </c:pt>
                <c:pt idx="613">
                  <c:v>6.4742083473201317</c:v>
                </c:pt>
                <c:pt idx="614">
                  <c:v>6.4093096117265214</c:v>
                </c:pt>
                <c:pt idx="615">
                  <c:v>6.4204990488978204</c:v>
                </c:pt>
                <c:pt idx="616">
                  <c:v>6.3779791876468428</c:v>
                </c:pt>
                <c:pt idx="617">
                  <c:v>6.2347543918540911</c:v>
                </c:pt>
                <c:pt idx="618">
                  <c:v>6.1653798813919636</c:v>
                </c:pt>
                <c:pt idx="619">
                  <c:v>6.2056618552086658</c:v>
                </c:pt>
                <c:pt idx="620">
                  <c:v>6.2593711536309771</c:v>
                </c:pt>
                <c:pt idx="621">
                  <c:v>6.2727984782365294</c:v>
                </c:pt>
                <c:pt idx="622">
                  <c:v>6.4921114467942242</c:v>
                </c:pt>
                <c:pt idx="623">
                  <c:v>6.9284994964753155</c:v>
                </c:pt>
                <c:pt idx="624">
                  <c:v>7.0515833053597206</c:v>
                </c:pt>
                <c:pt idx="625">
                  <c:v>6.8255566744992668</c:v>
                </c:pt>
                <c:pt idx="626">
                  <c:v>6.8233187870650136</c:v>
                </c:pt>
                <c:pt idx="627">
                  <c:v>7.0359180933199035</c:v>
                </c:pt>
                <c:pt idx="628">
                  <c:v>7.3469844466823258</c:v>
                </c:pt>
                <c:pt idx="629">
                  <c:v>7.2462795121405303</c:v>
                </c:pt>
                <c:pt idx="630">
                  <c:v>7.2798478236544621</c:v>
                </c:pt>
                <c:pt idx="631">
                  <c:v>7.0135392189772823</c:v>
                </c:pt>
                <c:pt idx="632">
                  <c:v>7.5909141770168942</c:v>
                </c:pt>
                <c:pt idx="633">
                  <c:v>7.5416806534631231</c:v>
                </c:pt>
                <c:pt idx="634">
                  <c:v>8.3361306926261527</c:v>
                </c:pt>
                <c:pt idx="635">
                  <c:v>8.18171645966207</c:v>
                </c:pt>
                <c:pt idx="636">
                  <c:v>8.0922009622915851</c:v>
                </c:pt>
                <c:pt idx="637">
                  <c:v>8.0966767371601129</c:v>
                </c:pt>
                <c:pt idx="638">
                  <c:v>7.8930289806422689</c:v>
                </c:pt>
                <c:pt idx="639">
                  <c:v>7.8303681324829348</c:v>
                </c:pt>
                <c:pt idx="640">
                  <c:v>7.338032896945279</c:v>
                </c:pt>
                <c:pt idx="641">
                  <c:v>7.2731341613516687</c:v>
                </c:pt>
                <c:pt idx="642">
                  <c:v>7.6334340382678718</c:v>
                </c:pt>
                <c:pt idx="643">
                  <c:v>7.1567640147700562</c:v>
                </c:pt>
                <c:pt idx="644">
                  <c:v>6.704710753049115</c:v>
                </c:pt>
                <c:pt idx="645">
                  <c:v>6.8568870985789454</c:v>
                </c:pt>
                <c:pt idx="646">
                  <c:v>7.0314423184513757</c:v>
                </c:pt>
                <c:pt idx="647">
                  <c:v>7.4141210697101894</c:v>
                </c:pt>
                <c:pt idx="648">
                  <c:v>7.0985789414792393</c:v>
                </c:pt>
                <c:pt idx="649">
                  <c:v>7.058296967662514</c:v>
                </c:pt>
                <c:pt idx="650">
                  <c:v>6.9374510462123613</c:v>
                </c:pt>
                <c:pt idx="651">
                  <c:v>6.899406959829923</c:v>
                </c:pt>
                <c:pt idx="652">
                  <c:v>7.2283764126664369</c:v>
                </c:pt>
                <c:pt idx="653">
                  <c:v>7.3044645854313472</c:v>
                </c:pt>
                <c:pt idx="654">
                  <c:v>7.1880944388497126</c:v>
                </c:pt>
                <c:pt idx="655">
                  <c:v>7.2820857110887367</c:v>
                </c:pt>
                <c:pt idx="656">
                  <c:v>7.6423855880049185</c:v>
                </c:pt>
                <c:pt idx="657">
                  <c:v>7.6826675618216207</c:v>
                </c:pt>
                <c:pt idx="658">
                  <c:v>7.3089403602998759</c:v>
                </c:pt>
                <c:pt idx="659">
                  <c:v>7.3268434597739684</c:v>
                </c:pt>
                <c:pt idx="660">
                  <c:v>7.3872664204990501</c:v>
                </c:pt>
                <c:pt idx="661">
                  <c:v>7.4253105068814884</c:v>
                </c:pt>
                <c:pt idx="662">
                  <c:v>7.4991607922121446</c:v>
                </c:pt>
                <c:pt idx="663">
                  <c:v>6.9732572451605579</c:v>
                </c:pt>
                <c:pt idx="664">
                  <c:v>7.1634776770728497</c:v>
                </c:pt>
                <c:pt idx="665">
                  <c:v>7.2104733131923338</c:v>
                </c:pt>
                <c:pt idx="666">
                  <c:v>7.3917421953675566</c:v>
                </c:pt>
                <c:pt idx="667">
                  <c:v>7.4521651560926383</c:v>
                </c:pt>
                <c:pt idx="668">
                  <c:v>7.324605572339693</c:v>
                </c:pt>
                <c:pt idx="669">
                  <c:v>7.2216627503636444</c:v>
                </c:pt>
                <c:pt idx="670">
                  <c:v>7.2462795121405303</c:v>
                </c:pt>
                <c:pt idx="671">
                  <c:v>7.1164820409533309</c:v>
                </c:pt>
                <c:pt idx="672">
                  <c:v>6.9732572451605579</c:v>
                </c:pt>
                <c:pt idx="673">
                  <c:v>6.487635671925684</c:v>
                </c:pt>
                <c:pt idx="674">
                  <c:v>6.3623139756070257</c:v>
                </c:pt>
                <c:pt idx="675">
                  <c:v>6.5771511692961804</c:v>
                </c:pt>
                <c:pt idx="676">
                  <c:v>6.2616090410652303</c:v>
                </c:pt>
                <c:pt idx="677">
                  <c:v>5.9773973369139588</c:v>
                </c:pt>
                <c:pt idx="678">
                  <c:v>5.6573794338144694</c:v>
                </c:pt>
                <c:pt idx="679">
                  <c:v>6.004251986125098</c:v>
                </c:pt>
                <c:pt idx="680">
                  <c:v>6.0982432583641</c:v>
                </c:pt>
                <c:pt idx="681">
                  <c:v>5.9415911379657516</c:v>
                </c:pt>
                <c:pt idx="682">
                  <c:v>6.2504196038939313</c:v>
                </c:pt>
                <c:pt idx="683">
                  <c:v>6.4965872216627307</c:v>
                </c:pt>
                <c:pt idx="684">
                  <c:v>5.8789302898064166</c:v>
                </c:pt>
                <c:pt idx="685">
                  <c:v>6.3511245384357036</c:v>
                </c:pt>
                <c:pt idx="686">
                  <c:v>6.4428779232404532</c:v>
                </c:pt>
                <c:pt idx="687">
                  <c:v>6.2504196038939313</c:v>
                </c:pt>
                <c:pt idx="688">
                  <c:v>6.3130804520532546</c:v>
                </c:pt>
                <c:pt idx="689">
                  <c:v>6.1810450934317807</c:v>
                </c:pt>
                <c:pt idx="690">
                  <c:v>6.3712655253440715</c:v>
                </c:pt>
                <c:pt idx="691">
                  <c:v>6.2190891798142527</c:v>
                </c:pt>
                <c:pt idx="692">
                  <c:v>6.0199171981649364</c:v>
                </c:pt>
                <c:pt idx="693">
                  <c:v>5.4872999888105571</c:v>
                </c:pt>
                <c:pt idx="694">
                  <c:v>5.7961284547387137</c:v>
                </c:pt>
                <c:pt idx="695">
                  <c:v>5.9371153630972344</c:v>
                </c:pt>
                <c:pt idx="696">
                  <c:v>5.7827011301331499</c:v>
                </c:pt>
                <c:pt idx="697">
                  <c:v>6.0870538211927787</c:v>
                </c:pt>
                <c:pt idx="698">
                  <c:v>6.2258028421170453</c:v>
                </c:pt>
                <c:pt idx="699">
                  <c:v>6.476446234754385</c:v>
                </c:pt>
                <c:pt idx="700">
                  <c:v>6.4540673604117522</c:v>
                </c:pt>
                <c:pt idx="701">
                  <c:v>5.919212263623141</c:v>
                </c:pt>
                <c:pt idx="702">
                  <c:v>6.0669128342844321</c:v>
                </c:pt>
                <c:pt idx="703">
                  <c:v>6.078102271455732</c:v>
                </c:pt>
                <c:pt idx="704">
                  <c:v>5.899071276714773</c:v>
                </c:pt>
                <c:pt idx="705">
                  <c:v>6.1183842452724573</c:v>
                </c:pt>
                <c:pt idx="706">
                  <c:v>6.2996531274476801</c:v>
                </c:pt>
                <c:pt idx="707">
                  <c:v>6.2750363656707941</c:v>
                </c:pt>
                <c:pt idx="708">
                  <c:v>5.9908246615195226</c:v>
                </c:pt>
                <c:pt idx="709">
                  <c:v>6.4003580619894755</c:v>
                </c:pt>
                <c:pt idx="710">
                  <c:v>6.3958822871209575</c:v>
                </c:pt>
                <c:pt idx="711">
                  <c:v>6.5883406064674794</c:v>
                </c:pt>
                <c:pt idx="712">
                  <c:v>6.6174331431129048</c:v>
                </c:pt>
                <c:pt idx="713">
                  <c:v>6.4316884860691541</c:v>
                </c:pt>
                <c:pt idx="714">
                  <c:v>6.3712655253440715</c:v>
                </c:pt>
                <c:pt idx="715">
                  <c:v>6.4607810227145457</c:v>
                </c:pt>
                <c:pt idx="716">
                  <c:v>6.4294505986348893</c:v>
                </c:pt>
                <c:pt idx="717">
                  <c:v>6.5793890567304336</c:v>
                </c:pt>
                <c:pt idx="718">
                  <c:v>6.6129573682443654</c:v>
                </c:pt>
                <c:pt idx="719">
                  <c:v>6.2034239677744125</c:v>
                </c:pt>
                <c:pt idx="720">
                  <c:v>6.4719704598858669</c:v>
                </c:pt>
                <c:pt idx="721">
                  <c:v>6.3667897504755437</c:v>
                </c:pt>
                <c:pt idx="722">
                  <c:v>6.5458207452165018</c:v>
                </c:pt>
                <c:pt idx="723">
                  <c:v>6.4563052478460285</c:v>
                </c:pt>
                <c:pt idx="724">
                  <c:v>6.2504196038939313</c:v>
                </c:pt>
                <c:pt idx="725">
                  <c:v>6.1609041065234349</c:v>
                </c:pt>
                <c:pt idx="726">
                  <c:v>5.9505426877027983</c:v>
                </c:pt>
                <c:pt idx="727">
                  <c:v>5.545485062101374</c:v>
                </c:pt>
                <c:pt idx="728">
                  <c:v>5.3530267427548299</c:v>
                </c:pt>
                <c:pt idx="729">
                  <c:v>5.5947185856551451</c:v>
                </c:pt>
                <c:pt idx="730">
                  <c:v>5.4201633657826935</c:v>
                </c:pt>
                <c:pt idx="731">
                  <c:v>5.556674499272674</c:v>
                </c:pt>
                <c:pt idx="732">
                  <c:v>5.2814143448584483</c:v>
                </c:pt>
                <c:pt idx="733">
                  <c:v>5.3575025176233577</c:v>
                </c:pt>
                <c:pt idx="734">
                  <c:v>5.7088508448025044</c:v>
                </c:pt>
                <c:pt idx="735">
                  <c:v>5.4268770280854861</c:v>
                </c:pt>
                <c:pt idx="736">
                  <c:v>5.6327626720375834</c:v>
                </c:pt>
                <c:pt idx="737">
                  <c:v>5.4805863265077637</c:v>
                </c:pt>
                <c:pt idx="738">
                  <c:v>5.724516056842333</c:v>
                </c:pt>
                <c:pt idx="739">
                  <c:v>5.3754056170974511</c:v>
                </c:pt>
                <c:pt idx="740">
                  <c:v>5.471634776770717</c:v>
                </c:pt>
                <c:pt idx="741">
                  <c:v>5.4044981537428534</c:v>
                </c:pt>
                <c:pt idx="742">
                  <c:v>5.3910708291372895</c:v>
                </c:pt>
                <c:pt idx="743">
                  <c:v>5.5589123867069379</c:v>
                </c:pt>
                <c:pt idx="744">
                  <c:v>5.3821192794002437</c:v>
                </c:pt>
                <c:pt idx="745">
                  <c:v>5.5678639364439952</c:v>
                </c:pt>
                <c:pt idx="746">
                  <c:v>5.6350005594718482</c:v>
                </c:pt>
                <c:pt idx="747">
                  <c:v>5.5902428107866058</c:v>
                </c:pt>
                <c:pt idx="748">
                  <c:v>5.1426653239342031</c:v>
                </c:pt>
                <c:pt idx="749">
                  <c:v>5.3552646301891045</c:v>
                </c:pt>
                <c:pt idx="750">
                  <c:v>5.507440975718902</c:v>
                </c:pt>
                <c:pt idx="751">
                  <c:v>5.6282868971690769</c:v>
                </c:pt>
                <c:pt idx="752">
                  <c:v>5.5656260490097198</c:v>
                </c:pt>
                <c:pt idx="753">
                  <c:v>5.7043750699339864</c:v>
                </c:pt>
                <c:pt idx="754">
                  <c:v>6.0132035358621438</c:v>
                </c:pt>
                <c:pt idx="755">
                  <c:v>6.0803401588900075</c:v>
                </c:pt>
                <c:pt idx="756">
                  <c:v>6.5502965200850412</c:v>
                </c:pt>
                <c:pt idx="757">
                  <c:v>6.4742083473201317</c:v>
                </c:pt>
                <c:pt idx="758">
                  <c:v>6.4742083473201317</c:v>
                </c:pt>
                <c:pt idx="759">
                  <c:v>6.3846928499496354</c:v>
                </c:pt>
                <c:pt idx="760">
                  <c:v>6.5413449703479953</c:v>
                </c:pt>
                <c:pt idx="761">
                  <c:v>6.8524113237104061</c:v>
                </c:pt>
                <c:pt idx="762">
                  <c:v>7.0650106299653075</c:v>
                </c:pt>
                <c:pt idx="763">
                  <c:v>6.9486404833836719</c:v>
                </c:pt>
                <c:pt idx="764">
                  <c:v>6.9329752713438548</c:v>
                </c:pt>
                <c:pt idx="765">
                  <c:v>6.8792659729215551</c:v>
                </c:pt>
                <c:pt idx="766">
                  <c:v>6.9598299205549941</c:v>
                </c:pt>
                <c:pt idx="767">
                  <c:v>6.5256797583081561</c:v>
                </c:pt>
                <c:pt idx="768">
                  <c:v>6.6129573682443654</c:v>
                </c:pt>
                <c:pt idx="769">
                  <c:v>6.3421729886986578</c:v>
                </c:pt>
                <c:pt idx="770">
                  <c:v>6.3242698892245652</c:v>
                </c:pt>
                <c:pt idx="771">
                  <c:v>5.6350005594718482</c:v>
                </c:pt>
                <c:pt idx="772">
                  <c:v>5.2567975830815623</c:v>
                </c:pt>
                <c:pt idx="773">
                  <c:v>4.8674051695199561</c:v>
                </c:pt>
                <c:pt idx="774">
                  <c:v>4.5473872664204995</c:v>
                </c:pt>
                <c:pt idx="775">
                  <c:v>4.6145238894483631</c:v>
                </c:pt>
                <c:pt idx="776">
                  <c:v>3.7663645518630329</c:v>
                </c:pt>
                <c:pt idx="777">
                  <c:v>2.8197381671701827</c:v>
                </c:pt>
                <c:pt idx="778">
                  <c:v>2.8510685912498501</c:v>
                </c:pt>
                <c:pt idx="779">
                  <c:v>2.0073850285330597</c:v>
                </c:pt>
                <c:pt idx="780">
                  <c:v>3.6969900414009049</c:v>
                </c:pt>
                <c:pt idx="781">
                  <c:v>4.2833165491775738</c:v>
                </c:pt>
                <c:pt idx="782">
                  <c:v>4.0505762560143266</c:v>
                </c:pt>
                <c:pt idx="783">
                  <c:v>4.023721606803166</c:v>
                </c:pt>
                <c:pt idx="784">
                  <c:v>3.6701353921897661</c:v>
                </c:pt>
                <c:pt idx="785">
                  <c:v>3.9991048450263023</c:v>
                </c:pt>
                <c:pt idx="786">
                  <c:v>3.3657827011301156</c:v>
                </c:pt>
                <c:pt idx="787">
                  <c:v>3.9095893476558063</c:v>
                </c:pt>
                <c:pt idx="788">
                  <c:v>4.1490433031218465</c:v>
                </c:pt>
                <c:pt idx="789">
                  <c:v>4.5003916303009817</c:v>
                </c:pt>
                <c:pt idx="790">
                  <c:v>4.3325500727313448</c:v>
                </c:pt>
                <c:pt idx="791">
                  <c:v>4.1781358397672612</c:v>
                </c:pt>
                <c:pt idx="792">
                  <c:v>4.744321360635551</c:v>
                </c:pt>
                <c:pt idx="793">
                  <c:v>3.4463466487635652</c:v>
                </c:pt>
                <c:pt idx="794">
                  <c:v>3.5358621461340389</c:v>
                </c:pt>
                <c:pt idx="795">
                  <c:v>3.1039498713214764</c:v>
                </c:pt>
                <c:pt idx="796">
                  <c:v>3.032337473425073</c:v>
                </c:pt>
                <c:pt idx="797">
                  <c:v>3.7596508895602399</c:v>
                </c:pt>
                <c:pt idx="798">
                  <c:v>4.7846033344522754</c:v>
                </c:pt>
                <c:pt idx="799">
                  <c:v>5.9080228264518198</c:v>
                </c:pt>
                <c:pt idx="800">
                  <c:v>5.6730446458543078</c:v>
                </c:pt>
                <c:pt idx="801">
                  <c:v>5.1135727872887893</c:v>
                </c:pt>
                <c:pt idx="802">
                  <c:v>5.0128678527469939</c:v>
                </c:pt>
                <c:pt idx="803">
                  <c:v>5.7110887322367576</c:v>
                </c:pt>
                <c:pt idx="804">
                  <c:v>6.3556003133042331</c:v>
                </c:pt>
                <c:pt idx="805">
                  <c:v>6.2974152400134153</c:v>
                </c:pt>
                <c:pt idx="806">
                  <c:v>6.6577151169296078</c:v>
                </c:pt>
                <c:pt idx="807">
                  <c:v>6.6666666666666536</c:v>
                </c:pt>
                <c:pt idx="808">
                  <c:v>6.6957592033120683</c:v>
                </c:pt>
                <c:pt idx="809">
                  <c:v>6.9822087948976037</c:v>
                </c:pt>
                <c:pt idx="810">
                  <c:v>6.3712655253440715</c:v>
                </c:pt>
                <c:pt idx="811">
                  <c:v>5.9841109992167301</c:v>
                </c:pt>
                <c:pt idx="812">
                  <c:v>5.7737495803961032</c:v>
                </c:pt>
                <c:pt idx="813">
                  <c:v>6.7539442766028852</c:v>
                </c:pt>
                <c:pt idx="814">
                  <c:v>6.3444108761329332</c:v>
                </c:pt>
                <c:pt idx="815">
                  <c:v>6.5167282085711093</c:v>
                </c:pt>
                <c:pt idx="816">
                  <c:v>6.2168512923799994</c:v>
                </c:pt>
                <c:pt idx="817">
                  <c:v>6.3712655253440715</c:v>
                </c:pt>
                <c:pt idx="818">
                  <c:v>6.6554772294953546</c:v>
                </c:pt>
                <c:pt idx="819">
                  <c:v>6.7584200514714032</c:v>
                </c:pt>
                <c:pt idx="820">
                  <c:v>6.4495915855432457</c:v>
                </c:pt>
                <c:pt idx="821">
                  <c:v>6.9598299205549941</c:v>
                </c:pt>
                <c:pt idx="822">
                  <c:v>6.9307373839095803</c:v>
                </c:pt>
                <c:pt idx="823">
                  <c:v>7.1209578158218605</c:v>
                </c:pt>
                <c:pt idx="824">
                  <c:v>7.1634776770728497</c:v>
                </c:pt>
                <c:pt idx="825">
                  <c:v>6.9464025959494187</c:v>
                </c:pt>
                <c:pt idx="826">
                  <c:v>6.75618216403715</c:v>
                </c:pt>
                <c:pt idx="827">
                  <c:v>7.1008168289134925</c:v>
                </c:pt>
                <c:pt idx="828">
                  <c:v>7.2753720487859441</c:v>
                </c:pt>
                <c:pt idx="829">
                  <c:v>7.5551079780687092</c:v>
                </c:pt>
                <c:pt idx="830">
                  <c:v>7.8728879937339125</c:v>
                </c:pt>
                <c:pt idx="831">
                  <c:v>6.9016448472641763</c:v>
                </c:pt>
                <c:pt idx="832">
                  <c:v>7.7542799597180245</c:v>
                </c:pt>
                <c:pt idx="833">
                  <c:v>7.2955130356943005</c:v>
                </c:pt>
                <c:pt idx="834">
                  <c:v>7.1410988027302169</c:v>
                </c:pt>
                <c:pt idx="835">
                  <c:v>7.6110551639252506</c:v>
                </c:pt>
                <c:pt idx="836">
                  <c:v>7.4118831822759361</c:v>
                </c:pt>
                <c:pt idx="837">
                  <c:v>7.470068255566753</c:v>
                </c:pt>
                <c:pt idx="838">
                  <c:v>7.5506322032001698</c:v>
                </c:pt>
                <c:pt idx="839">
                  <c:v>7.5416806534631231</c:v>
                </c:pt>
                <c:pt idx="840">
                  <c:v>8.0452053261720895</c:v>
                </c:pt>
                <c:pt idx="841">
                  <c:v>8.4345977397336966</c:v>
                </c:pt>
                <c:pt idx="842">
                  <c:v>8.5464921114467902</c:v>
                </c:pt>
                <c:pt idx="843">
                  <c:v>8.6225802842117005</c:v>
                </c:pt>
                <c:pt idx="844">
                  <c:v>8.2600425198612442</c:v>
                </c:pt>
                <c:pt idx="845">
                  <c:v>8.4860691507217201</c:v>
                </c:pt>
                <c:pt idx="846">
                  <c:v>8.8105628286897169</c:v>
                </c:pt>
                <c:pt idx="847">
                  <c:v>9.2156204542911411</c:v>
                </c:pt>
                <c:pt idx="848">
                  <c:v>8.8799373391518337</c:v>
                </c:pt>
                <c:pt idx="849">
                  <c:v>9.1283428443549202</c:v>
                </c:pt>
                <c:pt idx="850">
                  <c:v>8.7993733915183938</c:v>
                </c:pt>
                <c:pt idx="851">
                  <c:v>9.5266868076535722</c:v>
                </c:pt>
                <c:pt idx="852">
                  <c:v>10.30323374734251</c:v>
                </c:pt>
                <c:pt idx="853">
                  <c:v>9.925030770952203</c:v>
                </c:pt>
                <c:pt idx="854">
                  <c:v>9.9966431688486068</c:v>
                </c:pt>
                <c:pt idx="855">
                  <c:v>10.343515721159214</c:v>
                </c:pt>
                <c:pt idx="856">
                  <c:v>10.146581626944151</c:v>
                </c:pt>
                <c:pt idx="857">
                  <c:v>9.974264294505975</c:v>
                </c:pt>
                <c:pt idx="858">
                  <c:v>9.9138413337809048</c:v>
                </c:pt>
                <c:pt idx="859">
                  <c:v>9.8534183730558329</c:v>
                </c:pt>
                <c:pt idx="860">
                  <c:v>10.717242922680992</c:v>
                </c:pt>
                <c:pt idx="861">
                  <c:v>10.75976278393197</c:v>
                </c:pt>
                <c:pt idx="862">
                  <c:v>10.746335459326383</c:v>
                </c:pt>
                <c:pt idx="863">
                  <c:v>10.488978404386252</c:v>
                </c:pt>
                <c:pt idx="864">
                  <c:v>9.6497706165379782</c:v>
                </c:pt>
                <c:pt idx="865">
                  <c:v>10.730670247286556</c:v>
                </c:pt>
                <c:pt idx="866">
                  <c:v>10.574018126888207</c:v>
                </c:pt>
                <c:pt idx="867">
                  <c:v>10.242810786617429</c:v>
                </c:pt>
                <c:pt idx="868">
                  <c:v>9.5490656819961828</c:v>
                </c:pt>
                <c:pt idx="869">
                  <c:v>8.8687479019805338</c:v>
                </c:pt>
                <c:pt idx="870">
                  <c:v>9.8131363992391094</c:v>
                </c:pt>
                <c:pt idx="871">
                  <c:v>9.8265637238446839</c:v>
                </c:pt>
                <c:pt idx="872">
                  <c:v>9.4595501846257086</c:v>
                </c:pt>
                <c:pt idx="873">
                  <c:v>9.4752153966655488</c:v>
                </c:pt>
                <c:pt idx="874">
                  <c:v>9.4170303233747319</c:v>
                </c:pt>
                <c:pt idx="875">
                  <c:v>8.6852411323710363</c:v>
                </c:pt>
                <c:pt idx="876">
                  <c:v>8.2488530826899336</c:v>
                </c:pt>
                <c:pt idx="877">
                  <c:v>8.293610831375176</c:v>
                </c:pt>
                <c:pt idx="878">
                  <c:v>8.9716907239565824</c:v>
                </c:pt>
                <c:pt idx="879">
                  <c:v>9.5714445563388146</c:v>
                </c:pt>
                <c:pt idx="880">
                  <c:v>8.821752265861015</c:v>
                </c:pt>
                <c:pt idx="881">
                  <c:v>9.3431800380440748</c:v>
                </c:pt>
                <c:pt idx="882">
                  <c:v>8.7411883182276</c:v>
                </c:pt>
                <c:pt idx="883">
                  <c:v>8.3204654805863143</c:v>
                </c:pt>
                <c:pt idx="884">
                  <c:v>8.0541568759091362</c:v>
                </c:pt>
                <c:pt idx="885">
                  <c:v>8.150386035582402</c:v>
                </c:pt>
                <c:pt idx="886">
                  <c:v>7.152288239901516</c:v>
                </c:pt>
                <c:pt idx="887">
                  <c:v>7.604341501622458</c:v>
                </c:pt>
                <c:pt idx="888">
                  <c:v>7.3313192346424856</c:v>
                </c:pt>
                <c:pt idx="889">
                  <c:v>8.0071612397896388</c:v>
                </c:pt>
                <c:pt idx="890">
                  <c:v>7.890791093208005</c:v>
                </c:pt>
                <c:pt idx="891">
                  <c:v>7.8079892581403021</c:v>
                </c:pt>
                <c:pt idx="892">
                  <c:v>6.8367461116705659</c:v>
                </c:pt>
                <c:pt idx="893">
                  <c:v>6.6420499048897685</c:v>
                </c:pt>
                <c:pt idx="894">
                  <c:v>6.9307373839095803</c:v>
                </c:pt>
                <c:pt idx="895">
                  <c:v>6.5502965200850412</c:v>
                </c:pt>
                <c:pt idx="896">
                  <c:v>6.5435828577822486</c:v>
                </c:pt>
                <c:pt idx="897">
                  <c:v>7.3223676849054398</c:v>
                </c:pt>
                <c:pt idx="898">
                  <c:v>7.5103502293834552</c:v>
                </c:pt>
                <c:pt idx="899">
                  <c:v>7.1948081011525051</c:v>
                </c:pt>
                <c:pt idx="900">
                  <c:v>7.0403938681884215</c:v>
                </c:pt>
                <c:pt idx="901">
                  <c:v>7.2955130356943005</c:v>
                </c:pt>
                <c:pt idx="902">
                  <c:v>7.0493454179254673</c:v>
                </c:pt>
                <c:pt idx="903">
                  <c:v>6.5905784939017442</c:v>
                </c:pt>
                <c:pt idx="904">
                  <c:v>6.4652567975830859</c:v>
                </c:pt>
                <c:pt idx="905">
                  <c:v>6.7651337137741958</c:v>
                </c:pt>
                <c:pt idx="906">
                  <c:v>6.8591249860131986</c:v>
                </c:pt>
                <c:pt idx="907">
                  <c:v>6.6599530043638833</c:v>
                </c:pt>
                <c:pt idx="908">
                  <c:v>6.6353362425869982</c:v>
                </c:pt>
                <c:pt idx="909">
                  <c:v>6.583864831598973</c:v>
                </c:pt>
                <c:pt idx="910">
                  <c:v>6.0937674834955713</c:v>
                </c:pt>
                <c:pt idx="911">
                  <c:v>6.1944724180373667</c:v>
                </c:pt>
                <c:pt idx="912">
                  <c:v>6.2638469284994835</c:v>
                </c:pt>
                <c:pt idx="913">
                  <c:v>6.1922345306031135</c:v>
                </c:pt>
                <c:pt idx="914">
                  <c:v>6.1944724180373667</c:v>
                </c:pt>
                <c:pt idx="915">
                  <c:v>5.9505426877027983</c:v>
                </c:pt>
                <c:pt idx="916">
                  <c:v>5.8229831039498521</c:v>
                </c:pt>
                <c:pt idx="917">
                  <c:v>5.1404274364999285</c:v>
                </c:pt>
                <c:pt idx="918">
                  <c:v>5.6417142217746292</c:v>
                </c:pt>
                <c:pt idx="919">
                  <c:v>6.5100145462683168</c:v>
                </c:pt>
                <c:pt idx="920">
                  <c:v>7.4051695199731427</c:v>
                </c:pt>
                <c:pt idx="921">
                  <c:v>7.5730110775428017</c:v>
                </c:pt>
                <c:pt idx="922">
                  <c:v>7.5752489649770549</c:v>
                </c:pt>
                <c:pt idx="923">
                  <c:v>7.9624034911043857</c:v>
                </c:pt>
                <c:pt idx="924">
                  <c:v>8.0966767371601129</c:v>
                </c:pt>
                <c:pt idx="925">
                  <c:v>7.7184737607698288</c:v>
                </c:pt>
                <c:pt idx="926">
                  <c:v>7.4521651560926383</c:v>
                </c:pt>
                <c:pt idx="927">
                  <c:v>7.8661743314311199</c:v>
                </c:pt>
                <c:pt idx="928">
                  <c:v>7.8236544701801414</c:v>
                </c:pt>
                <c:pt idx="929">
                  <c:v>7.2597068367461048</c:v>
                </c:pt>
                <c:pt idx="930">
                  <c:v>7.7990377084032563</c:v>
                </c:pt>
                <c:pt idx="931">
                  <c:v>7.8437954570884987</c:v>
                </c:pt>
                <c:pt idx="932">
                  <c:v>7.6446234754391824</c:v>
                </c:pt>
                <c:pt idx="933">
                  <c:v>7.2865614859572547</c:v>
                </c:pt>
                <c:pt idx="934">
                  <c:v>7.3201297974711865</c:v>
                </c:pt>
                <c:pt idx="935">
                  <c:v>7.2574689493118516</c:v>
                </c:pt>
                <c:pt idx="936">
                  <c:v>6.4048338368580033</c:v>
                </c:pt>
                <c:pt idx="937">
                  <c:v>6.5659617321248813</c:v>
                </c:pt>
                <c:pt idx="938">
                  <c:v>6.1586662190891817</c:v>
                </c:pt>
                <c:pt idx="939">
                  <c:v>6.3488866510014503</c:v>
                </c:pt>
                <c:pt idx="940">
                  <c:v>6.0064898735593513</c:v>
                </c:pt>
                <c:pt idx="941">
                  <c:v>6.0937674834955713</c:v>
                </c:pt>
                <c:pt idx="942">
                  <c:v>6.3332214389616119</c:v>
                </c:pt>
                <c:pt idx="943">
                  <c:v>6.501062996531271</c:v>
                </c:pt>
                <c:pt idx="944">
                  <c:v>6.4428779232404532</c:v>
                </c:pt>
                <c:pt idx="945">
                  <c:v>6.778561038379749</c:v>
                </c:pt>
                <c:pt idx="946">
                  <c:v>6.8255566744992668</c:v>
                </c:pt>
                <c:pt idx="947">
                  <c:v>6.5033008839655242</c:v>
                </c:pt>
                <c:pt idx="948">
                  <c:v>6.2481817164596549</c:v>
                </c:pt>
                <c:pt idx="949">
                  <c:v>5.4089739286113829</c:v>
                </c:pt>
                <c:pt idx="950">
                  <c:v>4.9367796799820951</c:v>
                </c:pt>
                <c:pt idx="951">
                  <c:v>4.6301891014882024</c:v>
                </c:pt>
                <c:pt idx="952">
                  <c:v>5.3105068815038514</c:v>
                </c:pt>
                <c:pt idx="953">
                  <c:v>5.2635112453843558</c:v>
                </c:pt>
                <c:pt idx="954">
                  <c:v>5.6305247846033302</c:v>
                </c:pt>
                <c:pt idx="955">
                  <c:v>5.2836522322927015</c:v>
                </c:pt>
                <c:pt idx="956">
                  <c:v>4.8539778449144038</c:v>
                </c:pt>
                <c:pt idx="957">
                  <c:v>5.2030882846592856</c:v>
                </c:pt>
                <c:pt idx="958">
                  <c:v>5.688709857894148</c:v>
                </c:pt>
                <c:pt idx="959">
                  <c:v>5.3194584312408981</c:v>
                </c:pt>
                <c:pt idx="960">
                  <c:v>5.2232292715676305</c:v>
                </c:pt>
                <c:pt idx="961">
                  <c:v>5.4224012532169468</c:v>
                </c:pt>
                <c:pt idx="962">
                  <c:v>5.688709857894148</c:v>
                </c:pt>
                <c:pt idx="963">
                  <c:v>5.7580843683562648</c:v>
                </c:pt>
                <c:pt idx="964">
                  <c:v>5.8543135280295306</c:v>
                </c:pt>
                <c:pt idx="965">
                  <c:v>5.8386483159896923</c:v>
                </c:pt>
                <c:pt idx="966">
                  <c:v>6.0355824102047535</c:v>
                </c:pt>
                <c:pt idx="967">
                  <c:v>5.9415911379657516</c:v>
                </c:pt>
                <c:pt idx="968">
                  <c:v>5.8834060646749453</c:v>
                </c:pt>
                <c:pt idx="969">
                  <c:v>5.8878818395434624</c:v>
                </c:pt>
                <c:pt idx="970">
                  <c:v>6.2974152400134153</c:v>
                </c:pt>
                <c:pt idx="971">
                  <c:v>5.919212263623141</c:v>
                </c:pt>
                <c:pt idx="972">
                  <c:v>5.5119167505874422</c:v>
                </c:pt>
                <c:pt idx="973">
                  <c:v>5.4738726642049702</c:v>
                </c:pt>
                <c:pt idx="974">
                  <c:v>5.4537316772966253</c:v>
                </c:pt>
                <c:pt idx="975">
                  <c:v>5.0464361642609257</c:v>
                </c:pt>
                <c:pt idx="976">
                  <c:v>5.1896609600536987</c:v>
                </c:pt>
                <c:pt idx="977">
                  <c:v>4.9703479914960162</c:v>
                </c:pt>
                <c:pt idx="978">
                  <c:v>4.8830703815597953</c:v>
                </c:pt>
                <c:pt idx="979">
                  <c:v>4.9591585543247056</c:v>
                </c:pt>
                <c:pt idx="980">
                  <c:v>5.0128678527469939</c:v>
                </c:pt>
                <c:pt idx="981">
                  <c:v>5.1158106747230647</c:v>
                </c:pt>
                <c:pt idx="982">
                  <c:v>5.2120398343963315</c:v>
                </c:pt>
                <c:pt idx="983">
                  <c:v>5.4940136511133497</c:v>
                </c:pt>
                <c:pt idx="984">
                  <c:v>5.532057737495788</c:v>
                </c:pt>
                <c:pt idx="985">
                  <c:v>5.4514937898623721</c:v>
                </c:pt>
                <c:pt idx="986">
                  <c:v>5.2858901197269663</c:v>
                </c:pt>
                <c:pt idx="987">
                  <c:v>5.3395994181492661</c:v>
                </c:pt>
                <c:pt idx="988">
                  <c:v>5.2679870202528729</c:v>
                </c:pt>
                <c:pt idx="989">
                  <c:v>5.1963746223564922</c:v>
                </c:pt>
                <c:pt idx="990">
                  <c:v>4.9770616537987973</c:v>
                </c:pt>
                <c:pt idx="991">
                  <c:v>4.6391406512252491</c:v>
                </c:pt>
                <c:pt idx="992">
                  <c:v>3.9901532952892449</c:v>
                </c:pt>
                <c:pt idx="993">
                  <c:v>4.8718809443884954</c:v>
                </c:pt>
                <c:pt idx="994">
                  <c:v>4.7264182611614576</c:v>
                </c:pt>
                <c:pt idx="995">
                  <c:v>4.2922680989146205</c:v>
                </c:pt>
                <c:pt idx="996">
                  <c:v>4.1244265413449614</c:v>
                </c:pt>
                <c:pt idx="997">
                  <c:v>4.1087613293051213</c:v>
                </c:pt>
                <c:pt idx="998">
                  <c:v>4.2251314758867569</c:v>
                </c:pt>
                <c:pt idx="999">
                  <c:v>4.8853082689940486</c:v>
                </c:pt>
                <c:pt idx="1000">
                  <c:v>4.6480922009622949</c:v>
                </c:pt>
                <c:pt idx="1001">
                  <c:v>4.8584536197829102</c:v>
                </c:pt>
                <c:pt idx="1002">
                  <c:v>5.0374846145238799</c:v>
                </c:pt>
                <c:pt idx="1003">
                  <c:v>4.856215732348657</c:v>
                </c:pt>
                <c:pt idx="1004">
                  <c:v>4.3549289470739545</c:v>
                </c:pt>
                <c:pt idx="1005">
                  <c:v>4.7376076983327682</c:v>
                </c:pt>
                <c:pt idx="1006">
                  <c:v>5.1918988474879519</c:v>
                </c:pt>
                <c:pt idx="1007">
                  <c:v>5.6484278840774227</c:v>
                </c:pt>
                <c:pt idx="1008">
                  <c:v>5.2411323710417239</c:v>
                </c:pt>
                <c:pt idx="1009">
                  <c:v>5.0218194024840397</c:v>
                </c:pt>
                <c:pt idx="1010">
                  <c:v>4.9770616537987973</c:v>
                </c:pt>
                <c:pt idx="1011">
                  <c:v>4.9972026407071768</c:v>
                </c:pt>
                <c:pt idx="1012">
                  <c:v>4.9815374286673375</c:v>
                </c:pt>
                <c:pt idx="1013">
                  <c:v>4.8360747454402997</c:v>
                </c:pt>
                <c:pt idx="1014">
                  <c:v>5.1918988474879519</c:v>
                </c:pt>
                <c:pt idx="1015">
                  <c:v>4.7913169967550466</c:v>
                </c:pt>
                <c:pt idx="1016">
                  <c:v>4.6257133266196622</c:v>
                </c:pt>
                <c:pt idx="1017">
                  <c:v>4.4287792324046009</c:v>
                </c:pt>
                <c:pt idx="1018">
                  <c:v>4.3571668345082308</c:v>
                </c:pt>
                <c:pt idx="1019">
                  <c:v>4.4198276826675542</c:v>
                </c:pt>
                <c:pt idx="1020">
                  <c:v>4.4556338816157499</c:v>
                </c:pt>
                <c:pt idx="1021">
                  <c:v>4.1848495020700316</c:v>
                </c:pt>
                <c:pt idx="1022">
                  <c:v>4.2654134497034812</c:v>
                </c:pt>
                <c:pt idx="1023">
                  <c:v>3.1061877587557296</c:v>
                </c:pt>
                <c:pt idx="1024">
                  <c:v>3.4038267875125872</c:v>
                </c:pt>
                <c:pt idx="1025">
                  <c:v>3.2538883294170207</c:v>
                </c:pt>
                <c:pt idx="1026">
                  <c:v>2.8107866174331364</c:v>
                </c:pt>
                <c:pt idx="1027">
                  <c:v>2.6988922457200304</c:v>
                </c:pt>
                <c:pt idx="1028">
                  <c:v>2.7011301331542836</c:v>
                </c:pt>
                <c:pt idx="1029">
                  <c:v>2.2781694080787673</c:v>
                </c:pt>
                <c:pt idx="1030">
                  <c:v>2.3050240572899172</c:v>
                </c:pt>
                <c:pt idx="1031">
                  <c:v>3.3747342508671729</c:v>
                </c:pt>
                <c:pt idx="1032">
                  <c:v>3.7506993398231936</c:v>
                </c:pt>
                <c:pt idx="1033">
                  <c:v>3.7506993398231936</c:v>
                </c:pt>
                <c:pt idx="1034">
                  <c:v>4.4511581067472328</c:v>
                </c:pt>
                <c:pt idx="1035">
                  <c:v>4.8338368580060243</c:v>
                </c:pt>
                <c:pt idx="1036">
                  <c:v>4.9166386930737271</c:v>
                </c:pt>
                <c:pt idx="1037">
                  <c:v>4.9703479914960162</c:v>
                </c:pt>
                <c:pt idx="1038">
                  <c:v>5.1471410988027211</c:v>
                </c:pt>
                <c:pt idx="1039">
                  <c:v>5.167282085711089</c:v>
                </c:pt>
                <c:pt idx="1040">
                  <c:v>4.99944052814143</c:v>
                </c:pt>
                <c:pt idx="1041">
                  <c:v>5.3351236432807365</c:v>
                </c:pt>
                <c:pt idx="1042">
                  <c:v>4.7308940360299756</c:v>
                </c:pt>
                <c:pt idx="1043">
                  <c:v>4.6458543135280195</c:v>
                </c:pt>
                <c:pt idx="1044">
                  <c:v>4.1333780910820073</c:v>
                </c:pt>
                <c:pt idx="1045">
                  <c:v>3.7730782141658148</c:v>
                </c:pt>
                <c:pt idx="1046">
                  <c:v>3.5962851068591095</c:v>
                </c:pt>
                <c:pt idx="1047">
                  <c:v>2.6071388609152812</c:v>
                </c:pt>
                <c:pt idx="1048">
                  <c:v>2.730222669799709</c:v>
                </c:pt>
                <c:pt idx="1049">
                  <c:v>2.2871209578158136</c:v>
                </c:pt>
                <c:pt idx="1050">
                  <c:v>2.6250419603893738</c:v>
                </c:pt>
                <c:pt idx="1051">
                  <c:v>2.4818171645966225</c:v>
                </c:pt>
                <c:pt idx="1052">
                  <c:v>2.604900973481028</c:v>
                </c:pt>
                <c:pt idx="1053">
                  <c:v>1.687367125433592</c:v>
                </c:pt>
                <c:pt idx="1054">
                  <c:v>-0.27078437954570767</c:v>
                </c:pt>
                <c:pt idx="1055">
                  <c:v>0.16784155756963681</c:v>
                </c:pt>
                <c:pt idx="1056">
                  <c:v>0.43638804968110234</c:v>
                </c:pt>
                <c:pt idx="1057">
                  <c:v>-0.59304017007946186</c:v>
                </c:pt>
                <c:pt idx="1058">
                  <c:v>-0.51471410988028765</c:v>
                </c:pt>
                <c:pt idx="1059">
                  <c:v>0.18126888217522286</c:v>
                </c:pt>
                <c:pt idx="1060">
                  <c:v>-0.16784155756965902</c:v>
                </c:pt>
                <c:pt idx="1061">
                  <c:v>0.40505762560142378</c:v>
                </c:pt>
                <c:pt idx="1062">
                  <c:v>-0.1946962067808089</c:v>
                </c:pt>
                <c:pt idx="1063">
                  <c:v>0.2058856439521084</c:v>
                </c:pt>
                <c:pt idx="1064">
                  <c:v>1.0943269553541413</c:v>
                </c:pt>
                <c:pt idx="1065">
                  <c:v>1.5821864160232679</c:v>
                </c:pt>
                <c:pt idx="1066">
                  <c:v>1.3807765469396882</c:v>
                </c:pt>
                <c:pt idx="1067">
                  <c:v>0.97124314646973575</c:v>
                </c:pt>
                <c:pt idx="1068">
                  <c:v>1.078661743314302</c:v>
                </c:pt>
                <c:pt idx="1069">
                  <c:v>1.3315430233859171</c:v>
                </c:pt>
                <c:pt idx="1070">
                  <c:v>0.50576256014321919</c:v>
                </c:pt>
                <c:pt idx="1071">
                  <c:v>0.58185073290812905</c:v>
                </c:pt>
                <c:pt idx="1072">
                  <c:v>1.2890231621349391</c:v>
                </c:pt>
                <c:pt idx="1073">
                  <c:v>1.0562828689716919</c:v>
                </c:pt>
                <c:pt idx="1074">
                  <c:v>1.4926709186527942</c:v>
                </c:pt>
                <c:pt idx="1075">
                  <c:v>1.631419939577039</c:v>
                </c:pt>
                <c:pt idx="1076">
                  <c:v>1.3807765469396882</c:v>
                </c:pt>
                <c:pt idx="1077">
                  <c:v>1.555331766812118</c:v>
                </c:pt>
                <c:pt idx="1078">
                  <c:v>1.6649882510909708</c:v>
                </c:pt>
                <c:pt idx="1079">
                  <c:v>2.1550855991943507</c:v>
                </c:pt>
                <c:pt idx="1080">
                  <c:v>2.4504867405169439</c:v>
                </c:pt>
                <c:pt idx="1081">
                  <c:v>1.9693409421506103</c:v>
                </c:pt>
                <c:pt idx="1082">
                  <c:v>2.0320017903099452</c:v>
                </c:pt>
                <c:pt idx="1083">
                  <c:v>2.5109097012420145</c:v>
                </c:pt>
                <c:pt idx="1084">
                  <c:v>2.0812353138637163</c:v>
                </c:pt>
                <c:pt idx="1085">
                  <c:v>2.6832270336801911</c:v>
                </c:pt>
                <c:pt idx="1086">
                  <c:v>3.0368132482936128</c:v>
                </c:pt>
                <c:pt idx="1087">
                  <c:v>3.2516504419827674</c:v>
                </c:pt>
                <c:pt idx="1088">
                  <c:v>2.8577822535526431</c:v>
                </c:pt>
                <c:pt idx="1089">
                  <c:v>3.2896945283652057</c:v>
                </c:pt>
                <c:pt idx="1090">
                  <c:v>3.0838088844130973</c:v>
                </c:pt>
                <c:pt idx="1091">
                  <c:v>3.2494125545485031</c:v>
                </c:pt>
                <c:pt idx="1092">
                  <c:v>3.298646078102252</c:v>
                </c:pt>
                <c:pt idx="1093">
                  <c:v>2.9271567640147711</c:v>
                </c:pt>
                <c:pt idx="1094">
                  <c:v>3.914065122524335</c:v>
                </c:pt>
                <c:pt idx="1095">
                  <c:v>4.2296072507552847</c:v>
                </c:pt>
                <c:pt idx="1096">
                  <c:v>3.9722501958151302</c:v>
                </c:pt>
                <c:pt idx="1097">
                  <c:v>4.0416247062772808</c:v>
                </c:pt>
                <c:pt idx="1098">
                  <c:v>4.3012196486516663</c:v>
                </c:pt>
                <c:pt idx="1099">
                  <c:v>4.5966207899742706</c:v>
                </c:pt>
                <c:pt idx="1100">
                  <c:v>4.68389839991048</c:v>
                </c:pt>
                <c:pt idx="1101">
                  <c:v>4.7689381224124361</c:v>
                </c:pt>
                <c:pt idx="1102">
                  <c:v>4.7152288239901585</c:v>
                </c:pt>
                <c:pt idx="1103">
                  <c:v>4.5026295177352571</c:v>
                </c:pt>
                <c:pt idx="1104">
                  <c:v>4.5809555779344313</c:v>
                </c:pt>
                <c:pt idx="1105">
                  <c:v>4.7219424862929298</c:v>
                </c:pt>
                <c:pt idx="1106">
                  <c:v>4.9546827794561992</c:v>
                </c:pt>
                <c:pt idx="1107">
                  <c:v>4.3817835962850937</c:v>
                </c:pt>
                <c:pt idx="1108">
                  <c:v>5.0531498265637182</c:v>
                </c:pt>
                <c:pt idx="1109">
                  <c:v>4.9457312297191525</c:v>
                </c:pt>
                <c:pt idx="1110">
                  <c:v>5.0643392637350182</c:v>
                </c:pt>
                <c:pt idx="1111">
                  <c:v>4.4892021931296817</c:v>
                </c:pt>
                <c:pt idx="1112">
                  <c:v>4.4959158554324645</c:v>
                </c:pt>
                <c:pt idx="1113">
                  <c:v>3.8267875125881035</c:v>
                </c:pt>
                <c:pt idx="1114">
                  <c:v>3.8424527246279427</c:v>
                </c:pt>
                <c:pt idx="1115">
                  <c:v>4.285554436611827</c:v>
                </c:pt>
                <c:pt idx="1116">
                  <c:v>4.0125321696318554</c:v>
                </c:pt>
                <c:pt idx="1117">
                  <c:v>4.0349110439744873</c:v>
                </c:pt>
                <c:pt idx="1118">
                  <c:v>3.7686024392973083</c:v>
                </c:pt>
                <c:pt idx="1119">
                  <c:v>3.887210473313174</c:v>
                </c:pt>
                <c:pt idx="1120">
                  <c:v>3.6209018686359951</c:v>
                </c:pt>
                <c:pt idx="1121">
                  <c:v>3.851404274364989</c:v>
                </c:pt>
                <c:pt idx="1122">
                  <c:v>4.4802506433926359</c:v>
                </c:pt>
                <c:pt idx="1123">
                  <c:v>3.3008839655365274</c:v>
                </c:pt>
                <c:pt idx="1124">
                  <c:v>2.2647420834731924</c:v>
                </c:pt>
                <c:pt idx="1125">
                  <c:v>1.3248293610831352</c:v>
                </c:pt>
                <c:pt idx="1126">
                  <c:v>2.058856439521084</c:v>
                </c:pt>
                <c:pt idx="1127">
                  <c:v>1.8820633322143787</c:v>
                </c:pt>
                <c:pt idx="1128">
                  <c:v>1.5038603558240937</c:v>
                </c:pt>
                <c:pt idx="1129">
                  <c:v>2.1797023609712363</c:v>
                </c:pt>
                <c:pt idx="1130">
                  <c:v>1.9066800939912643</c:v>
                </c:pt>
                <c:pt idx="1131">
                  <c:v>1.6963186751706383</c:v>
                </c:pt>
                <c:pt idx="1132">
                  <c:v>1.5150497929954043</c:v>
                </c:pt>
                <c:pt idx="1133">
                  <c:v>1.4367237327962301</c:v>
                </c:pt>
                <c:pt idx="1134">
                  <c:v>0.78997426429449069</c:v>
                </c:pt>
                <c:pt idx="1135">
                  <c:v>0.81459102607137623</c:v>
                </c:pt>
                <c:pt idx="1136">
                  <c:v>1.1010406176569343</c:v>
                </c:pt>
                <c:pt idx="1137">
                  <c:v>0.90634441087612538</c:v>
                </c:pt>
                <c:pt idx="1138">
                  <c:v>1.2308380888441217</c:v>
                </c:pt>
                <c:pt idx="1139">
                  <c:v>1.4232964081906663</c:v>
                </c:pt>
                <c:pt idx="1140">
                  <c:v>2.2356495468277893</c:v>
                </c:pt>
                <c:pt idx="1141">
                  <c:v>2.1797023609712363</c:v>
                </c:pt>
                <c:pt idx="1142">
                  <c:v>1.5754727537204749</c:v>
                </c:pt>
                <c:pt idx="1143">
                  <c:v>1.2890231621349391</c:v>
                </c:pt>
                <c:pt idx="1144">
                  <c:v>1.0495692066688989</c:v>
                </c:pt>
                <c:pt idx="1145">
                  <c:v>0.55275819626271483</c:v>
                </c:pt>
                <c:pt idx="1146">
                  <c:v>0.94438849725857477</c:v>
                </c:pt>
                <c:pt idx="1147">
                  <c:v>1.3561597851628027</c:v>
                </c:pt>
                <c:pt idx="1148">
                  <c:v>1.3494461228600207</c:v>
                </c:pt>
                <c:pt idx="1149">
                  <c:v>1.82835403379209</c:v>
                </c:pt>
                <c:pt idx="1150">
                  <c:v>1.5956137406288429</c:v>
                </c:pt>
                <c:pt idx="1151">
                  <c:v>1.8798254447801144</c:v>
                </c:pt>
                <c:pt idx="1152">
                  <c:v>1.7679310730670195</c:v>
                </c:pt>
                <c:pt idx="1153">
                  <c:v>1.8798254447801144</c:v>
                </c:pt>
                <c:pt idx="1154">
                  <c:v>1.7477900861586626</c:v>
                </c:pt>
                <c:pt idx="1155">
                  <c:v>2.493006601767922</c:v>
                </c:pt>
                <c:pt idx="1156">
                  <c:v>2.5892357614411887</c:v>
                </c:pt>
                <c:pt idx="1157">
                  <c:v>3.3389280519189768</c:v>
                </c:pt>
                <c:pt idx="1158">
                  <c:v>2.9875797247398417</c:v>
                </c:pt>
                <c:pt idx="1159">
                  <c:v>2.0275260154414054</c:v>
                </c:pt>
                <c:pt idx="1160">
                  <c:v>1.2353138637126615</c:v>
                </c:pt>
                <c:pt idx="1161">
                  <c:v>0.78326060199169767</c:v>
                </c:pt>
                <c:pt idx="1162">
                  <c:v>0.93319906008726417</c:v>
                </c:pt>
                <c:pt idx="1163">
                  <c:v>0.91753384804743598</c:v>
                </c:pt>
                <c:pt idx="1164">
                  <c:v>1.2621685129238003</c:v>
                </c:pt>
                <c:pt idx="1165">
                  <c:v>1.779120510238319</c:v>
                </c:pt>
                <c:pt idx="1166">
                  <c:v>1.6694640259594773</c:v>
                </c:pt>
                <c:pt idx="1167">
                  <c:v>2.17075081123419</c:v>
                </c:pt>
                <c:pt idx="1168">
                  <c:v>2.2826451829472849</c:v>
                </c:pt>
                <c:pt idx="1169">
                  <c:v>0.60422960725076136</c:v>
                </c:pt>
                <c:pt idx="1170">
                  <c:v>0.10965648427884167</c:v>
                </c:pt>
                <c:pt idx="1171">
                  <c:v>1.0473313192346234</c:v>
                </c:pt>
                <c:pt idx="1172">
                  <c:v>1.0965648427883945</c:v>
                </c:pt>
                <c:pt idx="1173">
                  <c:v>2.0118608034015883</c:v>
                </c:pt>
                <c:pt idx="1174">
                  <c:v>1.2196486516728222</c:v>
                </c:pt>
                <c:pt idx="1175">
                  <c:v>0.73178919100367334</c:v>
                </c:pt>
                <c:pt idx="1176">
                  <c:v>0.66465256797583194</c:v>
                </c:pt>
                <c:pt idx="1177">
                  <c:v>0.63556003133041772</c:v>
                </c:pt>
                <c:pt idx="1178">
                  <c:v>0.77654693968893795</c:v>
                </c:pt>
                <c:pt idx="1179">
                  <c:v>1.2308380888441217</c:v>
                </c:pt>
                <c:pt idx="1180">
                  <c:v>0.92872328521875769</c:v>
                </c:pt>
                <c:pt idx="1181">
                  <c:v>1.6672261385252241</c:v>
                </c:pt>
                <c:pt idx="1182">
                  <c:v>1.394203871545252</c:v>
                </c:pt>
                <c:pt idx="1183">
                  <c:v>1.3494461228600207</c:v>
                </c:pt>
                <c:pt idx="1184">
                  <c:v>0.8347320129797442</c:v>
                </c:pt>
                <c:pt idx="1185">
                  <c:v>2.2155085599194213</c:v>
                </c:pt>
                <c:pt idx="1186">
                  <c:v>1.9469620678079891</c:v>
                </c:pt>
                <c:pt idx="1187">
                  <c:v>2.1259930625489476</c:v>
                </c:pt>
                <c:pt idx="1188">
                  <c:v>2.3900637797918733</c:v>
                </c:pt>
                <c:pt idx="1189">
                  <c:v>2.3117377195926991</c:v>
                </c:pt>
                <c:pt idx="1190">
                  <c:v>2.4146805415687589</c:v>
                </c:pt>
                <c:pt idx="1191">
                  <c:v>2.3542575808436883</c:v>
                </c:pt>
                <c:pt idx="1192">
                  <c:v>2.2043191227481218</c:v>
                </c:pt>
                <c:pt idx="1193">
                  <c:v>2.3721606803177808</c:v>
                </c:pt>
                <c:pt idx="1194">
                  <c:v>2.4974823766364396</c:v>
                </c:pt>
                <c:pt idx="1195">
                  <c:v>2.4594382902539902</c:v>
                </c:pt>
                <c:pt idx="1196">
                  <c:v>3.1889895938234325</c:v>
                </c:pt>
                <c:pt idx="1197">
                  <c:v>4.1781358397672612</c:v>
                </c:pt>
                <c:pt idx="1198">
                  <c:v>3.9812017455521875</c:v>
                </c:pt>
                <c:pt idx="1199">
                  <c:v>4.2698892245719877</c:v>
                </c:pt>
                <c:pt idx="1200">
                  <c:v>4.5026295177352571</c:v>
                </c:pt>
                <c:pt idx="1201">
                  <c:v>4.6413785386595023</c:v>
                </c:pt>
                <c:pt idx="1202">
                  <c:v>4.5585767035917986</c:v>
                </c:pt>
                <c:pt idx="1203">
                  <c:v>4.6391406512252491</c:v>
                </c:pt>
                <c:pt idx="1204">
                  <c:v>4.3795457088508289</c:v>
                </c:pt>
                <c:pt idx="1205">
                  <c:v>4.4623475439185327</c:v>
                </c:pt>
                <c:pt idx="1206">
                  <c:v>4.3549289470739545</c:v>
                </c:pt>
                <c:pt idx="1207">
                  <c:v>4.0416247062772808</c:v>
                </c:pt>
                <c:pt idx="1208">
                  <c:v>3.9722501958151302</c:v>
                </c:pt>
                <c:pt idx="1209">
                  <c:v>3.591809331990603</c:v>
                </c:pt>
                <c:pt idx="1210">
                  <c:v>3.542575808436832</c:v>
                </c:pt>
                <c:pt idx="1211">
                  <c:v>3.5470515833053606</c:v>
                </c:pt>
                <c:pt idx="1212">
                  <c:v>3.5649546827794532</c:v>
                </c:pt>
                <c:pt idx="1213">
                  <c:v>3.0256238111222911</c:v>
                </c:pt>
                <c:pt idx="1214">
                  <c:v>2.9741524001342556</c:v>
                </c:pt>
                <c:pt idx="1215">
                  <c:v>2.7839319682219865</c:v>
                </c:pt>
                <c:pt idx="1216">
                  <c:v>2.4706277274253008</c:v>
                </c:pt>
                <c:pt idx="1217">
                  <c:v>2.4281078661743227</c:v>
                </c:pt>
                <c:pt idx="1218">
                  <c:v>2.4348215284771046</c:v>
                </c:pt>
                <c:pt idx="1219">
                  <c:v>2.2625041960389392</c:v>
                </c:pt>
                <c:pt idx="1220">
                  <c:v>2.8443549289470682</c:v>
                </c:pt>
                <c:pt idx="1221">
                  <c:v>3.0054828242139342</c:v>
                </c:pt>
                <c:pt idx="1222">
                  <c:v>3.3411659393532411</c:v>
                </c:pt>
                <c:pt idx="1223">
                  <c:v>3.1778001566521108</c:v>
                </c:pt>
                <c:pt idx="1224">
                  <c:v>2.8443549289470682</c:v>
                </c:pt>
                <c:pt idx="1225">
                  <c:v>2.6384692849949598</c:v>
                </c:pt>
                <c:pt idx="1226">
                  <c:v>2.5601432247957856</c:v>
                </c:pt>
                <c:pt idx="1227">
                  <c:v>2.9584871880944386</c:v>
                </c:pt>
                <c:pt idx="1228">
                  <c:v>3.2091305807317894</c:v>
                </c:pt>
                <c:pt idx="1229">
                  <c:v>3.5381000335683144</c:v>
                </c:pt>
                <c:pt idx="1230">
                  <c:v>3.7506993398231936</c:v>
                </c:pt>
                <c:pt idx="1231">
                  <c:v>3.7350341277833765</c:v>
                </c:pt>
                <c:pt idx="1232">
                  <c:v>3.9923911827235092</c:v>
                </c:pt>
                <c:pt idx="1233">
                  <c:v>4.2363209130580559</c:v>
                </c:pt>
                <c:pt idx="1234">
                  <c:v>3.7663645518630329</c:v>
                </c:pt>
                <c:pt idx="1235">
                  <c:v>3.7663645518630329</c:v>
                </c:pt>
                <c:pt idx="1236">
                  <c:v>4.1557569654246285</c:v>
                </c:pt>
                <c:pt idx="1237">
                  <c:v>3.8558800492335177</c:v>
                </c:pt>
                <c:pt idx="1238">
                  <c:v>3.7014658162694447</c:v>
                </c:pt>
                <c:pt idx="1239">
                  <c:v>3.8693073738390815</c:v>
                </c:pt>
                <c:pt idx="1240">
                  <c:v>3.8670694864048283</c:v>
                </c:pt>
                <c:pt idx="1241">
                  <c:v>3.6052366565961558</c:v>
                </c:pt>
                <c:pt idx="1242">
                  <c:v>3.7417477900861473</c:v>
                </c:pt>
                <c:pt idx="1243">
                  <c:v>4.249748237663642</c:v>
                </c:pt>
                <c:pt idx="1244">
                  <c:v>4.2407966879265953</c:v>
                </c:pt>
                <c:pt idx="1245">
                  <c:v>4.5451493789862347</c:v>
                </c:pt>
                <c:pt idx="1246">
                  <c:v>4.1289023162134892</c:v>
                </c:pt>
                <c:pt idx="1247">
                  <c:v>3.8625937115363107</c:v>
                </c:pt>
                <c:pt idx="1248">
                  <c:v>3.8983999104844957</c:v>
                </c:pt>
                <c:pt idx="1249">
                  <c:v>3.5022938346201071</c:v>
                </c:pt>
                <c:pt idx="1250">
                  <c:v>3.2941703032337455</c:v>
                </c:pt>
                <c:pt idx="1251">
                  <c:v>3.4463466487635652</c:v>
                </c:pt>
                <c:pt idx="1252">
                  <c:v>3.571668345082224</c:v>
                </c:pt>
                <c:pt idx="1253">
                  <c:v>3.305359740405045</c:v>
                </c:pt>
                <c:pt idx="1254">
                  <c:v>3.2785050911939062</c:v>
                </c:pt>
                <c:pt idx="1255">
                  <c:v>3.4351572115922435</c:v>
                </c:pt>
                <c:pt idx="1256">
                  <c:v>3.3881615754727479</c:v>
                </c:pt>
                <c:pt idx="1257">
                  <c:v>3.1912274812576857</c:v>
                </c:pt>
                <c:pt idx="1258">
                  <c:v>2.8935884525008393</c:v>
                </c:pt>
                <c:pt idx="1259">
                  <c:v>2.9182052142777137</c:v>
                </c:pt>
                <c:pt idx="1260">
                  <c:v>3.614188206333202</c:v>
                </c:pt>
                <c:pt idx="1261">
                  <c:v>3.739509902651883</c:v>
                </c:pt>
                <c:pt idx="1262">
                  <c:v>3.2136063556002958</c:v>
                </c:pt>
                <c:pt idx="1263">
                  <c:v>3.3881615754727479</c:v>
                </c:pt>
                <c:pt idx="1264">
                  <c:v>3.1710864943493178</c:v>
                </c:pt>
                <c:pt idx="1265">
                  <c:v>3.1173771959270402</c:v>
                </c:pt>
                <c:pt idx="1266">
                  <c:v>3.0502405728991655</c:v>
                </c:pt>
                <c:pt idx="1267">
                  <c:v>2.8286897169072289</c:v>
                </c:pt>
                <c:pt idx="1268">
                  <c:v>2.1931296855768112</c:v>
                </c:pt>
                <c:pt idx="1269">
                  <c:v>1.1525120286449586</c:v>
                </c:pt>
                <c:pt idx="1270">
                  <c:v>1.0204766700234846</c:v>
                </c:pt>
                <c:pt idx="1271">
                  <c:v>1.4322479579277125</c:v>
                </c:pt>
                <c:pt idx="1272">
                  <c:v>0.28868747901981129</c:v>
                </c:pt>
                <c:pt idx="1273">
                  <c:v>0.75193017791205241</c:v>
                </c:pt>
                <c:pt idx="1274">
                  <c:v>0.56170974599978329</c:v>
                </c:pt>
                <c:pt idx="1275">
                  <c:v>0.90634441087612538</c:v>
                </c:pt>
                <c:pt idx="1276">
                  <c:v>1.1368468166051193</c:v>
                </c:pt>
                <c:pt idx="1277">
                  <c:v>0.79221215172876613</c:v>
                </c:pt>
                <c:pt idx="1278">
                  <c:v>1.0473313192346234</c:v>
                </c:pt>
                <c:pt idx="1279">
                  <c:v>1.0831375181828307</c:v>
                </c:pt>
                <c:pt idx="1280">
                  <c:v>1.0294282197605309</c:v>
                </c:pt>
                <c:pt idx="1281">
                  <c:v>0.73178919100367334</c:v>
                </c:pt>
                <c:pt idx="1282">
                  <c:v>0.34239677744208885</c:v>
                </c:pt>
                <c:pt idx="1283">
                  <c:v>-0.46548058632651657</c:v>
                </c:pt>
                <c:pt idx="1284">
                  <c:v>-0.28644959158554695</c:v>
                </c:pt>
                <c:pt idx="1285">
                  <c:v>-0.67136623027861386</c:v>
                </c:pt>
                <c:pt idx="1286">
                  <c:v>0.2842117041512715</c:v>
                </c:pt>
                <c:pt idx="1287">
                  <c:v>0.74969229047778807</c:v>
                </c:pt>
                <c:pt idx="1288">
                  <c:v>0.62437059415910712</c:v>
                </c:pt>
                <c:pt idx="1289">
                  <c:v>0.38267875125881368</c:v>
                </c:pt>
                <c:pt idx="1290">
                  <c:v>0.35582410204765269</c:v>
                </c:pt>
                <c:pt idx="1291">
                  <c:v>0.97124314646973575</c:v>
                </c:pt>
                <c:pt idx="1292">
                  <c:v>0.72507552870090253</c:v>
                </c:pt>
                <c:pt idx="1293">
                  <c:v>0.84144567528251502</c:v>
                </c:pt>
                <c:pt idx="1294">
                  <c:v>1.1726530155533044</c:v>
                </c:pt>
                <c:pt idx="1295">
                  <c:v>1.0137630077207138</c:v>
                </c:pt>
                <c:pt idx="1296">
                  <c:v>1.2979747118719853</c:v>
                </c:pt>
                <c:pt idx="1297">
                  <c:v>1.3203535862145954</c:v>
                </c:pt>
                <c:pt idx="1298">
                  <c:v>1.1010406176569343</c:v>
                </c:pt>
                <c:pt idx="1299">
                  <c:v>1.3337809108201815</c:v>
                </c:pt>
                <c:pt idx="1300">
                  <c:v>1.3763007720711595</c:v>
                </c:pt>
                <c:pt idx="1301">
                  <c:v>1.4702920443101619</c:v>
                </c:pt>
                <c:pt idx="1302">
                  <c:v>1.4613404945731157</c:v>
                </c:pt>
                <c:pt idx="1303">
                  <c:v>1.3830144343739526</c:v>
                </c:pt>
                <c:pt idx="1304">
                  <c:v>1.4277721830591839</c:v>
                </c:pt>
                <c:pt idx="1305">
                  <c:v>1.239789638581168</c:v>
                </c:pt>
                <c:pt idx="1306">
                  <c:v>1.7768826228040657</c:v>
                </c:pt>
                <c:pt idx="1307">
                  <c:v>2.2155085599194213</c:v>
                </c:pt>
                <c:pt idx="1308">
                  <c:v>2.2983103949871242</c:v>
                </c:pt>
                <c:pt idx="1309">
                  <c:v>2.506433926373508</c:v>
                </c:pt>
                <c:pt idx="1310">
                  <c:v>1.9872440416247028</c:v>
                </c:pt>
                <c:pt idx="1311">
                  <c:v>2.1215172876804189</c:v>
                </c:pt>
                <c:pt idx="1312">
                  <c:v>2.1685129237999257</c:v>
                </c:pt>
                <c:pt idx="1313">
                  <c:v>2.1685129237999257</c:v>
                </c:pt>
                <c:pt idx="1314">
                  <c:v>1.8082130468837443</c:v>
                </c:pt>
                <c:pt idx="1315">
                  <c:v>2.0969005259035445</c:v>
                </c:pt>
                <c:pt idx="1316">
                  <c:v>2.3117377195926991</c:v>
                </c:pt>
                <c:pt idx="1317">
                  <c:v>2.3005482824213774</c:v>
                </c:pt>
                <c:pt idx="1318">
                  <c:v>2.1327067248517406</c:v>
                </c:pt>
                <c:pt idx="1319">
                  <c:v>2.2423632091305823</c:v>
                </c:pt>
                <c:pt idx="1320">
                  <c:v>2.1886539107082825</c:v>
                </c:pt>
                <c:pt idx="1321">
                  <c:v>2.1774644735369719</c:v>
                </c:pt>
                <c:pt idx="1322">
                  <c:v>2.5153854761105543</c:v>
                </c:pt>
                <c:pt idx="1323">
                  <c:v>2.7279847823654446</c:v>
                </c:pt>
                <c:pt idx="1324">
                  <c:v>2.9517735257916455</c:v>
                </c:pt>
                <c:pt idx="1325">
                  <c:v>2.9875797247398417</c:v>
                </c:pt>
                <c:pt idx="1326">
                  <c:v>3.2650777665883202</c:v>
                </c:pt>
                <c:pt idx="1327">
                  <c:v>3.6656596173212375</c:v>
                </c:pt>
                <c:pt idx="1328">
                  <c:v>3.3993510126440474</c:v>
                </c:pt>
                <c:pt idx="1329">
                  <c:v>3.7081794785722155</c:v>
                </c:pt>
                <c:pt idx="1330">
                  <c:v>3.8603558241020353</c:v>
                </c:pt>
                <c:pt idx="1331">
                  <c:v>3.6209018686359951</c:v>
                </c:pt>
                <c:pt idx="1332">
                  <c:v>3.5537652456081315</c:v>
                </c:pt>
                <c:pt idx="1333">
                  <c:v>3.479914960277497</c:v>
                </c:pt>
                <c:pt idx="1334">
                  <c:v>3.887210473313174</c:v>
                </c:pt>
                <c:pt idx="1335">
                  <c:v>3.5448136958710852</c:v>
                </c:pt>
                <c:pt idx="1336">
                  <c:v>3.690276379098123</c:v>
                </c:pt>
                <c:pt idx="1337">
                  <c:v>3.5358621461340389</c:v>
                </c:pt>
                <c:pt idx="1338">
                  <c:v>3.3299765021819305</c:v>
                </c:pt>
                <c:pt idx="1339">
                  <c:v>3.0189101488195202</c:v>
                </c:pt>
                <c:pt idx="1340">
                  <c:v>3.3501174890902874</c:v>
                </c:pt>
                <c:pt idx="1341">
                  <c:v>3.8760210361418745</c:v>
                </c:pt>
                <c:pt idx="1342">
                  <c:v>3.7932192010741717</c:v>
                </c:pt>
                <c:pt idx="1343">
                  <c:v>3.7327962403491011</c:v>
                </c:pt>
                <c:pt idx="1344">
                  <c:v>3.4620118608034045</c:v>
                </c:pt>
                <c:pt idx="1345">
                  <c:v>3.479914960277497</c:v>
                </c:pt>
                <c:pt idx="1346">
                  <c:v>3.6298534183730413</c:v>
                </c:pt>
                <c:pt idx="1347">
                  <c:v>4.1512811905560998</c:v>
                </c:pt>
                <c:pt idx="1348">
                  <c:v>3.7797918764686078</c:v>
                </c:pt>
                <c:pt idx="1349">
                  <c:v>3.6544701801499269</c:v>
                </c:pt>
                <c:pt idx="1350">
                  <c:v>3.6365670806758343</c:v>
                </c:pt>
                <c:pt idx="1351">
                  <c:v>3.6701353921897661</c:v>
                </c:pt>
                <c:pt idx="1352">
                  <c:v>3.5537652456081315</c:v>
                </c:pt>
                <c:pt idx="1353">
                  <c:v>3.1957032561262033</c:v>
                </c:pt>
                <c:pt idx="1354">
                  <c:v>2.9226809891462313</c:v>
                </c:pt>
                <c:pt idx="1355">
                  <c:v>3.144231845138179</c:v>
                </c:pt>
                <c:pt idx="1356">
                  <c:v>3.4194919995524264</c:v>
                </c:pt>
                <c:pt idx="1357">
                  <c:v>3.4843907351460146</c:v>
                </c:pt>
                <c:pt idx="1358">
                  <c:v>3.6253776435045348</c:v>
                </c:pt>
                <c:pt idx="1359">
                  <c:v>4.1579948528588933</c:v>
                </c:pt>
                <c:pt idx="1360">
                  <c:v>4.5921450151057304</c:v>
                </c:pt>
                <c:pt idx="1361">
                  <c:v>4.285554436611827</c:v>
                </c:pt>
                <c:pt idx="1362">
                  <c:v>4.2251314758867569</c:v>
                </c:pt>
                <c:pt idx="1363">
                  <c:v>4.5473872664204995</c:v>
                </c:pt>
                <c:pt idx="1364">
                  <c:v>4.6369027637909728</c:v>
                </c:pt>
                <c:pt idx="1365">
                  <c:v>4.9927268658386375</c:v>
                </c:pt>
                <c:pt idx="1366">
                  <c:v>5.1068591249859967</c:v>
                </c:pt>
                <c:pt idx="1367">
                  <c:v>5.433590690388268</c:v>
                </c:pt>
                <c:pt idx="1368">
                  <c:v>5.7357054940136436</c:v>
                </c:pt>
                <c:pt idx="1369">
                  <c:v>5.2858901197269663</c:v>
                </c:pt>
                <c:pt idx="1370">
                  <c:v>5.2456081459102633</c:v>
                </c:pt>
                <c:pt idx="1371">
                  <c:v>4.9300660176793132</c:v>
                </c:pt>
                <c:pt idx="1372">
                  <c:v>5.2523218082130452</c:v>
                </c:pt>
                <c:pt idx="1373">
                  <c:v>5.2187534966991134</c:v>
                </c:pt>
                <c:pt idx="1374">
                  <c:v>5.5477229495356273</c:v>
                </c:pt>
                <c:pt idx="1375">
                  <c:v>5.2321808213046772</c:v>
                </c:pt>
                <c:pt idx="1376">
                  <c:v>4.9613964417589695</c:v>
                </c:pt>
                <c:pt idx="1377">
                  <c:v>4.9904889784043842</c:v>
                </c:pt>
                <c:pt idx="1378">
                  <c:v>4.9837753161015907</c:v>
                </c:pt>
                <c:pt idx="1379">
                  <c:v>5.1918988474879519</c:v>
                </c:pt>
                <c:pt idx="1380">
                  <c:v>5.0352467270896151</c:v>
                </c:pt>
                <c:pt idx="1381">
                  <c:v>5.2433702584759878</c:v>
                </c:pt>
                <c:pt idx="1382">
                  <c:v>4.7264182611614576</c:v>
                </c:pt>
                <c:pt idx="1383">
                  <c:v>4.5317220543806602</c:v>
                </c:pt>
                <c:pt idx="1384">
                  <c:v>4.5899071276714771</c:v>
                </c:pt>
                <c:pt idx="1385">
                  <c:v>4.9815374286673375</c:v>
                </c:pt>
                <c:pt idx="1386">
                  <c:v>5.5275819626272815</c:v>
                </c:pt>
                <c:pt idx="1387">
                  <c:v>5.4044981537428534</c:v>
                </c:pt>
                <c:pt idx="1388">
                  <c:v>5.5275819626272815</c:v>
                </c:pt>
                <c:pt idx="1389">
                  <c:v>5.4022602663086001</c:v>
                </c:pt>
                <c:pt idx="1390">
                  <c:v>5.4537316772966253</c:v>
                </c:pt>
                <c:pt idx="1391">
                  <c:v>5.943829025400027</c:v>
                </c:pt>
                <c:pt idx="1392">
                  <c:v>5.8632650777665773</c:v>
                </c:pt>
                <c:pt idx="1393">
                  <c:v>5.3597404050576225</c:v>
                </c:pt>
                <c:pt idx="1394">
                  <c:v>5.7580843683562648</c:v>
                </c:pt>
                <c:pt idx="1395">
                  <c:v>5.4112118160456468</c:v>
                </c:pt>
                <c:pt idx="1396">
                  <c:v>5.2970795568982876</c:v>
                </c:pt>
                <c:pt idx="1397">
                  <c:v>5.751370706053482</c:v>
                </c:pt>
                <c:pt idx="1398">
                  <c:v>5.433590690388268</c:v>
                </c:pt>
                <c:pt idx="1399">
                  <c:v>5.7088508448025044</c:v>
                </c:pt>
                <c:pt idx="1400">
                  <c:v>6.0713886091529616</c:v>
                </c:pt>
                <c:pt idx="1401">
                  <c:v>6.536869195479456</c:v>
                </c:pt>
                <c:pt idx="1402">
                  <c:v>6.2190891798142527</c:v>
                </c:pt>
                <c:pt idx="1403">
                  <c:v>5.6775204207228258</c:v>
                </c:pt>
                <c:pt idx="1404">
                  <c:v>6.1743314311290209</c:v>
                </c:pt>
                <c:pt idx="1405">
                  <c:v>6.0579612845473862</c:v>
                </c:pt>
                <c:pt idx="1406">
                  <c:v>5.9550184625713261</c:v>
                </c:pt>
                <c:pt idx="1407">
                  <c:v>6.4831598970571775</c:v>
                </c:pt>
                <c:pt idx="1408">
                  <c:v>6.5502965200850412</c:v>
                </c:pt>
                <c:pt idx="1409">
                  <c:v>6.4540673604117522</c:v>
                </c:pt>
                <c:pt idx="1410">
                  <c:v>6.4674946850173392</c:v>
                </c:pt>
                <c:pt idx="1411">
                  <c:v>6.5435828577822486</c:v>
                </c:pt>
                <c:pt idx="1412">
                  <c:v>6.4272127112006139</c:v>
                </c:pt>
                <c:pt idx="1413">
                  <c:v>6.1743314311290209</c:v>
                </c:pt>
                <c:pt idx="1414">
                  <c:v>6.357838200738497</c:v>
                </c:pt>
                <c:pt idx="1415">
                  <c:v>6.3175562269217718</c:v>
                </c:pt>
                <c:pt idx="1416">
                  <c:v>6.1676177688262275</c:v>
                </c:pt>
                <c:pt idx="1417">
                  <c:v>5.8766924023721634</c:v>
                </c:pt>
                <c:pt idx="1418">
                  <c:v>6.0601991719816395</c:v>
                </c:pt>
                <c:pt idx="1419">
                  <c:v>6.3354593263958865</c:v>
                </c:pt>
                <c:pt idx="1420">
                  <c:v>6.1564283316549169</c:v>
                </c:pt>
                <c:pt idx="1421">
                  <c:v>6.1653798813919636</c:v>
                </c:pt>
                <c:pt idx="1422">
                  <c:v>6.0601991719816395</c:v>
                </c:pt>
                <c:pt idx="1423">
                  <c:v>5.3284099809779439</c:v>
                </c:pt>
                <c:pt idx="1424">
                  <c:v>5.7782253552646212</c:v>
                </c:pt>
                <c:pt idx="1425">
                  <c:v>5.5790533736153058</c:v>
                </c:pt>
                <c:pt idx="1426">
                  <c:v>4.9345417925478197</c:v>
                </c:pt>
                <c:pt idx="1427">
                  <c:v>4.851739957480139</c:v>
                </c:pt>
                <c:pt idx="1428">
                  <c:v>5.2120398343963315</c:v>
                </c:pt>
                <c:pt idx="1429">
                  <c:v>5.496251538547603</c:v>
                </c:pt>
                <c:pt idx="1430">
                  <c:v>5.9371153630972344</c:v>
                </c:pt>
                <c:pt idx="1431">
                  <c:v>5.1493789862369743</c:v>
                </c:pt>
                <c:pt idx="1432">
                  <c:v>5.3172205438066333</c:v>
                </c:pt>
                <c:pt idx="1433">
                  <c:v>5.09790757524895</c:v>
                </c:pt>
                <c:pt idx="1434">
                  <c:v>5.3015553317668047</c:v>
                </c:pt>
                <c:pt idx="1435">
                  <c:v>4.9233523553765206</c:v>
                </c:pt>
                <c:pt idx="1436">
                  <c:v>5.1851851851851816</c:v>
                </c:pt>
                <c:pt idx="1437">
                  <c:v>5.3642161799261512</c:v>
                </c:pt>
                <c:pt idx="1438">
                  <c:v>5.1538547611055137</c:v>
                </c:pt>
                <c:pt idx="1439">
                  <c:v>5.1941367349222283</c:v>
                </c:pt>
                <c:pt idx="1440">
                  <c:v>5.2344187087389304</c:v>
                </c:pt>
                <c:pt idx="1441">
                  <c:v>5.1337137741971572</c:v>
                </c:pt>
                <c:pt idx="1442">
                  <c:v>5.3440751930177832</c:v>
                </c:pt>
                <c:pt idx="1443">
                  <c:v>5.4671590019021998</c:v>
                </c:pt>
                <c:pt idx="1444">
                  <c:v>5.8945955018462559</c:v>
                </c:pt>
                <c:pt idx="1445">
                  <c:v>5.9483048002685335</c:v>
                </c:pt>
                <c:pt idx="1446">
                  <c:v>5.9460669128342802</c:v>
                </c:pt>
                <c:pt idx="1447">
                  <c:v>5.807317891910035</c:v>
                </c:pt>
                <c:pt idx="1448">
                  <c:v>5.7558464809220116</c:v>
                </c:pt>
                <c:pt idx="1449">
                  <c:v>4.5160568423408209</c:v>
                </c:pt>
                <c:pt idx="1450">
                  <c:v>4.5943829025399836</c:v>
                </c:pt>
                <c:pt idx="1451">
                  <c:v>4.576479803065892</c:v>
                </c:pt>
                <c:pt idx="1452">
                  <c:v>4.851739957480139</c:v>
                </c:pt>
                <c:pt idx="1453">
                  <c:v>4.9166386930737271</c:v>
                </c:pt>
                <c:pt idx="1454">
                  <c:v>4.8360747454402997</c:v>
                </c:pt>
                <c:pt idx="1455">
                  <c:v>4.7801275595837467</c:v>
                </c:pt>
                <c:pt idx="1456">
                  <c:v>4.7980306590578392</c:v>
                </c:pt>
                <c:pt idx="1457">
                  <c:v>4.7062772742530896</c:v>
                </c:pt>
                <c:pt idx="1458">
                  <c:v>5.0956696878146968</c:v>
                </c:pt>
                <c:pt idx="1459">
                  <c:v>5.0173436276155225</c:v>
                </c:pt>
                <c:pt idx="1460">
                  <c:v>4.8495020700458635</c:v>
                </c:pt>
                <c:pt idx="1461">
                  <c:v>4.5541009287232814</c:v>
                </c:pt>
                <c:pt idx="1462">
                  <c:v>4.5093431800380284</c:v>
                </c:pt>
                <c:pt idx="1463">
                  <c:v>4.2363209130580559</c:v>
                </c:pt>
                <c:pt idx="1464">
                  <c:v>4.1647085151616858</c:v>
                </c:pt>
                <c:pt idx="1465">
                  <c:v>4.1289023162134892</c:v>
                </c:pt>
                <c:pt idx="1466">
                  <c:v>3.9856775204207162</c:v>
                </c:pt>
                <c:pt idx="1467">
                  <c:v>4.5003916303009817</c:v>
                </c:pt>
                <c:pt idx="1468">
                  <c:v>4.3728320465480479</c:v>
                </c:pt>
                <c:pt idx="1469">
                  <c:v>4.3392637350341161</c:v>
                </c:pt>
                <c:pt idx="1470">
                  <c:v>4.2251314758867569</c:v>
                </c:pt>
                <c:pt idx="1471">
                  <c:v>4.3258364104285523</c:v>
                </c:pt>
                <c:pt idx="1472">
                  <c:v>4.0930961172653042</c:v>
                </c:pt>
                <c:pt idx="1473">
                  <c:v>4.6413785386595023</c:v>
                </c:pt>
                <c:pt idx="1474">
                  <c:v>4.7510350229383436</c:v>
                </c:pt>
                <c:pt idx="1475">
                  <c:v>4.9524448920219228</c:v>
                </c:pt>
                <c:pt idx="1476">
                  <c:v>4.7801275595837467</c:v>
                </c:pt>
                <c:pt idx="1477">
                  <c:v>4.8159337585319317</c:v>
                </c:pt>
                <c:pt idx="1478">
                  <c:v>4.9434933422848655</c:v>
                </c:pt>
                <c:pt idx="1479">
                  <c:v>4.820409533400472</c:v>
                </c:pt>
                <c:pt idx="1480">
                  <c:v>5.1090970124202713</c:v>
                </c:pt>
                <c:pt idx="1481">
                  <c:v>5.1986125097907454</c:v>
                </c:pt>
                <c:pt idx="1482">
                  <c:v>4.9233523553765206</c:v>
                </c:pt>
                <c:pt idx="1483">
                  <c:v>4.8853082689940486</c:v>
                </c:pt>
                <c:pt idx="1484">
                  <c:v>5.0307709522211086</c:v>
                </c:pt>
                <c:pt idx="1485">
                  <c:v>4.9860132035358546</c:v>
                </c:pt>
                <c:pt idx="1486">
                  <c:v>4.7174667114244118</c:v>
                </c:pt>
                <c:pt idx="1487">
                  <c:v>4.1557569654246285</c:v>
                </c:pt>
                <c:pt idx="1488">
                  <c:v>4.285554436611827</c:v>
                </c:pt>
                <c:pt idx="1489">
                  <c:v>4.3101711983887121</c:v>
                </c:pt>
                <c:pt idx="1490">
                  <c:v>3.9498713214725312</c:v>
                </c:pt>
                <c:pt idx="1491">
                  <c:v>4.2273693633210101</c:v>
                </c:pt>
                <c:pt idx="1492">
                  <c:v>4.2766028868747803</c:v>
                </c:pt>
                <c:pt idx="1493">
                  <c:v>4.2967438737831376</c:v>
                </c:pt>
                <c:pt idx="1494">
                  <c:v>4.52724627951212</c:v>
                </c:pt>
                <c:pt idx="1495">
                  <c:v>4.3773078214165757</c:v>
                </c:pt>
                <c:pt idx="1496">
                  <c:v>4.0550520308828331</c:v>
                </c:pt>
                <c:pt idx="1497">
                  <c:v>3.2270336802058819</c:v>
                </c:pt>
                <c:pt idx="1498">
                  <c:v>3.4709634105404508</c:v>
                </c:pt>
                <c:pt idx="1499">
                  <c:v>3.4843907351460146</c:v>
                </c:pt>
                <c:pt idx="1500">
                  <c:v>3.479914960277497</c:v>
                </c:pt>
                <c:pt idx="1501">
                  <c:v>3.4083025623811047</c:v>
                </c:pt>
                <c:pt idx="1502">
                  <c:v>3.8245496251538502</c:v>
                </c:pt>
                <c:pt idx="1503">
                  <c:v>3.6611838424527199</c:v>
                </c:pt>
                <c:pt idx="1504">
                  <c:v>3.5269105963969927</c:v>
                </c:pt>
                <c:pt idx="1505">
                  <c:v>3.7506993398231936</c:v>
                </c:pt>
                <c:pt idx="1506">
                  <c:v>3.8782589235761278</c:v>
                </c:pt>
                <c:pt idx="1507">
                  <c:v>4.4578717690500032</c:v>
                </c:pt>
                <c:pt idx="1508">
                  <c:v>4.4466823318787041</c:v>
                </c:pt>
                <c:pt idx="1509">
                  <c:v>4.9725858789302908</c:v>
                </c:pt>
                <c:pt idx="1510">
                  <c:v>5.2232292715676305</c:v>
                </c:pt>
                <c:pt idx="1511">
                  <c:v>5.1963746223564922</c:v>
                </c:pt>
                <c:pt idx="1512">
                  <c:v>5.229942933870424</c:v>
                </c:pt>
                <c:pt idx="1513">
                  <c:v>5.2142777218305847</c:v>
                </c:pt>
                <c:pt idx="1514">
                  <c:v>5.2344187087389304</c:v>
                </c:pt>
                <c:pt idx="1515">
                  <c:v>5.4022602663086001</c:v>
                </c:pt>
                <c:pt idx="1516">
                  <c:v>4.9681101040617515</c:v>
                </c:pt>
                <c:pt idx="1517">
                  <c:v>5.1404274364999285</c:v>
                </c:pt>
                <c:pt idx="1518">
                  <c:v>4.8248853082689784</c:v>
                </c:pt>
                <c:pt idx="1519">
                  <c:v>4.9502070045876589</c:v>
                </c:pt>
                <c:pt idx="1520">
                  <c:v>4.892021931296842</c:v>
                </c:pt>
                <c:pt idx="1521">
                  <c:v>5.135951661631422</c:v>
                </c:pt>
                <c:pt idx="1522">
                  <c:v>5.2679870202528729</c:v>
                </c:pt>
                <c:pt idx="1523">
                  <c:v>5.2411323710417239</c:v>
                </c:pt>
                <c:pt idx="1524">
                  <c:v>5.0128678527469939</c:v>
                </c:pt>
                <c:pt idx="1525">
                  <c:v>5.1538547611055137</c:v>
                </c:pt>
                <c:pt idx="1526">
                  <c:v>5.0352467270896151</c:v>
                </c:pt>
                <c:pt idx="1527">
                  <c:v>5.1762336354481349</c:v>
                </c:pt>
                <c:pt idx="1528">
                  <c:v>5.3105068815038514</c:v>
                </c:pt>
                <c:pt idx="1529">
                  <c:v>5.4380664652567852</c:v>
                </c:pt>
                <c:pt idx="1530">
                  <c:v>5.1918988474879519</c:v>
                </c:pt>
                <c:pt idx="1531">
                  <c:v>4.9658722166274982</c:v>
                </c:pt>
                <c:pt idx="1532">
                  <c:v>5.1001454626832254</c:v>
                </c:pt>
                <c:pt idx="1533">
                  <c:v>5.0956696878146968</c:v>
                </c:pt>
                <c:pt idx="1534">
                  <c:v>5.2344187087389304</c:v>
                </c:pt>
                <c:pt idx="1535">
                  <c:v>5.3172205438066333</c:v>
                </c:pt>
                <c:pt idx="1536">
                  <c:v>5.532057737495788</c:v>
                </c:pt>
                <c:pt idx="1537">
                  <c:v>5.7133266196710331</c:v>
                </c:pt>
                <c:pt idx="1538">
                  <c:v>5.8095557793442998</c:v>
                </c:pt>
                <c:pt idx="1539">
                  <c:v>5.8028421170415072</c:v>
                </c:pt>
                <c:pt idx="1540">
                  <c:v>5.8655029652008306</c:v>
                </c:pt>
                <c:pt idx="1541">
                  <c:v>5.9505426877027983</c:v>
                </c:pt>
                <c:pt idx="1542">
                  <c:v>5.9169743761888665</c:v>
                </c:pt>
                <c:pt idx="1543">
                  <c:v>5.9505426877027983</c:v>
                </c:pt>
                <c:pt idx="1544">
                  <c:v>5.7043750699339864</c:v>
                </c:pt>
                <c:pt idx="1545">
                  <c:v>5.8610271903323241</c:v>
                </c:pt>
                <c:pt idx="1546">
                  <c:v>5.8185073290813456</c:v>
                </c:pt>
                <c:pt idx="1547">
                  <c:v>5.7267539442765969</c:v>
                </c:pt>
                <c:pt idx="1548">
                  <c:v>5.811793666778553</c:v>
                </c:pt>
                <c:pt idx="1549">
                  <c:v>6.0713886091529616</c:v>
                </c:pt>
                <c:pt idx="1550">
                  <c:v>6.0064898735593513</c:v>
                </c:pt>
                <c:pt idx="1551">
                  <c:v>5.7804632426988745</c:v>
                </c:pt>
                <c:pt idx="1552">
                  <c:v>5.6282868971690769</c:v>
                </c:pt>
                <c:pt idx="1553">
                  <c:v>5.4805863265077637</c:v>
                </c:pt>
                <c:pt idx="1554">
                  <c:v>5.8520756405952774</c:v>
                </c:pt>
                <c:pt idx="1555">
                  <c:v>5.8520756405952774</c:v>
                </c:pt>
                <c:pt idx="1556">
                  <c:v>6.0243929730334544</c:v>
                </c:pt>
                <c:pt idx="1557">
                  <c:v>5.9102607138860952</c:v>
                </c:pt>
                <c:pt idx="1558">
                  <c:v>6.0870538211927787</c:v>
                </c:pt>
                <c:pt idx="1559">
                  <c:v>6.1922345306031135</c:v>
                </c:pt>
                <c:pt idx="1560">
                  <c:v>6.1743314311290209</c:v>
                </c:pt>
                <c:pt idx="1561">
                  <c:v>6.0087277609936152</c:v>
                </c:pt>
                <c:pt idx="1562">
                  <c:v>6.2078997426429527</c:v>
                </c:pt>
                <c:pt idx="1563">
                  <c:v>6.5234418708739028</c:v>
                </c:pt>
                <c:pt idx="1564">
                  <c:v>6.5033008839655242</c:v>
                </c:pt>
                <c:pt idx="1565">
                  <c:v>6.5100145462683168</c:v>
                </c:pt>
                <c:pt idx="1566">
                  <c:v>6.8479355488418996</c:v>
                </c:pt>
                <c:pt idx="1567">
                  <c:v>7.1299093655589179</c:v>
                </c:pt>
                <c:pt idx="1568">
                  <c:v>7.1433366901644701</c:v>
                </c:pt>
                <c:pt idx="1569">
                  <c:v>7.0627727425310542</c:v>
                </c:pt>
                <c:pt idx="1570">
                  <c:v>6.6375741300212514</c:v>
                </c:pt>
                <c:pt idx="1571">
                  <c:v>6.245943829025391</c:v>
                </c:pt>
                <c:pt idx="1572">
                  <c:v>6.5704375069933878</c:v>
                </c:pt>
                <c:pt idx="1573">
                  <c:v>6.7338032896945172</c:v>
                </c:pt>
                <c:pt idx="1574">
                  <c:v>6.6375741300212514</c:v>
                </c:pt>
                <c:pt idx="1575">
                  <c:v>6.6286225802842047</c:v>
                </c:pt>
                <c:pt idx="1576">
                  <c:v>6.648763567192562</c:v>
                </c:pt>
                <c:pt idx="1577">
                  <c:v>6.7584200514714032</c:v>
                </c:pt>
                <c:pt idx="1578">
                  <c:v>6.8591249860131986</c:v>
                </c:pt>
                <c:pt idx="1579">
                  <c:v>6.6107194808101122</c:v>
                </c:pt>
                <c:pt idx="1580">
                  <c:v>6.7226138525232182</c:v>
                </c:pt>
                <c:pt idx="1581">
                  <c:v>6.7606579389056565</c:v>
                </c:pt>
                <c:pt idx="1582">
                  <c:v>7.0896273917421926</c:v>
                </c:pt>
                <c:pt idx="1583">
                  <c:v>7.288799373391508</c:v>
                </c:pt>
                <c:pt idx="1584">
                  <c:v>7.5394427660288699</c:v>
                </c:pt>
                <c:pt idx="1585">
                  <c:v>7.2194248629293796</c:v>
                </c:pt>
                <c:pt idx="1586">
                  <c:v>6.9508783708179482</c:v>
                </c:pt>
                <c:pt idx="1587">
                  <c:v>7.0918652791764458</c:v>
                </c:pt>
                <c:pt idx="1588">
                  <c:v>7.0180149938458118</c:v>
                </c:pt>
                <c:pt idx="1589">
                  <c:v>6.66890455410093</c:v>
                </c:pt>
                <c:pt idx="1590">
                  <c:v>6.8971690723956485</c:v>
                </c:pt>
                <c:pt idx="1591">
                  <c:v>7.0135392189772823</c:v>
                </c:pt>
                <c:pt idx="1592">
                  <c:v>6.7002349781805854</c:v>
                </c:pt>
                <c:pt idx="1593">
                  <c:v>6.1944724180373667</c:v>
                </c:pt>
                <c:pt idx="1594">
                  <c:v>6.3063667897504727</c:v>
                </c:pt>
                <c:pt idx="1595">
                  <c:v>6.7181380776546789</c:v>
                </c:pt>
                <c:pt idx="1596">
                  <c:v>6.7651337137741958</c:v>
                </c:pt>
                <c:pt idx="1597">
                  <c:v>7.022490768714329</c:v>
                </c:pt>
                <c:pt idx="1598">
                  <c:v>7.0247286561485822</c:v>
                </c:pt>
                <c:pt idx="1599">
                  <c:v>6.9687814702920399</c:v>
                </c:pt>
                <c:pt idx="1600">
                  <c:v>7.4767819178695127</c:v>
                </c:pt>
                <c:pt idx="1601">
                  <c:v>7.152288239901516</c:v>
                </c:pt>
                <c:pt idx="1602">
                  <c:v>6.6532393420610898</c:v>
                </c:pt>
                <c:pt idx="1603">
                  <c:v>6.4630189101487989</c:v>
                </c:pt>
                <c:pt idx="1604">
                  <c:v>6.619671030547158</c:v>
                </c:pt>
                <c:pt idx="1605">
                  <c:v>6.7069486404833789</c:v>
                </c:pt>
                <c:pt idx="1606">
                  <c:v>6.6375741300212514</c:v>
                </c:pt>
                <c:pt idx="1607">
                  <c:v>6.5435828577822486</c:v>
                </c:pt>
                <c:pt idx="1608">
                  <c:v>6.3018910148819547</c:v>
                </c:pt>
                <c:pt idx="1609">
                  <c:v>6.2571332661967016</c:v>
                </c:pt>
                <c:pt idx="1610">
                  <c:v>6.2526574913281845</c:v>
                </c:pt>
                <c:pt idx="1611">
                  <c:v>6.28398791540784</c:v>
                </c:pt>
                <c:pt idx="1612">
                  <c:v>5.8699787400693708</c:v>
                </c:pt>
                <c:pt idx="1613">
                  <c:v>5.9259259259259123</c:v>
                </c:pt>
                <c:pt idx="1614">
                  <c:v>6.1340494573122957</c:v>
                </c:pt>
                <c:pt idx="1615">
                  <c:v>5.9080228264518198</c:v>
                </c:pt>
                <c:pt idx="1616">
                  <c:v>5.7222781694080798</c:v>
                </c:pt>
                <c:pt idx="1617">
                  <c:v>5.9863488866510046</c:v>
                </c:pt>
                <c:pt idx="1618">
                  <c:v>5.7110887322367576</c:v>
                </c:pt>
                <c:pt idx="1619">
                  <c:v>5.6305247846033302</c:v>
                </c:pt>
                <c:pt idx="1620">
                  <c:v>5.4693968893364637</c:v>
                </c:pt>
                <c:pt idx="1621">
                  <c:v>5.3328857558464726</c:v>
                </c:pt>
                <c:pt idx="1622">
                  <c:v>5.3395994181492661</c:v>
                </c:pt>
                <c:pt idx="1623">
                  <c:v>5.4984894259818562</c:v>
                </c:pt>
                <c:pt idx="1624">
                  <c:v>5.3933087165715543</c:v>
                </c:pt>
                <c:pt idx="1625">
                  <c:v>5.5342956249300634</c:v>
                </c:pt>
                <c:pt idx="1626">
                  <c:v>5.7334676065793788</c:v>
                </c:pt>
                <c:pt idx="1627">
                  <c:v>5.9281638133601877</c:v>
                </c:pt>
                <c:pt idx="1628">
                  <c:v>5.7938905673044605</c:v>
                </c:pt>
                <c:pt idx="1629">
                  <c:v>5.7267539442765969</c:v>
                </c:pt>
                <c:pt idx="1630">
                  <c:v>5.7401812688821714</c:v>
                </c:pt>
                <c:pt idx="1631">
                  <c:v>6.1116705829696638</c:v>
                </c:pt>
                <c:pt idx="1632">
                  <c:v>5.9930625489537759</c:v>
                </c:pt>
                <c:pt idx="1633">
                  <c:v>6.1340494573122957</c:v>
                </c:pt>
                <c:pt idx="1634">
                  <c:v>6.0378202976390298</c:v>
                </c:pt>
                <c:pt idx="1635">
                  <c:v>6.1474767819178489</c:v>
                </c:pt>
                <c:pt idx="1636">
                  <c:v>6.2929394651449089</c:v>
                </c:pt>
                <c:pt idx="1637">
                  <c:v>6.3444108761329332</c:v>
                </c:pt>
                <c:pt idx="1638">
                  <c:v>6.4943493342284775</c:v>
                </c:pt>
                <c:pt idx="1639">
                  <c:v>6.7181380776546789</c:v>
                </c:pt>
                <c:pt idx="1640">
                  <c:v>7.0605348550967895</c:v>
                </c:pt>
                <c:pt idx="1641">
                  <c:v>6.8322703368020594</c:v>
                </c:pt>
                <c:pt idx="1642">
                  <c:v>6.7740852635112425</c:v>
                </c:pt>
                <c:pt idx="1643">
                  <c:v>6.7405169519973107</c:v>
                </c:pt>
                <c:pt idx="1644">
                  <c:v>6.6151952556786302</c:v>
                </c:pt>
                <c:pt idx="1645">
                  <c:v>5.9751594494796834</c:v>
                </c:pt>
                <c:pt idx="1646">
                  <c:v>5.8610271903323241</c:v>
                </c:pt>
                <c:pt idx="1647">
                  <c:v>5.3910708291372895</c:v>
                </c:pt>
                <c:pt idx="1648">
                  <c:v>5.3865950542687617</c:v>
                </c:pt>
                <c:pt idx="1649">
                  <c:v>5.8453619782924848</c:v>
                </c:pt>
                <c:pt idx="1650">
                  <c:v>5.1605684234082965</c:v>
                </c:pt>
                <c:pt idx="1651">
                  <c:v>4.3101711983887121</c:v>
                </c:pt>
                <c:pt idx="1652">
                  <c:v>4.4556338816157499</c:v>
                </c:pt>
                <c:pt idx="1653">
                  <c:v>4.5250083920778668</c:v>
                </c:pt>
                <c:pt idx="1654">
                  <c:v>4.9524448920219228</c:v>
                </c:pt>
                <c:pt idx="1655">
                  <c:v>4.6346648763567089</c:v>
                </c:pt>
                <c:pt idx="1656">
                  <c:v>4.1938010518070783</c:v>
                </c:pt>
                <c:pt idx="1657">
                  <c:v>4.5988586774085238</c:v>
                </c:pt>
                <c:pt idx="1658">
                  <c:v>4.974823766364544</c:v>
                </c:pt>
                <c:pt idx="1659">
                  <c:v>4.52724627951212</c:v>
                </c:pt>
                <c:pt idx="1660">
                  <c:v>4.4422065570101861</c:v>
                </c:pt>
                <c:pt idx="1661">
                  <c:v>3.871545261273357</c:v>
                </c:pt>
                <c:pt idx="1662">
                  <c:v>4.3728320465480479</c:v>
                </c:pt>
                <c:pt idx="1663">
                  <c:v>3.8558800492335177</c:v>
                </c:pt>
                <c:pt idx="1664">
                  <c:v>3.7439856775204228</c:v>
                </c:pt>
                <c:pt idx="1665">
                  <c:v>3.9521092089067844</c:v>
                </c:pt>
                <c:pt idx="1666">
                  <c:v>4.1333780910820073</c:v>
                </c:pt>
                <c:pt idx="1667">
                  <c:v>3.7081794785722155</c:v>
                </c:pt>
                <c:pt idx="1668">
                  <c:v>3.542575808436832</c:v>
                </c:pt>
                <c:pt idx="1669">
                  <c:v>3.4843907351460146</c:v>
                </c:pt>
                <c:pt idx="1670">
                  <c:v>3.6813248293610656</c:v>
                </c:pt>
                <c:pt idx="1671">
                  <c:v>2.9942933870426347</c:v>
                </c:pt>
                <c:pt idx="1672">
                  <c:v>3.6768490544925592</c:v>
                </c:pt>
                <c:pt idx="1673">
                  <c:v>3.4038267875125872</c:v>
                </c:pt>
                <c:pt idx="1674">
                  <c:v>3.6768490544925592</c:v>
                </c:pt>
                <c:pt idx="1675">
                  <c:v>4.3594047219424841</c:v>
                </c:pt>
                <c:pt idx="1676">
                  <c:v>4.1960389392413528</c:v>
                </c:pt>
                <c:pt idx="1677">
                  <c:v>4.5160568423408209</c:v>
                </c:pt>
                <c:pt idx="1678">
                  <c:v>4.298981761217413</c:v>
                </c:pt>
                <c:pt idx="1679">
                  <c:v>4.2721271120062632</c:v>
                </c:pt>
                <c:pt idx="1680">
                  <c:v>4.5294841669463963</c:v>
                </c:pt>
                <c:pt idx="1681">
                  <c:v>4.1960389392413528</c:v>
                </c:pt>
                <c:pt idx="1682">
                  <c:v>4.2788407743090335</c:v>
                </c:pt>
                <c:pt idx="1683">
                  <c:v>4.1400917533847998</c:v>
                </c:pt>
                <c:pt idx="1684">
                  <c:v>4.0751930177911895</c:v>
                </c:pt>
                <c:pt idx="1685">
                  <c:v>3.7014658162694447</c:v>
                </c:pt>
                <c:pt idx="1686">
                  <c:v>3.4776770728432216</c:v>
                </c:pt>
                <c:pt idx="1687">
                  <c:v>3.3724963634329086</c:v>
                </c:pt>
                <c:pt idx="1688">
                  <c:v>3.1666107194808002</c:v>
                </c:pt>
                <c:pt idx="1689">
                  <c:v>3.2740293163253886</c:v>
                </c:pt>
                <c:pt idx="1690">
                  <c:v>2.7906456305247795</c:v>
                </c:pt>
                <c:pt idx="1691">
                  <c:v>2.9786281750027954</c:v>
                </c:pt>
                <c:pt idx="1692">
                  <c:v>2.6138525232180743</c:v>
                </c:pt>
                <c:pt idx="1693">
                  <c:v>2.338592368803849</c:v>
                </c:pt>
                <c:pt idx="1694">
                  <c:v>2.1662750363656724</c:v>
                </c:pt>
                <c:pt idx="1695">
                  <c:v>1.5329528924694968</c:v>
                </c:pt>
                <c:pt idx="1696">
                  <c:v>1.6403714893140853</c:v>
                </c:pt>
                <c:pt idx="1697">
                  <c:v>1.9156316437283105</c:v>
                </c:pt>
                <c:pt idx="1698">
                  <c:v>2.604900973481028</c:v>
                </c:pt>
                <c:pt idx="1699">
                  <c:v>2.5489537876244861</c:v>
                </c:pt>
                <c:pt idx="1700">
                  <c:v>3.4530603110663582</c:v>
                </c:pt>
                <c:pt idx="1701">
                  <c:v>3.3523553765245628</c:v>
                </c:pt>
                <c:pt idx="1702">
                  <c:v>2.8555443661183677</c:v>
                </c:pt>
                <c:pt idx="1703">
                  <c:v>3.2471746671142276</c:v>
                </c:pt>
                <c:pt idx="1704">
                  <c:v>3.4620118608034045</c:v>
                </c:pt>
                <c:pt idx="1705">
                  <c:v>3.7327962403491011</c:v>
                </c:pt>
                <c:pt idx="1706">
                  <c:v>3.844690612062196</c:v>
                </c:pt>
                <c:pt idx="1707">
                  <c:v>3.6097124314646956</c:v>
                </c:pt>
                <c:pt idx="1708">
                  <c:v>2.9405840886203238</c:v>
                </c:pt>
                <c:pt idx="1709">
                  <c:v>3.3590690388273448</c:v>
                </c:pt>
                <c:pt idx="1710">
                  <c:v>3.1845138189549038</c:v>
                </c:pt>
                <c:pt idx="1711">
                  <c:v>3.6947521539666517</c:v>
                </c:pt>
                <c:pt idx="1712">
                  <c:v>3.8290254000223789</c:v>
                </c:pt>
                <c:pt idx="1713">
                  <c:v>4.0729551303569362</c:v>
                </c:pt>
                <c:pt idx="1714">
                  <c:v>4.0930961172653042</c:v>
                </c:pt>
                <c:pt idx="1715">
                  <c:v>4.4287792324046009</c:v>
                </c:pt>
                <c:pt idx="1716">
                  <c:v>4.3034575360859195</c:v>
                </c:pt>
                <c:pt idx="1717">
                  <c:v>4.6100481145798238</c:v>
                </c:pt>
                <c:pt idx="1718">
                  <c:v>4.3415016224683907</c:v>
                </c:pt>
                <c:pt idx="1719">
                  <c:v>4.6167617768826164</c:v>
                </c:pt>
                <c:pt idx="1720">
                  <c:v>4.6906120622132725</c:v>
                </c:pt>
                <c:pt idx="1721">
                  <c:v>4.6861362873447332</c:v>
                </c:pt>
                <c:pt idx="1722">
                  <c:v>4.5899071276714771</c:v>
                </c:pt>
                <c:pt idx="1723">
                  <c:v>4.2743649994405271</c:v>
                </c:pt>
                <c:pt idx="1724">
                  <c:v>3.9252545596956456</c:v>
                </c:pt>
                <c:pt idx="1725">
                  <c:v>3.578382007385017</c:v>
                </c:pt>
                <c:pt idx="1726">
                  <c:v>3.7506993398231936</c:v>
                </c:pt>
                <c:pt idx="1727">
                  <c:v>3.276267203759653</c:v>
                </c:pt>
                <c:pt idx="1728">
                  <c:v>3.6209018686359951</c:v>
                </c:pt>
                <c:pt idx="1729">
                  <c:v>3.9207787848271058</c:v>
                </c:pt>
                <c:pt idx="1730">
                  <c:v>3.5895714445563387</c:v>
                </c:pt>
                <c:pt idx="1731">
                  <c:v>3.9565849837753131</c:v>
                </c:pt>
                <c:pt idx="1732">
                  <c:v>4.4243034575360713</c:v>
                </c:pt>
                <c:pt idx="1733">
                  <c:v>3.9968669575920157</c:v>
                </c:pt>
                <c:pt idx="1734">
                  <c:v>4.2877923240460802</c:v>
                </c:pt>
                <c:pt idx="1735">
                  <c:v>4.4444444444444393</c:v>
                </c:pt>
                <c:pt idx="1736">
                  <c:v>4.4019245831934617</c:v>
                </c:pt>
                <c:pt idx="1737">
                  <c:v>4.0013427324605555</c:v>
                </c:pt>
                <c:pt idx="1738">
                  <c:v>3.7596508895602399</c:v>
                </c:pt>
                <c:pt idx="1739">
                  <c:v>3.6925142665323984</c:v>
                </c:pt>
                <c:pt idx="1740">
                  <c:v>3.9923911827235092</c:v>
                </c:pt>
                <c:pt idx="1741">
                  <c:v>3.5492894707396139</c:v>
                </c:pt>
                <c:pt idx="1742">
                  <c:v>3.1106635336242472</c:v>
                </c:pt>
                <c:pt idx="1743">
                  <c:v>3.2024169184289963</c:v>
                </c:pt>
                <c:pt idx="1744">
                  <c:v>3.4418708738950365</c:v>
                </c:pt>
                <c:pt idx="1745">
                  <c:v>3.4463466487635652</c:v>
                </c:pt>
                <c:pt idx="1746">
                  <c:v>3.6790869419268124</c:v>
                </c:pt>
                <c:pt idx="1747">
                  <c:v>3.6029987691619025</c:v>
                </c:pt>
                <c:pt idx="1748">
                  <c:v>3.6992279288351693</c:v>
                </c:pt>
                <c:pt idx="1749">
                  <c:v>3.6320913058073168</c:v>
                </c:pt>
                <c:pt idx="1750">
                  <c:v>3.7976949759427003</c:v>
                </c:pt>
                <c:pt idx="1751">
                  <c:v>4.0147700570661193</c:v>
                </c:pt>
                <c:pt idx="1752">
                  <c:v>4.079668792659719</c:v>
                </c:pt>
                <c:pt idx="1753">
                  <c:v>3.97672597068367</c:v>
                </c:pt>
                <c:pt idx="1754">
                  <c:v>3.6253776435045348</c:v>
                </c:pt>
                <c:pt idx="1755">
                  <c:v>3.8625937115363107</c:v>
                </c:pt>
                <c:pt idx="1756">
                  <c:v>3.9700123083808769</c:v>
                </c:pt>
                <c:pt idx="1757">
                  <c:v>4.3795457088508289</c:v>
                </c:pt>
                <c:pt idx="1758">
                  <c:v>4.4332550072731181</c:v>
                </c:pt>
                <c:pt idx="1759">
                  <c:v>4.187087389504307</c:v>
                </c:pt>
                <c:pt idx="1760">
                  <c:v>4.117712879042168</c:v>
                </c:pt>
                <c:pt idx="1761">
                  <c:v>3.8737831487076213</c:v>
                </c:pt>
                <c:pt idx="1762">
                  <c:v>3.7305583529148367</c:v>
                </c:pt>
                <c:pt idx="1763">
                  <c:v>3.4911043974487965</c:v>
                </c:pt>
                <c:pt idx="1764">
                  <c:v>3.6544701801499269</c:v>
                </c:pt>
                <c:pt idx="1765">
                  <c:v>3.3948752377755409</c:v>
                </c:pt>
                <c:pt idx="1766">
                  <c:v>3.6634217298869731</c:v>
                </c:pt>
                <c:pt idx="1767">
                  <c:v>3.4015889000783339</c:v>
                </c:pt>
                <c:pt idx="1768">
                  <c:v>3.6007608817276493</c:v>
                </c:pt>
                <c:pt idx="1769">
                  <c:v>3.8849725858789208</c:v>
                </c:pt>
                <c:pt idx="1770">
                  <c:v>3.9364439968669451</c:v>
                </c:pt>
                <c:pt idx="1771">
                  <c:v>4.0953340046995574</c:v>
                </c:pt>
                <c:pt idx="1772">
                  <c:v>4.008056394763349</c:v>
                </c:pt>
                <c:pt idx="1773">
                  <c:v>3.6701353921897661</c:v>
                </c:pt>
                <c:pt idx="1774">
                  <c:v>3.8983999104844957</c:v>
                </c:pt>
                <c:pt idx="1775">
                  <c:v>3.9655365335123705</c:v>
                </c:pt>
                <c:pt idx="1776">
                  <c:v>3.8648315989705639</c:v>
                </c:pt>
                <c:pt idx="1777">
                  <c:v>3.479914960277497</c:v>
                </c:pt>
                <c:pt idx="1778">
                  <c:v>3.5537652456081315</c:v>
                </c:pt>
                <c:pt idx="1779">
                  <c:v>3.5269105963969927</c:v>
                </c:pt>
                <c:pt idx="1780">
                  <c:v>3.1196150833612935</c:v>
                </c:pt>
                <c:pt idx="1781">
                  <c:v>3.1576591697437539</c:v>
                </c:pt>
                <c:pt idx="1782">
                  <c:v>2.8130245048673896</c:v>
                </c:pt>
                <c:pt idx="1783">
                  <c:v>3.1621349446122715</c:v>
                </c:pt>
                <c:pt idx="1784">
                  <c:v>3.5739062325164994</c:v>
                </c:pt>
                <c:pt idx="1785">
                  <c:v>3.5962851068591095</c:v>
                </c:pt>
                <c:pt idx="1786">
                  <c:v>3.6835627167953522</c:v>
                </c:pt>
                <c:pt idx="1787">
                  <c:v>4.0214837193689013</c:v>
                </c:pt>
                <c:pt idx="1788">
                  <c:v>4.1647085151616858</c:v>
                </c:pt>
                <c:pt idx="1789">
                  <c:v>4.043862593711534</c:v>
                </c:pt>
                <c:pt idx="1790">
                  <c:v>3.6701353921897661</c:v>
                </c:pt>
                <c:pt idx="1791">
                  <c:v>3.9297303345641521</c:v>
                </c:pt>
                <c:pt idx="1792">
                  <c:v>3.8536421617992644</c:v>
                </c:pt>
                <c:pt idx="1793">
                  <c:v>4.0170079445003948</c:v>
                </c:pt>
                <c:pt idx="1794">
                  <c:v>3.4284435492894727</c:v>
                </c:pt>
                <c:pt idx="1795">
                  <c:v>3.0569542352019585</c:v>
                </c:pt>
                <c:pt idx="1796">
                  <c:v>3.5067696094886358</c:v>
                </c:pt>
                <c:pt idx="1797">
                  <c:v>3.7865055387714008</c:v>
                </c:pt>
                <c:pt idx="1798">
                  <c:v>3.8200738502853326</c:v>
                </c:pt>
                <c:pt idx="1799">
                  <c:v>3.9230166722613813</c:v>
                </c:pt>
                <c:pt idx="1800">
                  <c:v>3.8737831487076213</c:v>
                </c:pt>
                <c:pt idx="1801">
                  <c:v>3.9163030099585994</c:v>
                </c:pt>
                <c:pt idx="1802">
                  <c:v>4.0774309052254658</c:v>
                </c:pt>
                <c:pt idx="1803">
                  <c:v>4.0908582298310296</c:v>
                </c:pt>
                <c:pt idx="1804">
                  <c:v>3.9610607586438307</c:v>
                </c:pt>
                <c:pt idx="1805">
                  <c:v>4.2810786617433205</c:v>
                </c:pt>
                <c:pt idx="1806">
                  <c:v>4.1781358397672612</c:v>
                </c:pt>
                <c:pt idx="1807">
                  <c:v>4.0863824549625116</c:v>
                </c:pt>
                <c:pt idx="1808">
                  <c:v>4.1982768266756176</c:v>
                </c:pt>
                <c:pt idx="1809">
                  <c:v>3.9632986460780839</c:v>
                </c:pt>
                <c:pt idx="1810">
                  <c:v>3.9163030099585994</c:v>
                </c:pt>
                <c:pt idx="1811">
                  <c:v>3.739509902651883</c:v>
                </c:pt>
                <c:pt idx="1812">
                  <c:v>3.9409197717354849</c:v>
                </c:pt>
                <c:pt idx="1813">
                  <c:v>3.8245496251538502</c:v>
                </c:pt>
                <c:pt idx="1814">
                  <c:v>3.9498713214725312</c:v>
                </c:pt>
                <c:pt idx="1815">
                  <c:v>4.1468054156875827</c:v>
                </c:pt>
                <c:pt idx="1816">
                  <c:v>4.1042855544366041</c:v>
                </c:pt>
                <c:pt idx="1817">
                  <c:v>4.0416247062772808</c:v>
                </c:pt>
                <c:pt idx="1818">
                  <c:v>4.0751930177911895</c:v>
                </c:pt>
                <c:pt idx="1819">
                  <c:v>3.9722501958151302</c:v>
                </c:pt>
                <c:pt idx="1820">
                  <c:v>4.1982768266756176</c:v>
                </c:pt>
                <c:pt idx="1821">
                  <c:v>4.0662414680541437</c:v>
                </c:pt>
                <c:pt idx="1822">
                  <c:v>4.0640035806198789</c:v>
                </c:pt>
                <c:pt idx="1823">
                  <c:v>4.0058185073290726</c:v>
                </c:pt>
                <c:pt idx="1824">
                  <c:v>3.752937227257469</c:v>
                </c:pt>
                <c:pt idx="1825">
                  <c:v>4.008056394763349</c:v>
                </c:pt>
                <c:pt idx="1826">
                  <c:v>4.0125321696318554</c:v>
                </c:pt>
                <c:pt idx="1827">
                  <c:v>3.9386818843011984</c:v>
                </c:pt>
                <c:pt idx="1828">
                  <c:v>3.97672597068367</c:v>
                </c:pt>
                <c:pt idx="1829">
                  <c:v>3.9632986460780839</c:v>
                </c:pt>
                <c:pt idx="1830">
                  <c:v>3.8357390623251497</c:v>
                </c:pt>
                <c:pt idx="1831">
                  <c:v>3.815598075416804</c:v>
                </c:pt>
                <c:pt idx="1832">
                  <c:v>3.7820297639028722</c:v>
                </c:pt>
                <c:pt idx="1833">
                  <c:v>3.8760210361418745</c:v>
                </c:pt>
                <c:pt idx="1834">
                  <c:v>3.9118272350900596</c:v>
                </c:pt>
                <c:pt idx="1835">
                  <c:v>3.9744880832494167</c:v>
                </c:pt>
                <c:pt idx="1836">
                  <c:v>3.9386818843011984</c:v>
                </c:pt>
                <c:pt idx="1837">
                  <c:v>4.1893252769385718</c:v>
                </c:pt>
                <c:pt idx="1838">
                  <c:v>4.0841445675282584</c:v>
                </c:pt>
                <c:pt idx="1839">
                  <c:v>4.0281973816716938</c:v>
                </c:pt>
                <c:pt idx="1840">
                  <c:v>4.0819066800939829</c:v>
                </c:pt>
                <c:pt idx="1841">
                  <c:v>4.079668792659719</c:v>
                </c:pt>
                <c:pt idx="1842">
                  <c:v>3.9923911827235092</c:v>
                </c:pt>
                <c:pt idx="1843">
                  <c:v>4.0640035806198789</c:v>
                </c:pt>
                <c:pt idx="1844">
                  <c:v>4.0729551303569362</c:v>
                </c:pt>
                <c:pt idx="1845">
                  <c:v>3.9409197717354849</c:v>
                </c:pt>
                <c:pt idx="1846">
                  <c:v>3.8961620230502203</c:v>
                </c:pt>
                <c:pt idx="1847">
                  <c:v>4.1154749916079147</c:v>
                </c:pt>
                <c:pt idx="1848">
                  <c:v>4.6189996643168696</c:v>
                </c:pt>
                <c:pt idx="1849">
                  <c:v>4.0058185073290726</c:v>
                </c:pt>
                <c:pt idx="1850">
                  <c:v>4.106523441870868</c:v>
                </c:pt>
                <c:pt idx="1851">
                  <c:v>4.0640035806198789</c:v>
                </c:pt>
                <c:pt idx="1852">
                  <c:v>3.8782589235761278</c:v>
                </c:pt>
                <c:pt idx="1853">
                  <c:v>3.6074745440304312</c:v>
                </c:pt>
                <c:pt idx="1854">
                  <c:v>3.5134832717914288</c:v>
                </c:pt>
                <c:pt idx="1855">
                  <c:v>3.2203200179030889</c:v>
                </c:pt>
                <c:pt idx="1856">
                  <c:v>3.1352802954011327</c:v>
                </c:pt>
                <c:pt idx="1857">
                  <c:v>2.9092536645406675</c:v>
                </c:pt>
                <c:pt idx="1858">
                  <c:v>3.1151393084927759</c:v>
                </c:pt>
                <c:pt idx="1859">
                  <c:v>3.0345753608593373</c:v>
                </c:pt>
                <c:pt idx="1860">
                  <c:v>3.0949983215844301</c:v>
                </c:pt>
                <c:pt idx="1861">
                  <c:v>3.0905225467158903</c:v>
                </c:pt>
                <c:pt idx="1862">
                  <c:v>3.0838088844130973</c:v>
                </c:pt>
                <c:pt idx="1863">
                  <c:v>3.0256238111222911</c:v>
                </c:pt>
                <c:pt idx="1864">
                  <c:v>2.9428219760545993</c:v>
                </c:pt>
                <c:pt idx="1865">
                  <c:v>2.9159673268434605</c:v>
                </c:pt>
                <c:pt idx="1866">
                  <c:v>3.2583641042855493</c:v>
                </c:pt>
                <c:pt idx="1867">
                  <c:v>3.4083025623811047</c:v>
                </c:pt>
                <c:pt idx="1868">
                  <c:v>3.6925142665323984</c:v>
                </c:pt>
                <c:pt idx="1869">
                  <c:v>3.6678975047555129</c:v>
                </c:pt>
                <c:pt idx="1870">
                  <c:v>3.7954570885084471</c:v>
                </c:pt>
                <c:pt idx="1871">
                  <c:v>3.7641266644287685</c:v>
                </c:pt>
                <c:pt idx="1872">
                  <c:v>3.8088844131140109</c:v>
                </c:pt>
                <c:pt idx="1873">
                  <c:v>3.4508224236320828</c:v>
                </c:pt>
                <c:pt idx="1874">
                  <c:v>3.752937227257469</c:v>
                </c:pt>
                <c:pt idx="1875">
                  <c:v>3.7439856775204228</c:v>
                </c:pt>
                <c:pt idx="1876">
                  <c:v>3.7820297639028722</c:v>
                </c:pt>
                <c:pt idx="1877">
                  <c:v>3.7842676513371254</c:v>
                </c:pt>
                <c:pt idx="1878">
                  <c:v>3.7148931408749974</c:v>
                </c:pt>
                <c:pt idx="1879">
                  <c:v>3.7887434262056541</c:v>
                </c:pt>
                <c:pt idx="1880">
                  <c:v>3.9677744209466237</c:v>
                </c:pt>
                <c:pt idx="1881">
                  <c:v>4.0528141434485798</c:v>
                </c:pt>
                <c:pt idx="1882">
                  <c:v>4.2452724627951017</c:v>
                </c:pt>
                <c:pt idx="1883">
                  <c:v>4.0863824549625116</c:v>
                </c:pt>
                <c:pt idx="1884">
                  <c:v>3.8133601879825396</c:v>
                </c:pt>
                <c:pt idx="1885">
                  <c:v>3.9655365335123705</c:v>
                </c:pt>
                <c:pt idx="1886">
                  <c:v>3.9744880832494167</c:v>
                </c:pt>
                <c:pt idx="1887">
                  <c:v>3.9207787848271058</c:v>
                </c:pt>
                <c:pt idx="1888">
                  <c:v>3.8693073738390815</c:v>
                </c:pt>
                <c:pt idx="1889">
                  <c:v>3.6701353921897661</c:v>
                </c:pt>
                <c:pt idx="1890">
                  <c:v>3.8983999104844957</c:v>
                </c:pt>
                <c:pt idx="1891">
                  <c:v>3.8223117377195859</c:v>
                </c:pt>
                <c:pt idx="1892">
                  <c:v>4.023721606803166</c:v>
                </c:pt>
                <c:pt idx="1893">
                  <c:v>4.0393868188430044</c:v>
                </c:pt>
                <c:pt idx="1894">
                  <c:v>4.0102942821976022</c:v>
                </c:pt>
                <c:pt idx="1895">
                  <c:v>4.0572899183170978</c:v>
                </c:pt>
                <c:pt idx="1896">
                  <c:v>4.106523441870868</c:v>
                </c:pt>
                <c:pt idx="1897">
                  <c:v>4.2139420387154463</c:v>
                </c:pt>
                <c:pt idx="1898">
                  <c:v>4.162470627727421</c:v>
                </c:pt>
                <c:pt idx="1899">
                  <c:v>4.2586997874006887</c:v>
                </c:pt>
                <c:pt idx="1900">
                  <c:v>4.3415016224683907</c:v>
                </c:pt>
                <c:pt idx="1901">
                  <c:v>4.3840214837193692</c:v>
                </c:pt>
                <c:pt idx="1902">
                  <c:v>4.4332550072731181</c:v>
                </c:pt>
                <c:pt idx="1903">
                  <c:v>4.2430345753608485</c:v>
                </c:pt>
                <c:pt idx="1904">
                  <c:v>4.1848495020700316</c:v>
                </c:pt>
                <c:pt idx="1905">
                  <c:v>4.1758979523329849</c:v>
                </c:pt>
                <c:pt idx="1906">
                  <c:v>4.0975718921338222</c:v>
                </c:pt>
                <c:pt idx="1907">
                  <c:v>3.858117936667782</c:v>
                </c:pt>
                <c:pt idx="1908">
                  <c:v>3.9565849837753131</c:v>
                </c:pt>
                <c:pt idx="1909">
                  <c:v>3.8424527246279427</c:v>
                </c:pt>
                <c:pt idx="1910">
                  <c:v>3.9610607586438307</c:v>
                </c:pt>
                <c:pt idx="1911">
                  <c:v>4.0729551303569362</c:v>
                </c:pt>
                <c:pt idx="1912">
                  <c:v>4.1244265413449614</c:v>
                </c:pt>
                <c:pt idx="1913">
                  <c:v>4.0953340046995574</c:v>
                </c:pt>
                <c:pt idx="1914">
                  <c:v>4.305695423520195</c:v>
                </c:pt>
                <c:pt idx="1915">
                  <c:v>4.1445675282533294</c:v>
                </c:pt>
                <c:pt idx="1916">
                  <c:v>3.9968669575920157</c:v>
                </c:pt>
                <c:pt idx="1917">
                  <c:v>3.9476334340382668</c:v>
                </c:pt>
                <c:pt idx="1918">
                  <c:v>3.7932192010741717</c:v>
                </c:pt>
                <c:pt idx="1919">
                  <c:v>3.844690612062196</c:v>
                </c:pt>
                <c:pt idx="1920">
                  <c:v>3.6544701801499269</c:v>
                </c:pt>
                <c:pt idx="1921">
                  <c:v>3.5739062325164994</c:v>
                </c:pt>
                <c:pt idx="1922">
                  <c:v>3.7506993398231936</c:v>
                </c:pt>
                <c:pt idx="1923">
                  <c:v>3.7216068031777905</c:v>
                </c:pt>
                <c:pt idx="1924">
                  <c:v>3.6365670806758343</c:v>
                </c:pt>
                <c:pt idx="1925">
                  <c:v>3.7976949759427003</c:v>
                </c:pt>
                <c:pt idx="1926">
                  <c:v>3.6320913058073168</c:v>
                </c:pt>
                <c:pt idx="1927">
                  <c:v>3.6477565178471338</c:v>
                </c:pt>
                <c:pt idx="1928">
                  <c:v>3.6634217298869731</c:v>
                </c:pt>
                <c:pt idx="1929">
                  <c:v>3.9991048450263023</c:v>
                </c:pt>
                <c:pt idx="1930">
                  <c:v>4.0214837193689013</c:v>
                </c:pt>
                <c:pt idx="1931">
                  <c:v>3.8558800492335177</c:v>
                </c:pt>
                <c:pt idx="1932">
                  <c:v>3.9207787848271058</c:v>
                </c:pt>
                <c:pt idx="1933">
                  <c:v>3.9677744209466237</c:v>
                </c:pt>
                <c:pt idx="1934">
                  <c:v>4.1691842900302145</c:v>
                </c:pt>
                <c:pt idx="1935">
                  <c:v>4.2385588004923314</c:v>
                </c:pt>
                <c:pt idx="1936">
                  <c:v>4.2407966879265953</c:v>
                </c:pt>
                <c:pt idx="1937">
                  <c:v>4.2766028868747803</c:v>
                </c:pt>
                <c:pt idx="1938">
                  <c:v>4.3884972585878863</c:v>
                </c:pt>
                <c:pt idx="1939">
                  <c:v>4.688374174778998</c:v>
                </c:pt>
                <c:pt idx="1940">
                  <c:v>4.6369027637909728</c:v>
                </c:pt>
                <c:pt idx="1941">
                  <c:v>4.576479803065892</c:v>
                </c:pt>
                <c:pt idx="1942">
                  <c:v>4.7599865726753894</c:v>
                </c:pt>
                <c:pt idx="1943">
                  <c:v>4.7823654470179999</c:v>
                </c:pt>
                <c:pt idx="1944">
                  <c:v>4.7286561485957224</c:v>
                </c:pt>
                <c:pt idx="1945">
                  <c:v>4.6525679758308014</c:v>
                </c:pt>
                <c:pt idx="1946">
                  <c:v>4.6525679758308014</c:v>
                </c:pt>
                <c:pt idx="1947">
                  <c:v>4.5854313528029378</c:v>
                </c:pt>
                <c:pt idx="1948">
                  <c:v>4.8383126328745636</c:v>
                </c:pt>
                <c:pt idx="1949">
                  <c:v>4.7913169967550466</c:v>
                </c:pt>
                <c:pt idx="1950">
                  <c:v>4.8181716459662072</c:v>
                </c:pt>
                <c:pt idx="1951">
                  <c:v>4.7420834732012977</c:v>
                </c:pt>
                <c:pt idx="1952">
                  <c:v>4.6436164260937556</c:v>
                </c:pt>
                <c:pt idx="1953">
                  <c:v>4.856215732348657</c:v>
                </c:pt>
                <c:pt idx="1954">
                  <c:v>5.0195815150497864</c:v>
                </c:pt>
                <c:pt idx="1955">
                  <c:v>5.0285330647868332</c:v>
                </c:pt>
                <c:pt idx="1956">
                  <c:v>5.0688150386035469</c:v>
                </c:pt>
                <c:pt idx="1957">
                  <c:v>5.0911939129461796</c:v>
                </c:pt>
                <c:pt idx="1958">
                  <c:v>5.0509119391294544</c:v>
                </c:pt>
                <c:pt idx="1959">
                  <c:v>4.7801275595837467</c:v>
                </c:pt>
                <c:pt idx="1960">
                  <c:v>4.7555107978068616</c:v>
                </c:pt>
                <c:pt idx="1961">
                  <c:v>4.3929730334564159</c:v>
                </c:pt>
                <c:pt idx="1962">
                  <c:v>4.5317220543806602</c:v>
                </c:pt>
                <c:pt idx="1963">
                  <c:v>4.4936779679982113</c:v>
                </c:pt>
                <c:pt idx="1964">
                  <c:v>4.4489202193129573</c:v>
                </c:pt>
                <c:pt idx="1965">
                  <c:v>4.6570437506993407</c:v>
                </c:pt>
                <c:pt idx="1966">
                  <c:v>4.733131923464251</c:v>
                </c:pt>
                <c:pt idx="1967">
                  <c:v>4.6055723397113173</c:v>
                </c:pt>
                <c:pt idx="1968">
                  <c:v>4.8025064339263679</c:v>
                </c:pt>
                <c:pt idx="1969">
                  <c:v>4.9009734810338879</c:v>
                </c:pt>
                <c:pt idx="1970">
                  <c:v>4.9434933422848655</c:v>
                </c:pt>
                <c:pt idx="1971">
                  <c:v>4.8092200962291614</c:v>
                </c:pt>
                <c:pt idx="1972">
                  <c:v>4.8226474208347252</c:v>
                </c:pt>
                <c:pt idx="1973">
                  <c:v>4.7062772742530896</c:v>
                </c:pt>
                <c:pt idx="1974">
                  <c:v>4.4511581067472328</c:v>
                </c:pt>
                <c:pt idx="1975">
                  <c:v>4.0214837193689013</c:v>
                </c:pt>
                <c:pt idx="1976">
                  <c:v>3.8290254000223789</c:v>
                </c:pt>
                <c:pt idx="1977">
                  <c:v>3.9968669575920157</c:v>
                </c:pt>
                <c:pt idx="1978">
                  <c:v>3.6320913058073168</c:v>
                </c:pt>
                <c:pt idx="1979">
                  <c:v>3.6164260937674775</c:v>
                </c:pt>
                <c:pt idx="1980">
                  <c:v>3.298646078102252</c:v>
                </c:pt>
                <c:pt idx="1981">
                  <c:v>3.4329193241579792</c:v>
                </c:pt>
                <c:pt idx="1982">
                  <c:v>3.2896945283652057</c:v>
                </c:pt>
                <c:pt idx="1983">
                  <c:v>3.2785050911939062</c:v>
                </c:pt>
                <c:pt idx="1984">
                  <c:v>3.2270336802058819</c:v>
                </c:pt>
                <c:pt idx="1985">
                  <c:v>3.1039498713214764</c:v>
                </c:pt>
                <c:pt idx="1986">
                  <c:v>3.0054828242139342</c:v>
                </c:pt>
                <c:pt idx="1987">
                  <c:v>2.3945395546603909</c:v>
                </c:pt>
                <c:pt idx="1988">
                  <c:v>2.1886539107082825</c:v>
                </c:pt>
                <c:pt idx="1989">
                  <c:v>2.8510685912498501</c:v>
                </c:pt>
                <c:pt idx="1990">
                  <c:v>2.2692178583417211</c:v>
                </c:pt>
                <c:pt idx="1991">
                  <c:v>2.5176233635448075</c:v>
                </c:pt>
                <c:pt idx="1992">
                  <c:v>2.7033680205885702</c:v>
                </c:pt>
                <c:pt idx="1993">
                  <c:v>2.499720264070715</c:v>
                </c:pt>
                <c:pt idx="1994">
                  <c:v>2.1103278505091083</c:v>
                </c:pt>
                <c:pt idx="1995">
                  <c:v>2.3587333557121948</c:v>
                </c:pt>
                <c:pt idx="1996">
                  <c:v>2.0745216515609233</c:v>
                </c:pt>
                <c:pt idx="1997">
                  <c:v>1.7231733243817882</c:v>
                </c:pt>
                <c:pt idx="1998">
                  <c:v>1.792547834843905</c:v>
                </c:pt>
                <c:pt idx="1999">
                  <c:v>2.0118608034015883</c:v>
                </c:pt>
                <c:pt idx="2000">
                  <c:v>2.4325836410428514</c:v>
                </c:pt>
                <c:pt idx="2001">
                  <c:v>2.7816940807877333</c:v>
                </c:pt>
                <c:pt idx="2002">
                  <c:v>2.8980642273693458</c:v>
                </c:pt>
                <c:pt idx="2003">
                  <c:v>2.8488307038155969</c:v>
                </c:pt>
                <c:pt idx="2004">
                  <c:v>2.8846369027637819</c:v>
                </c:pt>
                <c:pt idx="2005">
                  <c:v>3.0435269105963947</c:v>
                </c:pt>
                <c:pt idx="2006">
                  <c:v>3.0547163477677053</c:v>
                </c:pt>
                <c:pt idx="2007">
                  <c:v>2.8868747901980463</c:v>
                </c:pt>
                <c:pt idx="2008">
                  <c:v>2.9540114132259099</c:v>
                </c:pt>
                <c:pt idx="2009">
                  <c:v>3.2494125545485031</c:v>
                </c:pt>
                <c:pt idx="2010">
                  <c:v>3.0972362090186834</c:v>
                </c:pt>
                <c:pt idx="2011">
                  <c:v>2.9741524001342556</c:v>
                </c:pt>
                <c:pt idx="2012">
                  <c:v>2.877923240461</c:v>
                </c:pt>
                <c:pt idx="2013">
                  <c:v>2.8152623923016651</c:v>
                </c:pt>
                <c:pt idx="2014">
                  <c:v>2.1192794002461546</c:v>
                </c:pt>
                <c:pt idx="2015">
                  <c:v>1.7298869866845479</c:v>
                </c:pt>
                <c:pt idx="2016">
                  <c:v>2.0051471410987953</c:v>
                </c:pt>
                <c:pt idx="2017">
                  <c:v>1.9245831934653568</c:v>
                </c:pt>
                <c:pt idx="2018">
                  <c:v>1.8194024840550438</c:v>
                </c:pt>
                <c:pt idx="2019">
                  <c:v>1.9290589683338855</c:v>
                </c:pt>
                <c:pt idx="2020">
                  <c:v>2.1886539107082825</c:v>
                </c:pt>
                <c:pt idx="2021">
                  <c:v>2.0454291149154979</c:v>
                </c:pt>
                <c:pt idx="2022">
                  <c:v>2.4325836410428514</c:v>
                </c:pt>
                <c:pt idx="2023">
                  <c:v>3.0480026854649123</c:v>
                </c:pt>
                <c:pt idx="2024">
                  <c:v>3.3075976278392982</c:v>
                </c:pt>
                <c:pt idx="2025">
                  <c:v>3.1397560702696614</c:v>
                </c:pt>
                <c:pt idx="2026">
                  <c:v>3.2247957927716175</c:v>
                </c:pt>
                <c:pt idx="2027">
                  <c:v>3.2829808660624349</c:v>
                </c:pt>
                <c:pt idx="2028">
                  <c:v>3.5403379210025676</c:v>
                </c:pt>
                <c:pt idx="2029">
                  <c:v>3.6858006042296054</c:v>
                </c:pt>
                <c:pt idx="2030">
                  <c:v>3.851404274364989</c:v>
                </c:pt>
                <c:pt idx="2031">
                  <c:v>3.9565849837753131</c:v>
                </c:pt>
                <c:pt idx="2032">
                  <c:v>4.1378538659505359</c:v>
                </c:pt>
                <c:pt idx="2033">
                  <c:v>4.162470627727421</c:v>
                </c:pt>
                <c:pt idx="2034">
                  <c:v>4.1714221774644678</c:v>
                </c:pt>
                <c:pt idx="2035">
                  <c:v>4.2475103502293781</c:v>
                </c:pt>
                <c:pt idx="2036">
                  <c:v>4.4623475439185327</c:v>
                </c:pt>
                <c:pt idx="2037">
                  <c:v>4.3571668345082308</c:v>
                </c:pt>
                <c:pt idx="2038">
                  <c:v>4.2475103502293781</c:v>
                </c:pt>
                <c:pt idx="2039">
                  <c:v>4.2363209130580559</c:v>
                </c:pt>
                <c:pt idx="2040">
                  <c:v>4.3728320465480479</c:v>
                </c:pt>
                <c:pt idx="2041">
                  <c:v>4.4578717690500032</c:v>
                </c:pt>
                <c:pt idx="2042">
                  <c:v>4.7062772742530896</c:v>
                </c:pt>
                <c:pt idx="2043">
                  <c:v>4.6279512140539154</c:v>
                </c:pt>
                <c:pt idx="2044">
                  <c:v>4.8159337585319317</c:v>
                </c:pt>
                <c:pt idx="2045">
                  <c:v>4.5138189549065677</c:v>
                </c:pt>
                <c:pt idx="2046">
                  <c:v>4.5451493789862347</c:v>
                </c:pt>
                <c:pt idx="2047">
                  <c:v>4.5384357166834537</c:v>
                </c:pt>
                <c:pt idx="2048">
                  <c:v>4.7174667114244118</c:v>
                </c:pt>
                <c:pt idx="2049">
                  <c:v>4.5697661407630985</c:v>
                </c:pt>
                <c:pt idx="2050">
                  <c:v>4.3929730334564159</c:v>
                </c:pt>
                <c:pt idx="2051">
                  <c:v>4.2027526015441241</c:v>
                </c:pt>
                <c:pt idx="2052">
                  <c:v>3.9521092089067844</c:v>
                </c:pt>
                <c:pt idx="2053">
                  <c:v>4.1244265413449614</c:v>
                </c:pt>
                <c:pt idx="2054">
                  <c:v>4.3258364104285523</c:v>
                </c:pt>
                <c:pt idx="2055">
                  <c:v>3.8916862481817138</c:v>
                </c:pt>
                <c:pt idx="2056">
                  <c:v>4.1087613293051213</c:v>
                </c:pt>
                <c:pt idx="2057">
                  <c:v>3.887210473313174</c:v>
                </c:pt>
                <c:pt idx="2058">
                  <c:v>3.8312632874566321</c:v>
                </c:pt>
                <c:pt idx="2059">
                  <c:v>3.844690612062196</c:v>
                </c:pt>
                <c:pt idx="2060">
                  <c:v>3.8066465256797466</c:v>
                </c:pt>
                <c:pt idx="2061">
                  <c:v>3.6723732796240194</c:v>
                </c:pt>
                <c:pt idx="2062">
                  <c:v>3.542575808436832</c:v>
                </c:pt>
                <c:pt idx="2063">
                  <c:v>3.3389280519189768</c:v>
                </c:pt>
                <c:pt idx="2064">
                  <c:v>3.3993510126440474</c:v>
                </c:pt>
                <c:pt idx="2065">
                  <c:v>4.0393868188430044</c:v>
                </c:pt>
                <c:pt idx="2066">
                  <c:v>4.1042855544366041</c:v>
                </c:pt>
                <c:pt idx="2067">
                  <c:v>4.2318451381895494</c:v>
                </c:pt>
                <c:pt idx="2068">
                  <c:v>4.2900302114803672</c:v>
                </c:pt>
                <c:pt idx="2069">
                  <c:v>4.298981761217413</c:v>
                </c:pt>
                <c:pt idx="2070">
                  <c:v>4.0281973816716938</c:v>
                </c:pt>
                <c:pt idx="2071">
                  <c:v>3.9946290701577625</c:v>
                </c:pt>
                <c:pt idx="2072">
                  <c:v>4.1512811905560998</c:v>
                </c:pt>
                <c:pt idx="2073">
                  <c:v>4.0930961172653042</c:v>
                </c:pt>
                <c:pt idx="2074">
                  <c:v>4.4936779679982113</c:v>
                </c:pt>
                <c:pt idx="2075">
                  <c:v>4.7219424862929298</c:v>
                </c:pt>
                <c:pt idx="2076">
                  <c:v>4.6771847376076874</c:v>
                </c:pt>
                <c:pt idx="2077">
                  <c:v>4.5138189549065677</c:v>
                </c:pt>
                <c:pt idx="2078">
                  <c:v>4.6055723397113173</c:v>
                </c:pt>
                <c:pt idx="2079">
                  <c:v>4.7689381224124361</c:v>
                </c:pt>
                <c:pt idx="2080">
                  <c:v>4.3884972585878863</c:v>
                </c:pt>
                <c:pt idx="2081">
                  <c:v>4.6749468501734341</c:v>
                </c:pt>
                <c:pt idx="2082">
                  <c:v>4.7219424862929298</c:v>
                </c:pt>
                <c:pt idx="2083">
                  <c:v>4.7174667114244118</c:v>
                </c:pt>
                <c:pt idx="2084">
                  <c:v>4.6503300883965482</c:v>
                </c:pt>
                <c:pt idx="2085">
                  <c:v>4.7980306590578392</c:v>
                </c:pt>
                <c:pt idx="2086">
                  <c:v>4.795792771623586</c:v>
                </c:pt>
                <c:pt idx="2087">
                  <c:v>4.6682331878706407</c:v>
                </c:pt>
                <c:pt idx="2088">
                  <c:v>5.1090970124202713</c:v>
                </c:pt>
                <c:pt idx="2089">
                  <c:v>4.988251090970131</c:v>
                </c:pt>
                <c:pt idx="2090">
                  <c:v>5.2858901197269663</c:v>
                </c:pt>
                <c:pt idx="2091">
                  <c:v>5.0195815150497864</c:v>
                </c:pt>
                <c:pt idx="2092">
                  <c:v>5.2926037820297474</c:v>
                </c:pt>
                <c:pt idx="2093">
                  <c:v>4.99944052814143</c:v>
                </c:pt>
                <c:pt idx="2094">
                  <c:v>5.1739957480138603</c:v>
                </c:pt>
                <c:pt idx="2095">
                  <c:v>5.2679870202528729</c:v>
                </c:pt>
                <c:pt idx="2096">
                  <c:v>5.5678639364439952</c:v>
                </c:pt>
                <c:pt idx="2097">
                  <c:v>5.3463130804520587</c:v>
                </c:pt>
                <c:pt idx="2098">
                  <c:v>5.303793219201081</c:v>
                </c:pt>
                <c:pt idx="2099">
                  <c:v>5.0822423632091329</c:v>
                </c:pt>
                <c:pt idx="2100">
                  <c:v>5.0218194024840397</c:v>
                </c:pt>
                <c:pt idx="2101">
                  <c:v>5.3418373055835193</c:v>
                </c:pt>
                <c:pt idx="2102">
                  <c:v>5.1583305359740201</c:v>
                </c:pt>
                <c:pt idx="2103">
                  <c:v>4.9770616537987973</c:v>
                </c:pt>
                <c:pt idx="2104">
                  <c:v>4.7532729103725968</c:v>
                </c:pt>
                <c:pt idx="2105">
                  <c:v>4.2721271120062632</c:v>
                </c:pt>
                <c:pt idx="2106">
                  <c:v>4.4354928947073935</c:v>
                </c:pt>
                <c:pt idx="2107">
                  <c:v>4.0841445675282584</c:v>
                </c:pt>
                <c:pt idx="2108">
                  <c:v>3.9051135727872888</c:v>
                </c:pt>
                <c:pt idx="2109">
                  <c:v>3.8178359628510572</c:v>
                </c:pt>
                <c:pt idx="2110">
                  <c:v>3.8267875125881035</c:v>
                </c:pt>
                <c:pt idx="2111">
                  <c:v>4.3168848606915056</c:v>
                </c:pt>
                <c:pt idx="2112">
                  <c:v>4.9949647532729013</c:v>
                </c:pt>
                <c:pt idx="2113">
                  <c:v>4.688374174778998</c:v>
                </c:pt>
                <c:pt idx="2114">
                  <c:v>4.3661183842452767</c:v>
                </c:pt>
                <c:pt idx="2115">
                  <c:v>4.5361978292491889</c:v>
                </c:pt>
                <c:pt idx="2116">
                  <c:v>4.744321360635551</c:v>
                </c:pt>
                <c:pt idx="2117">
                  <c:v>4.8495020700458635</c:v>
                </c:pt>
                <c:pt idx="2118">
                  <c:v>4.9770616537987973</c:v>
                </c:pt>
                <c:pt idx="2119">
                  <c:v>4.9345417925478197</c:v>
                </c:pt>
                <c:pt idx="2120">
                  <c:v>4.6615195255678472</c:v>
                </c:pt>
                <c:pt idx="2121">
                  <c:v>4.4892021931296817</c:v>
                </c:pt>
                <c:pt idx="2122">
                  <c:v>4.4757748685240966</c:v>
                </c:pt>
                <c:pt idx="2123">
                  <c:v>4.2161799261497102</c:v>
                </c:pt>
                <c:pt idx="2124">
                  <c:v>4.0483383685800511</c:v>
                </c:pt>
                <c:pt idx="2125">
                  <c:v>3.6611838424527199</c:v>
                </c:pt>
                <c:pt idx="2126">
                  <c:v>3.6813248293610656</c:v>
                </c:pt>
                <c:pt idx="2127">
                  <c:v>3.4239677744209329</c:v>
                </c:pt>
                <c:pt idx="2128">
                  <c:v>3.2538883294170207</c:v>
                </c:pt>
                <c:pt idx="2129">
                  <c:v>3.1285666330983397</c:v>
                </c:pt>
                <c:pt idx="2130">
                  <c:v>3.4262056618551973</c:v>
                </c:pt>
                <c:pt idx="2131">
                  <c:v>3.6253776435045348</c:v>
                </c:pt>
                <c:pt idx="2132">
                  <c:v>4.0304352691059471</c:v>
                </c:pt>
                <c:pt idx="2133">
                  <c:v>3.6164260937674775</c:v>
                </c:pt>
                <c:pt idx="2134">
                  <c:v>3.8312632874566321</c:v>
                </c:pt>
                <c:pt idx="2135">
                  <c:v>3.298646078102252</c:v>
                </c:pt>
                <c:pt idx="2136">
                  <c:v>3.4463466487635652</c:v>
                </c:pt>
                <c:pt idx="2137">
                  <c:v>3.2091305807317894</c:v>
                </c:pt>
                <c:pt idx="2138">
                  <c:v>1.9760546044533811</c:v>
                </c:pt>
                <c:pt idx="2139">
                  <c:v>2.0476670023497845</c:v>
                </c:pt>
                <c:pt idx="2140">
                  <c:v>0.38715452612733126</c:v>
                </c:pt>
                <c:pt idx="2141">
                  <c:v>-0.13203535862147397</c:v>
                </c:pt>
                <c:pt idx="2142">
                  <c:v>-0.77654693968893795</c:v>
                </c:pt>
                <c:pt idx="2143">
                  <c:v>-2.2535526463019151</c:v>
                </c:pt>
                <c:pt idx="2144">
                  <c:v>-1.526239230166726</c:v>
                </c:pt>
                <c:pt idx="2145">
                  <c:v>-3.1196150833613157</c:v>
                </c:pt>
                <c:pt idx="2146">
                  <c:v>-3.0121964865167383</c:v>
                </c:pt>
                <c:pt idx="2147">
                  <c:v>-2.2602663086046748</c:v>
                </c:pt>
                <c:pt idx="2148">
                  <c:v>-1.3404945731229967</c:v>
                </c:pt>
                <c:pt idx="2149">
                  <c:v>-1.4837193689157369</c:v>
                </c:pt>
                <c:pt idx="2150">
                  <c:v>-1.5374286673380366</c:v>
                </c:pt>
                <c:pt idx="2151">
                  <c:v>-1.9357726306366896</c:v>
                </c:pt>
                <c:pt idx="2152">
                  <c:v>-2.8331654917757687</c:v>
                </c:pt>
                <c:pt idx="2153">
                  <c:v>-2.3564954682779637</c:v>
                </c:pt>
                <c:pt idx="2154">
                  <c:v>-2.4392973033456444</c:v>
                </c:pt>
                <c:pt idx="2155">
                  <c:v>-2.1662750363656613</c:v>
                </c:pt>
                <c:pt idx="2156">
                  <c:v>-1.3606355600313425</c:v>
                </c:pt>
                <c:pt idx="2157">
                  <c:v>-1.4523889448360805</c:v>
                </c:pt>
                <c:pt idx="2158">
                  <c:v>-1.7545037484614667</c:v>
                </c:pt>
                <c:pt idx="2159">
                  <c:v>-1.8731117824773547</c:v>
                </c:pt>
                <c:pt idx="2160">
                  <c:v>-1.9671030547163459</c:v>
                </c:pt>
                <c:pt idx="2161">
                  <c:v>-1.1995076647644654</c:v>
                </c:pt>
                <c:pt idx="2162">
                  <c:v>-1.5508559919436005</c:v>
                </c:pt>
                <c:pt idx="2163">
                  <c:v>-1.6918429003021318</c:v>
                </c:pt>
                <c:pt idx="2164">
                  <c:v>-1.148036253776441</c:v>
                </c:pt>
                <c:pt idx="2165">
                  <c:v>-1.2174107642385579</c:v>
                </c:pt>
                <c:pt idx="2166">
                  <c:v>-1.4725299317444485</c:v>
                </c:pt>
                <c:pt idx="2167">
                  <c:v>-1.7858341725411231</c:v>
                </c:pt>
                <c:pt idx="2168">
                  <c:v>-1.638133601879832</c:v>
                </c:pt>
                <c:pt idx="2169">
                  <c:v>-1.4501510574018051</c:v>
                </c:pt>
                <c:pt idx="2170">
                  <c:v>-1.4434373950990453</c:v>
                </c:pt>
                <c:pt idx="2171">
                  <c:v>-1.8194024840550549</c:v>
                </c:pt>
                <c:pt idx="2172">
                  <c:v>-1.6918429003021318</c:v>
                </c:pt>
                <c:pt idx="2173">
                  <c:v>-1.7477900861586626</c:v>
                </c:pt>
                <c:pt idx="2174">
                  <c:v>-2.1483719368915688</c:v>
                </c:pt>
                <c:pt idx="2175">
                  <c:v>-1.7903099474096518</c:v>
                </c:pt>
                <c:pt idx="2176">
                  <c:v>-1.5329528924695079</c:v>
                </c:pt>
                <c:pt idx="2177">
                  <c:v>-1.7947857222781805</c:v>
                </c:pt>
                <c:pt idx="2178">
                  <c:v>-1.924583193465379</c:v>
                </c:pt>
                <c:pt idx="2179">
                  <c:v>-1.8552086830032621</c:v>
                </c:pt>
                <c:pt idx="2180">
                  <c:v>-2.0118608034015883</c:v>
                </c:pt>
                <c:pt idx="2181">
                  <c:v>-2.1752265861027187</c:v>
                </c:pt>
                <c:pt idx="2182">
                  <c:v>-2.1931296855768112</c:v>
                </c:pt>
                <c:pt idx="2183">
                  <c:v>-2.0140986908358638</c:v>
                </c:pt>
                <c:pt idx="2184">
                  <c:v>-2.2446010965648577</c:v>
                </c:pt>
                <c:pt idx="2185">
                  <c:v>-2.1170415128119124</c:v>
                </c:pt>
                <c:pt idx="2186">
                  <c:v>-1.8305919212263655</c:v>
                </c:pt>
                <c:pt idx="2187">
                  <c:v>-1.4814814814814836</c:v>
                </c:pt>
                <c:pt idx="2188">
                  <c:v>-1.0070493454179319</c:v>
                </c:pt>
                <c:pt idx="2189">
                  <c:v>-1.0070493454179319</c:v>
                </c:pt>
                <c:pt idx="2190">
                  <c:v>-0.72283764126663819</c:v>
                </c:pt>
                <c:pt idx="2191">
                  <c:v>0.6064674946850146</c:v>
                </c:pt>
                <c:pt idx="2192">
                  <c:v>0.88396553653350418</c:v>
                </c:pt>
                <c:pt idx="2193">
                  <c:v>0.32225579053372089</c:v>
                </c:pt>
                <c:pt idx="2194">
                  <c:v>0.46100481145798788</c:v>
                </c:pt>
                <c:pt idx="2195">
                  <c:v>1.4658162694416443</c:v>
                </c:pt>
                <c:pt idx="2196">
                  <c:v>1.8574465704374932</c:v>
                </c:pt>
                <c:pt idx="2197">
                  <c:v>1.3136399239118246</c:v>
                </c:pt>
                <c:pt idx="2198">
                  <c:v>0.71164820409532759</c:v>
                </c:pt>
                <c:pt idx="2199">
                  <c:v>0.73402707843794879</c:v>
                </c:pt>
                <c:pt idx="2200">
                  <c:v>1.0339039946290707</c:v>
                </c:pt>
                <c:pt idx="2201">
                  <c:v>0.45876692402370134</c:v>
                </c:pt>
                <c:pt idx="2202">
                  <c:v>0.21259930625490142</c:v>
                </c:pt>
                <c:pt idx="2203">
                  <c:v>-0.13427324605572721</c:v>
                </c:pt>
                <c:pt idx="2204">
                  <c:v>0.53037932192010473</c:v>
                </c:pt>
                <c:pt idx="2205">
                  <c:v>1.1525120286449586</c:v>
                </c:pt>
                <c:pt idx="2206">
                  <c:v>0.47443213606354062</c:v>
                </c:pt>
                <c:pt idx="2207">
                  <c:v>7.8326060199163106E-2</c:v>
                </c:pt>
                <c:pt idx="2208">
                  <c:v>0.40505762560142378</c:v>
                </c:pt>
                <c:pt idx="2209">
                  <c:v>-1.1189437171332806E-2</c:v>
                </c:pt>
                <c:pt idx="2210">
                  <c:v>0.55275819626271483</c:v>
                </c:pt>
                <c:pt idx="2211">
                  <c:v>0.44981537428665508</c:v>
                </c:pt>
                <c:pt idx="2212">
                  <c:v>0.29763902875685755</c:v>
                </c:pt>
                <c:pt idx="2213">
                  <c:v>0.31106635336242139</c:v>
                </c:pt>
                <c:pt idx="2214">
                  <c:v>-6.0422960725081687E-2</c:v>
                </c:pt>
                <c:pt idx="2215">
                  <c:v>0.27078437954569656</c:v>
                </c:pt>
                <c:pt idx="2216">
                  <c:v>0.51918988474879413</c:v>
                </c:pt>
                <c:pt idx="2217">
                  <c:v>-0.14098690835850913</c:v>
                </c:pt>
                <c:pt idx="2218">
                  <c:v>0.13874902092424479</c:v>
                </c:pt>
                <c:pt idx="2219">
                  <c:v>7.1612397896381186E-2</c:v>
                </c:pt>
                <c:pt idx="2220">
                  <c:v>9.1753384804726945E-2</c:v>
                </c:pt>
                <c:pt idx="2221">
                  <c:v>-0.1835067696094983</c:v>
                </c:pt>
                <c:pt idx="2222">
                  <c:v>-0.15441423296407297</c:v>
                </c:pt>
                <c:pt idx="2223">
                  <c:v>-3.3568311513931803E-2</c:v>
                </c:pt>
                <c:pt idx="2224">
                  <c:v>6.4898735593588164E-2</c:v>
                </c:pt>
                <c:pt idx="2225">
                  <c:v>-0.54604453395994401</c:v>
                </c:pt>
                <c:pt idx="2226">
                  <c:v>-0.13427324605572721</c:v>
                </c:pt>
                <c:pt idx="2227">
                  <c:v>-0.18574465704375154</c:v>
                </c:pt>
                <c:pt idx="2228">
                  <c:v>-0.34015889000782451</c:v>
                </c:pt>
                <c:pt idx="2229">
                  <c:v>-0.17007944500391226</c:v>
                </c:pt>
                <c:pt idx="2230">
                  <c:v>0.28644959158553585</c:v>
                </c:pt>
                <c:pt idx="2231">
                  <c:v>0.77654693968893795</c:v>
                </c:pt>
                <c:pt idx="2232">
                  <c:v>1.0316661071948063</c:v>
                </c:pt>
                <c:pt idx="2233">
                  <c:v>1.3069262616090316</c:v>
                </c:pt>
                <c:pt idx="2234">
                  <c:v>1.387490209242459</c:v>
                </c:pt>
                <c:pt idx="2235">
                  <c:v>1.7500279735929269</c:v>
                </c:pt>
                <c:pt idx="2236">
                  <c:v>1.2487411883182142</c:v>
                </c:pt>
                <c:pt idx="2237">
                  <c:v>1.394203871545252</c:v>
                </c:pt>
                <c:pt idx="2238">
                  <c:v>1.2979747118719853</c:v>
                </c:pt>
                <c:pt idx="2239">
                  <c:v>1.2039834396329829</c:v>
                </c:pt>
                <c:pt idx="2240">
                  <c:v>1.2487411883182142</c:v>
                </c:pt>
                <c:pt idx="2241">
                  <c:v>1.644847264182614</c:v>
                </c:pt>
                <c:pt idx="2242">
                  <c:v>1.4456752825332764</c:v>
                </c:pt>
                <c:pt idx="2243">
                  <c:v>1.1457983663421656</c:v>
                </c:pt>
                <c:pt idx="2244">
                  <c:v>1.2957368244377321</c:v>
                </c:pt>
                <c:pt idx="2245">
                  <c:v>1.5307150050352325</c:v>
                </c:pt>
                <c:pt idx="2246">
                  <c:v>1.3673492223341133</c:v>
                </c:pt>
                <c:pt idx="2247">
                  <c:v>1.4411995076647699</c:v>
                </c:pt>
                <c:pt idx="2248">
                  <c:v>1.5620454291149111</c:v>
                </c:pt>
                <c:pt idx="2249">
                  <c:v>1.5956137406288429</c:v>
                </c:pt>
                <c:pt idx="2250">
                  <c:v>1.5821864160232679</c:v>
                </c:pt>
                <c:pt idx="2251">
                  <c:v>2.0454291149154979</c:v>
                </c:pt>
                <c:pt idx="2252">
                  <c:v>1.5240013427324506</c:v>
                </c:pt>
                <c:pt idx="2253">
                  <c:v>1.8887769945171717</c:v>
                </c:pt>
                <c:pt idx="2254">
                  <c:v>1.1972697773301899</c:v>
                </c:pt>
                <c:pt idx="2255">
                  <c:v>1.6694640259594773</c:v>
                </c:pt>
                <c:pt idx="2256">
                  <c:v>1.51281190556114</c:v>
                </c:pt>
                <c:pt idx="2257">
                  <c:v>1.2375517511469147</c:v>
                </c:pt>
                <c:pt idx="2258">
                  <c:v>1.3024504867405029</c:v>
                </c:pt>
                <c:pt idx="2259">
                  <c:v>1.8328298086606298</c:v>
                </c:pt>
                <c:pt idx="2260">
                  <c:v>1.5844243034575212</c:v>
                </c:pt>
                <c:pt idx="2261">
                  <c:v>1.8037372720152045</c:v>
                </c:pt>
                <c:pt idx="2262">
                  <c:v>1.2084592145015005</c:v>
                </c:pt>
                <c:pt idx="2263">
                  <c:v>0.70045876692401698</c:v>
                </c:pt>
                <c:pt idx="2264">
                  <c:v>0.26407071724292575</c:v>
                </c:pt>
                <c:pt idx="2265">
                  <c:v>0.73626496587221313</c:v>
                </c:pt>
                <c:pt idx="2266">
                  <c:v>0.34463466487635319</c:v>
                </c:pt>
                <c:pt idx="2267">
                  <c:v>0.59304017007943965</c:v>
                </c:pt>
                <c:pt idx="2268">
                  <c:v>0.34239677744208885</c:v>
                </c:pt>
                <c:pt idx="2269">
                  <c:v>0.43862593711535558</c:v>
                </c:pt>
                <c:pt idx="2270">
                  <c:v>0.48338368580058688</c:v>
                </c:pt>
                <c:pt idx="2271">
                  <c:v>0.35582410204765269</c:v>
                </c:pt>
                <c:pt idx="2272">
                  <c:v>0.42967438737830932</c:v>
                </c:pt>
                <c:pt idx="2273">
                  <c:v>0.32673156540224957</c:v>
                </c:pt>
                <c:pt idx="2274">
                  <c:v>0.18798254447801588</c:v>
                </c:pt>
                <c:pt idx="2275">
                  <c:v>-0.57066129573681845</c:v>
                </c:pt>
                <c:pt idx="2276">
                  <c:v>-0.4565290365894592</c:v>
                </c:pt>
                <c:pt idx="2277">
                  <c:v>-1.0674723061430136</c:v>
                </c:pt>
                <c:pt idx="2278">
                  <c:v>-1.9559136175450575</c:v>
                </c:pt>
                <c:pt idx="2279">
                  <c:v>-1.7903099474096518</c:v>
                </c:pt>
                <c:pt idx="2280">
                  <c:v>-2.6362313975607066</c:v>
                </c:pt>
                <c:pt idx="2281">
                  <c:v>-1.3628734474655957</c:v>
                </c:pt>
                <c:pt idx="2282">
                  <c:v>-1.3852523218082169</c:v>
                </c:pt>
                <c:pt idx="2283">
                  <c:v>-0.30882846592819035</c:v>
                </c:pt>
                <c:pt idx="2284">
                  <c:v>-0.78549848942597311</c:v>
                </c:pt>
                <c:pt idx="2285">
                  <c:v>-0.58856439521091097</c:v>
                </c:pt>
                <c:pt idx="2286">
                  <c:v>-0.36029987691621468</c:v>
                </c:pt>
                <c:pt idx="2287">
                  <c:v>-0.32896945283653611</c:v>
                </c:pt>
                <c:pt idx="2288">
                  <c:v>-0.46995636119502304</c:v>
                </c:pt>
                <c:pt idx="2289">
                  <c:v>-4.6995636119517847E-2</c:v>
                </c:pt>
                <c:pt idx="2290">
                  <c:v>0.17903099474096962</c:v>
                </c:pt>
                <c:pt idx="2291">
                  <c:v>-0.5728991831710939</c:v>
                </c:pt>
                <c:pt idx="2292">
                  <c:v>-1.0495692066688989</c:v>
                </c:pt>
                <c:pt idx="2293">
                  <c:v>-1.8529707955689867</c:v>
                </c:pt>
                <c:pt idx="2294">
                  <c:v>-1.770168960501306</c:v>
                </c:pt>
                <c:pt idx="2295">
                  <c:v>-2.3564954682779637</c:v>
                </c:pt>
                <c:pt idx="2296">
                  <c:v>-2.1170415128119124</c:v>
                </c:pt>
                <c:pt idx="2297">
                  <c:v>-2.2580284211704216</c:v>
                </c:pt>
                <c:pt idx="2298">
                  <c:v>-2.3900637797918955</c:v>
                </c:pt>
                <c:pt idx="2299">
                  <c:v>-2.3184513818955033</c:v>
                </c:pt>
                <c:pt idx="2300">
                  <c:v>-2.4549625153854837</c:v>
                </c:pt>
                <c:pt idx="2301">
                  <c:v>-2.6586102719033278</c:v>
                </c:pt>
                <c:pt idx="2302">
                  <c:v>-3.6902763790981341</c:v>
                </c:pt>
                <c:pt idx="2303">
                  <c:v>-3.4843907351460368</c:v>
                </c:pt>
                <c:pt idx="2304">
                  <c:v>-3.1330424079669017</c:v>
                </c:pt>
                <c:pt idx="2305">
                  <c:v>-3.0010070493454277</c:v>
                </c:pt>
                <c:pt idx="2306">
                  <c:v>-1.9626272798478173</c:v>
                </c:pt>
                <c:pt idx="2307">
                  <c:v>-1.6515609264853959</c:v>
                </c:pt>
                <c:pt idx="2308">
                  <c:v>-1.259930625489547</c:v>
                </c:pt>
                <c:pt idx="2309">
                  <c:v>-0.95557793442990757</c:v>
                </c:pt>
                <c:pt idx="2310">
                  <c:v>-0.21483719368917686</c:v>
                </c:pt>
                <c:pt idx="2311">
                  <c:v>-0.56842340830256521</c:v>
                </c:pt>
                <c:pt idx="2312">
                  <c:v>-0.35134832717915732</c:v>
                </c:pt>
                <c:pt idx="2313">
                  <c:v>-0.51023833501175897</c:v>
                </c:pt>
                <c:pt idx="2314">
                  <c:v>-0.29987691619113299</c:v>
                </c:pt>
                <c:pt idx="2315">
                  <c:v>-0.10965648427885277</c:v>
                </c:pt>
                <c:pt idx="2316">
                  <c:v>-0.48562157323486232</c:v>
                </c:pt>
                <c:pt idx="2317">
                  <c:v>4.0281973816702621E-2</c:v>
                </c:pt>
                <c:pt idx="2318">
                  <c:v>-7.3850285330645526E-2</c:v>
                </c:pt>
                <c:pt idx="2319">
                  <c:v>-3.5806198948207246E-2</c:v>
                </c:pt>
                <c:pt idx="2320">
                  <c:v>-5.5947185856553006E-2</c:v>
                </c:pt>
                <c:pt idx="2321">
                  <c:v>0.15889000783259055</c:v>
                </c:pt>
                <c:pt idx="2322">
                  <c:v>7.3850285330634424E-2</c:v>
                </c:pt>
                <c:pt idx="2323">
                  <c:v>-0.16784155756965902</c:v>
                </c:pt>
                <c:pt idx="2324">
                  <c:v>-0.3782029763903072</c:v>
                </c:pt>
                <c:pt idx="2325">
                  <c:v>-0.21931296855768334</c:v>
                </c:pt>
                <c:pt idx="2326">
                  <c:v>0.41624706277272328</c:v>
                </c:pt>
                <c:pt idx="2327">
                  <c:v>-0.13651113348998045</c:v>
                </c:pt>
                <c:pt idx="2328">
                  <c:v>-2.2378874342621202E-2</c:v>
                </c:pt>
                <c:pt idx="2329">
                  <c:v>-2.4616761776874441E-2</c:v>
                </c:pt>
                <c:pt idx="2330">
                  <c:v>-7.3850285330645526E-2</c:v>
                </c:pt>
                <c:pt idx="2331">
                  <c:v>0.42743649994404498</c:v>
                </c:pt>
                <c:pt idx="2332">
                  <c:v>0.74521651560925939</c:v>
                </c:pt>
                <c:pt idx="2333">
                  <c:v>0.93543694752152851</c:v>
                </c:pt>
                <c:pt idx="2334">
                  <c:v>0.4677184737607476</c:v>
                </c:pt>
                <c:pt idx="2335">
                  <c:v>0.68031778001564902</c:v>
                </c:pt>
                <c:pt idx="2336">
                  <c:v>0.63108425646190014</c:v>
                </c:pt>
                <c:pt idx="2337">
                  <c:v>0.70941031666106324</c:v>
                </c:pt>
                <c:pt idx="2338">
                  <c:v>0.62437059415910712</c:v>
                </c:pt>
                <c:pt idx="2339">
                  <c:v>-3.5806198948207246E-2</c:v>
                </c:pt>
                <c:pt idx="2340">
                  <c:v>-0.54156875909143753</c:v>
                </c:pt>
                <c:pt idx="2341">
                  <c:v>-0.80116370146581239</c:v>
                </c:pt>
                <c:pt idx="2342">
                  <c:v>-0.76088172764912088</c:v>
                </c:pt>
                <c:pt idx="2343">
                  <c:v>-0.83249412554549096</c:v>
                </c:pt>
                <c:pt idx="2344">
                  <c:v>-0.789974264294524</c:v>
                </c:pt>
                <c:pt idx="2345">
                  <c:v>-0.64898735593599266</c:v>
                </c:pt>
                <c:pt idx="2346">
                  <c:v>-1.5284771176010015</c:v>
                </c:pt>
                <c:pt idx="2347">
                  <c:v>-2.602663086046797</c:v>
                </c:pt>
                <c:pt idx="2348">
                  <c:v>-2.0610943269553594</c:v>
                </c:pt>
                <c:pt idx="2349">
                  <c:v>-2.246838983999111</c:v>
                </c:pt>
                <c:pt idx="2350">
                  <c:v>-1.9469620678080002</c:v>
                </c:pt>
                <c:pt idx="2351">
                  <c:v>-1.4456752825332986</c:v>
                </c:pt>
                <c:pt idx="2352">
                  <c:v>-1.2778337249636396</c:v>
                </c:pt>
                <c:pt idx="2353">
                  <c:v>-1.1167058296967625</c:v>
                </c:pt>
                <c:pt idx="2354">
                  <c:v>-0.97124314646972465</c:v>
                </c:pt>
                <c:pt idx="2355">
                  <c:v>-1.3382566856887212</c:v>
                </c:pt>
                <c:pt idx="2356">
                  <c:v>-1.1793666778561196</c:v>
                </c:pt>
                <c:pt idx="2357">
                  <c:v>-1.5396665547723121</c:v>
                </c:pt>
                <c:pt idx="2358">
                  <c:v>-1.6537988139196713</c:v>
                </c:pt>
                <c:pt idx="2359">
                  <c:v>-1.5374286673380366</c:v>
                </c:pt>
                <c:pt idx="2360">
                  <c:v>-1.546380217075094</c:v>
                </c:pt>
                <c:pt idx="2361">
                  <c:v>-1.4792435940472304</c:v>
                </c:pt>
                <c:pt idx="2362">
                  <c:v>-1.4747678191787017</c:v>
                </c:pt>
                <c:pt idx="2363">
                  <c:v>-1.4456752825332986</c:v>
                </c:pt>
                <c:pt idx="2364">
                  <c:v>-1.5709969788519906</c:v>
                </c:pt>
                <c:pt idx="2365">
                  <c:v>-1.5956137406288429</c:v>
                </c:pt>
                <c:pt idx="2366">
                  <c:v>-1.7254112118160636</c:v>
                </c:pt>
                <c:pt idx="2367">
                  <c:v>-1.7970236097124337</c:v>
                </c:pt>
                <c:pt idx="2368">
                  <c:v>-1.6314199395770501</c:v>
                </c:pt>
                <c:pt idx="2369">
                  <c:v>-1.1927940024616834</c:v>
                </c:pt>
                <c:pt idx="2370">
                  <c:v>-0.93991272239009049</c:v>
                </c:pt>
                <c:pt idx="2371">
                  <c:v>-0.28421170415129371</c:v>
                </c:pt>
                <c:pt idx="2372">
                  <c:v>-0.40505762560143488</c:v>
                </c:pt>
                <c:pt idx="2373">
                  <c:v>-0.72731341613518907</c:v>
                </c:pt>
                <c:pt idx="2374">
                  <c:v>-0.42743649994405608</c:v>
                </c:pt>
                <c:pt idx="2375">
                  <c:v>-0.18126888217524506</c:v>
                </c:pt>
                <c:pt idx="2376">
                  <c:v>-0.15665212039834842</c:v>
                </c:pt>
                <c:pt idx="2377">
                  <c:v>-0.52814143448585149</c:v>
                </c:pt>
                <c:pt idx="2378">
                  <c:v>-0.78549848942597311</c:v>
                </c:pt>
                <c:pt idx="2379">
                  <c:v>-0.6064674946850257</c:v>
                </c:pt>
                <c:pt idx="2380">
                  <c:v>-0.35806198948193924</c:v>
                </c:pt>
                <c:pt idx="2381">
                  <c:v>-0.6176569318563363</c:v>
                </c:pt>
                <c:pt idx="2382">
                  <c:v>-0.48785946066913777</c:v>
                </c:pt>
                <c:pt idx="2383">
                  <c:v>-0.47443213606357393</c:v>
                </c:pt>
                <c:pt idx="2384">
                  <c:v>-0.38491663869306691</c:v>
                </c:pt>
                <c:pt idx="2385">
                  <c:v>-0.63108425646190014</c:v>
                </c:pt>
                <c:pt idx="2386">
                  <c:v>-0.85039722501958348</c:v>
                </c:pt>
                <c:pt idx="2387">
                  <c:v>-0.82578046324270904</c:v>
                </c:pt>
                <c:pt idx="2388">
                  <c:v>-1.1838424527246261</c:v>
                </c:pt>
                <c:pt idx="2389">
                  <c:v>-1.1927940024616834</c:v>
                </c:pt>
                <c:pt idx="2390">
                  <c:v>-1.4411995076647699</c:v>
                </c:pt>
                <c:pt idx="2391">
                  <c:v>-1.6202305024057395</c:v>
                </c:pt>
                <c:pt idx="2392">
                  <c:v>-1.7343627615530988</c:v>
                </c:pt>
                <c:pt idx="2393">
                  <c:v>-2.1394203871545336</c:v>
                </c:pt>
                <c:pt idx="2394">
                  <c:v>-2.625041960389396</c:v>
                </c:pt>
                <c:pt idx="2395">
                  <c:v>-2.8175002797359516</c:v>
                </c:pt>
                <c:pt idx="2396">
                  <c:v>-2.2020812353138908</c:v>
                </c:pt>
                <c:pt idx="2397">
                  <c:v>-2.3564954682779637</c:v>
                </c:pt>
                <c:pt idx="2398">
                  <c:v>-2.6049009734810502</c:v>
                </c:pt>
                <c:pt idx="2399">
                  <c:v>-2.5601432247958078</c:v>
                </c:pt>
                <c:pt idx="2400">
                  <c:v>-2.6675618216403851</c:v>
                </c:pt>
                <c:pt idx="2401">
                  <c:v>-2.8555443661183899</c:v>
                </c:pt>
                <c:pt idx="2402">
                  <c:v>-2.8734474655924824</c:v>
                </c:pt>
                <c:pt idx="2403">
                  <c:v>-3.4015889000783339</c:v>
                </c:pt>
                <c:pt idx="2404">
                  <c:v>-3.2650777665883535</c:v>
                </c:pt>
                <c:pt idx="2405">
                  <c:v>-2.8600201409869186</c:v>
                </c:pt>
                <c:pt idx="2406">
                  <c:v>-3.3456417142217809</c:v>
                </c:pt>
                <c:pt idx="2407">
                  <c:v>-3.5358621461340611</c:v>
                </c:pt>
                <c:pt idx="2408">
                  <c:v>-3.7484614523889626</c:v>
                </c:pt>
                <c:pt idx="2409">
                  <c:v>-3.8648315989705972</c:v>
                </c:pt>
                <c:pt idx="2410">
                  <c:v>-4.3705941591138053</c:v>
                </c:pt>
                <c:pt idx="2411">
                  <c:v>-4.2161799261497324</c:v>
                </c:pt>
                <c:pt idx="2412">
                  <c:v>-3.6768490544925481</c:v>
                </c:pt>
                <c:pt idx="2413">
                  <c:v>-2.6765133713774203</c:v>
                </c:pt>
                <c:pt idx="2414">
                  <c:v>-3.0323374734251063</c:v>
                </c:pt>
                <c:pt idx="2415">
                  <c:v>-2.6921785834172596</c:v>
                </c:pt>
                <c:pt idx="2416">
                  <c:v>-2.750363656708088</c:v>
                </c:pt>
                <c:pt idx="2417">
                  <c:v>-2.3676849054492743</c:v>
                </c:pt>
                <c:pt idx="2418">
                  <c:v>-1.6717019133937638</c:v>
                </c:pt>
                <c:pt idx="2419">
                  <c:v>-1.3897280966767456</c:v>
                </c:pt>
                <c:pt idx="2420">
                  <c:v>-1.4411995076647699</c:v>
                </c:pt>
                <c:pt idx="2421">
                  <c:v>-2.128230949983223</c:v>
                </c:pt>
                <c:pt idx="2422">
                  <c:v>-1.9223453060311257</c:v>
                </c:pt>
                <c:pt idx="2423">
                  <c:v>-1.8529707955689867</c:v>
                </c:pt>
                <c:pt idx="2424">
                  <c:v>-1.6403714893141075</c:v>
                </c:pt>
                <c:pt idx="2425">
                  <c:v>-1.8910148819514472</c:v>
                </c:pt>
                <c:pt idx="2426">
                  <c:v>-1.8708738950431014</c:v>
                </c:pt>
                <c:pt idx="2427">
                  <c:v>-1.9447241803737247</c:v>
                </c:pt>
                <c:pt idx="2428">
                  <c:v>-2.1215172876804411</c:v>
                </c:pt>
                <c:pt idx="2429">
                  <c:v>-1.9402484055052183</c:v>
                </c:pt>
                <c:pt idx="2430">
                  <c:v>-2.0051471410988064</c:v>
                </c:pt>
                <c:pt idx="2431">
                  <c:v>-2.2871209578158469</c:v>
                </c:pt>
                <c:pt idx="2432">
                  <c:v>-2.4169184290030232</c:v>
                </c:pt>
                <c:pt idx="2433">
                  <c:v>-2.246838983999111</c:v>
                </c:pt>
                <c:pt idx="2434">
                  <c:v>-1.9894819290589894</c:v>
                </c:pt>
                <c:pt idx="2435">
                  <c:v>-1.7455521987244094</c:v>
                </c:pt>
                <c:pt idx="2436">
                  <c:v>-2.0006713662302777</c:v>
                </c:pt>
                <c:pt idx="2437">
                  <c:v>-2.3206892693297565</c:v>
                </c:pt>
                <c:pt idx="2438">
                  <c:v>-2.2736936332102609</c:v>
                </c:pt>
                <c:pt idx="2439">
                  <c:v>-1.9178695311625749</c:v>
                </c:pt>
                <c:pt idx="2440">
                  <c:v>-2.0678079892581414</c:v>
                </c:pt>
                <c:pt idx="2441">
                  <c:v>-1.8059751594494911</c:v>
                </c:pt>
                <c:pt idx="2442">
                  <c:v>-1.9424862929394715</c:v>
                </c:pt>
                <c:pt idx="2443">
                  <c:v>-1.2912610495692256</c:v>
                </c:pt>
                <c:pt idx="2444">
                  <c:v>-1.4210585207564241</c:v>
                </c:pt>
                <c:pt idx="2445">
                  <c:v>-1.4300100704934593</c:v>
                </c:pt>
                <c:pt idx="2446">
                  <c:v>-1.1905561150274302</c:v>
                </c:pt>
                <c:pt idx="2447">
                  <c:v>-1.2465033008839832</c:v>
                </c:pt>
                <c:pt idx="2448">
                  <c:v>-0.53485509678863341</c:v>
                </c:pt>
                <c:pt idx="2449">
                  <c:v>-0.62437059415914042</c:v>
                </c:pt>
                <c:pt idx="2450">
                  <c:v>-0.33344522770504259</c:v>
                </c:pt>
                <c:pt idx="2451">
                  <c:v>-0.36477565178472116</c:v>
                </c:pt>
                <c:pt idx="2452">
                  <c:v>-0.67584200514716475</c:v>
                </c:pt>
                <c:pt idx="2453">
                  <c:v>-0.50576256014323029</c:v>
                </c:pt>
                <c:pt idx="2454">
                  <c:v>-0.32449367796800743</c:v>
                </c:pt>
                <c:pt idx="2455">
                  <c:v>-0.2170750811234301</c:v>
                </c:pt>
                <c:pt idx="2456">
                  <c:v>0.20140986908356862</c:v>
                </c:pt>
                <c:pt idx="2457">
                  <c:v>0.24840550520308646</c:v>
                </c:pt>
                <c:pt idx="2458">
                  <c:v>0.2058856439521084</c:v>
                </c:pt>
                <c:pt idx="2459">
                  <c:v>0.24840550520308646</c:v>
                </c:pt>
                <c:pt idx="2460">
                  <c:v>2.6854649211138781E-2</c:v>
                </c:pt>
                <c:pt idx="2461">
                  <c:v>0.11637014658161249</c:v>
                </c:pt>
                <c:pt idx="2462">
                  <c:v>-0.12532169631869206</c:v>
                </c:pt>
                <c:pt idx="2463">
                  <c:v>-6.7136623027819198E-3</c:v>
                </c:pt>
                <c:pt idx="2464">
                  <c:v>-0.70493454179254567</c:v>
                </c:pt>
                <c:pt idx="2465">
                  <c:v>-1.0719480810115423</c:v>
                </c:pt>
                <c:pt idx="2466">
                  <c:v>-1.3628734474655957</c:v>
                </c:pt>
                <c:pt idx="2467">
                  <c:v>-1.3248293610831574</c:v>
                </c:pt>
                <c:pt idx="2468">
                  <c:v>-2.0252881280071744</c:v>
                </c:pt>
                <c:pt idx="2469">
                  <c:v>-1.8395434709634229</c:v>
                </c:pt>
                <c:pt idx="2470">
                  <c:v>-1.3114020364775714</c:v>
                </c:pt>
                <c:pt idx="2471">
                  <c:v>-1.0271903323262999</c:v>
                </c:pt>
                <c:pt idx="2472">
                  <c:v>-1.5038603558241048</c:v>
                </c:pt>
                <c:pt idx="2473">
                  <c:v>-1.1099921673939805</c:v>
                </c:pt>
                <c:pt idx="2474">
                  <c:v>-1.0227145574577712</c:v>
                </c:pt>
                <c:pt idx="2475">
                  <c:v>-0.74297862817500615</c:v>
                </c:pt>
                <c:pt idx="2476">
                  <c:v>-1.1614635783820271</c:v>
                </c:pt>
                <c:pt idx="2477">
                  <c:v>-1.1726530155533377</c:v>
                </c:pt>
                <c:pt idx="2478">
                  <c:v>-1.0898511804856348</c:v>
                </c:pt>
                <c:pt idx="2479">
                  <c:v>-0.93991272239009049</c:v>
                </c:pt>
                <c:pt idx="2480">
                  <c:v>-0.77430905225468472</c:v>
                </c:pt>
                <c:pt idx="2481">
                  <c:v>-1.0115251202864606</c:v>
                </c:pt>
                <c:pt idx="2482">
                  <c:v>-1.470292044310173</c:v>
                </c:pt>
                <c:pt idx="2483">
                  <c:v>-1.6828913505650744</c:v>
                </c:pt>
                <c:pt idx="2484">
                  <c:v>-1.770168960501306</c:v>
                </c:pt>
                <c:pt idx="2485">
                  <c:v>-1.9133937562940684</c:v>
                </c:pt>
                <c:pt idx="2486">
                  <c:v>-2.4392973033456444</c:v>
                </c:pt>
                <c:pt idx="2487">
                  <c:v>-2.128230949983223</c:v>
                </c:pt>
                <c:pt idx="2488">
                  <c:v>-2.5355264630189334</c:v>
                </c:pt>
                <c:pt idx="2489">
                  <c:v>-2.602663086046797</c:v>
                </c:pt>
                <c:pt idx="2490">
                  <c:v>-2.8756853530267579</c:v>
                </c:pt>
                <c:pt idx="2491">
                  <c:v>-2.7749804184849625</c:v>
                </c:pt>
                <c:pt idx="2492">
                  <c:v>-2.4818171645966114</c:v>
                </c:pt>
                <c:pt idx="2493">
                  <c:v>-2.1327067248517295</c:v>
                </c:pt>
                <c:pt idx="2494">
                  <c:v>-2.3676849054492743</c:v>
                </c:pt>
                <c:pt idx="2495">
                  <c:v>-2.7884077430905263</c:v>
                </c:pt>
                <c:pt idx="2496">
                  <c:v>-2.8935884525008504</c:v>
                </c:pt>
                <c:pt idx="2497">
                  <c:v>-2.891350565066575</c:v>
                </c:pt>
                <c:pt idx="2498">
                  <c:v>-2.2580284211704216</c:v>
                </c:pt>
                <c:pt idx="2499">
                  <c:v>-2.2222222222222365</c:v>
                </c:pt>
                <c:pt idx="2500">
                  <c:v>-2.0275260154414276</c:v>
                </c:pt>
                <c:pt idx="2501">
                  <c:v>-1.9178695311625749</c:v>
                </c:pt>
                <c:pt idx="2502">
                  <c:v>-1.7298869866845701</c:v>
                </c:pt>
                <c:pt idx="2503">
                  <c:v>-1.7186975495132595</c:v>
                </c:pt>
                <c:pt idx="2504">
                  <c:v>-2.3385923688038712</c:v>
                </c:pt>
                <c:pt idx="2505">
                  <c:v>-2.1640371489314081</c:v>
                </c:pt>
                <c:pt idx="2506">
                  <c:v>-2.4527246279512305</c:v>
                </c:pt>
                <c:pt idx="2507">
                  <c:v>-2.5176233635448408</c:v>
                </c:pt>
                <c:pt idx="2508">
                  <c:v>-2.4392973033456444</c:v>
                </c:pt>
                <c:pt idx="2509">
                  <c:v>-2.204319122748144</c:v>
                </c:pt>
                <c:pt idx="2510">
                  <c:v>-2.0610943269553594</c:v>
                </c:pt>
                <c:pt idx="2511">
                  <c:v>-2.1483719368915688</c:v>
                </c:pt>
                <c:pt idx="2512">
                  <c:v>-1.9469620678080002</c:v>
                </c:pt>
                <c:pt idx="2513">
                  <c:v>-2.6049009734810502</c:v>
                </c:pt>
                <c:pt idx="2514">
                  <c:v>-2.5377643504531866</c:v>
                </c:pt>
                <c:pt idx="2515">
                  <c:v>-2.5646189996643143</c:v>
                </c:pt>
                <c:pt idx="2516">
                  <c:v>-2.3676849054492743</c:v>
                </c:pt>
                <c:pt idx="2517">
                  <c:v>-2.3520196934094351</c:v>
                </c:pt>
                <c:pt idx="2518">
                  <c:v>-2.3811122300548382</c:v>
                </c:pt>
                <c:pt idx="2519">
                  <c:v>-2.4102047667002413</c:v>
                </c:pt>
                <c:pt idx="2520">
                  <c:v>-2.0812353138637052</c:v>
                </c:pt>
                <c:pt idx="2521">
                  <c:v>-1.2375517511469258</c:v>
                </c:pt>
                <c:pt idx="2522">
                  <c:v>-0.89963074857335457</c:v>
                </c:pt>
                <c:pt idx="2523">
                  <c:v>-1.0070493454179319</c:v>
                </c:pt>
                <c:pt idx="2524">
                  <c:v>-0.8347320129797442</c:v>
                </c:pt>
                <c:pt idx="2525">
                  <c:v>-1.2308380888441439</c:v>
                </c:pt>
                <c:pt idx="2526">
                  <c:v>-0.94215060982434373</c:v>
                </c:pt>
                <c:pt idx="2527">
                  <c:v>-1.1099921673939805</c:v>
                </c:pt>
                <c:pt idx="2528">
                  <c:v>-1.7097459997762243</c:v>
                </c:pt>
                <c:pt idx="2529">
                  <c:v>-1.6649882510909819</c:v>
                </c:pt>
                <c:pt idx="2530">
                  <c:v>-1.8552086830032621</c:v>
                </c:pt>
                <c:pt idx="2531">
                  <c:v>-1.7791205102383412</c:v>
                </c:pt>
                <c:pt idx="2532">
                  <c:v>-2.1819402484055006</c:v>
                </c:pt>
                <c:pt idx="2533">
                  <c:v>-2.3162134944612278</c:v>
                </c:pt>
                <c:pt idx="2534">
                  <c:v>-2.7615530938793764</c:v>
                </c:pt>
                <c:pt idx="2535">
                  <c:v>-3.07261944724182</c:v>
                </c:pt>
                <c:pt idx="2536">
                  <c:v>-3.4038267875125872</c:v>
                </c:pt>
                <c:pt idx="2537">
                  <c:v>-3.4351572115922657</c:v>
                </c:pt>
                <c:pt idx="2538">
                  <c:v>-3.2113684681660537</c:v>
                </c:pt>
                <c:pt idx="2539">
                  <c:v>-3.0882846592816371</c:v>
                </c:pt>
                <c:pt idx="2540">
                  <c:v>-2.8935884525008504</c:v>
                </c:pt>
                <c:pt idx="2541">
                  <c:v>-3.7350341277833765</c:v>
                </c:pt>
                <c:pt idx="2542">
                  <c:v>-3.6925142665323873</c:v>
                </c:pt>
                <c:pt idx="2543">
                  <c:v>-3.1554212823095007</c:v>
                </c:pt>
                <c:pt idx="2544">
                  <c:v>-2.4795792771623582</c:v>
                </c:pt>
                <c:pt idx="2545">
                  <c:v>-2.8175002797359516</c:v>
                </c:pt>
                <c:pt idx="2546">
                  <c:v>-3.0547163477677275</c:v>
                </c:pt>
                <c:pt idx="2547">
                  <c:v>-1.7880720599753985</c:v>
                </c:pt>
                <c:pt idx="2548">
                  <c:v>-2.5713326619671184</c:v>
                </c:pt>
                <c:pt idx="2549">
                  <c:v>-3.059192122636234</c:v>
                </c:pt>
                <c:pt idx="2550">
                  <c:v>-2.7414121069710307</c:v>
                </c:pt>
                <c:pt idx="2551">
                  <c:v>-2.5310506881503825</c:v>
                </c:pt>
                <c:pt idx="2552">
                  <c:v>-2.3743985677520563</c:v>
                </c:pt>
                <c:pt idx="2553">
                  <c:v>-2.2423632091305823</c:v>
                </c:pt>
                <c:pt idx="2554">
                  <c:v>-2.2557905337361683</c:v>
                </c:pt>
                <c:pt idx="2555">
                  <c:v>-2.6765133713774203</c:v>
                </c:pt>
                <c:pt idx="2556">
                  <c:v>-2.4460109656484263</c:v>
                </c:pt>
                <c:pt idx="2557">
                  <c:v>-2.5310506881503825</c:v>
                </c:pt>
                <c:pt idx="2558">
                  <c:v>-3.0211480362537957</c:v>
                </c:pt>
                <c:pt idx="2559">
                  <c:v>-3.003244936779681</c:v>
                </c:pt>
                <c:pt idx="2560">
                  <c:v>-3.2516504419827896</c:v>
                </c:pt>
                <c:pt idx="2561">
                  <c:v>-3.1419939577039369</c:v>
                </c:pt>
                <c:pt idx="2562">
                  <c:v>-3.41501622468392</c:v>
                </c:pt>
                <c:pt idx="2563">
                  <c:v>-3.5179590466599686</c:v>
                </c:pt>
                <c:pt idx="2564">
                  <c:v>-3.1778001566521219</c:v>
                </c:pt>
                <c:pt idx="2565">
                  <c:v>-3.3053597404050672</c:v>
                </c:pt>
                <c:pt idx="2566">
                  <c:v>-3.1330424079669017</c:v>
                </c:pt>
                <c:pt idx="2567">
                  <c:v>-2.5400022378874398</c:v>
                </c:pt>
                <c:pt idx="2568">
                  <c:v>-2.9942933870426236</c:v>
                </c:pt>
                <c:pt idx="2569">
                  <c:v>-2.891350565066575</c:v>
                </c:pt>
                <c:pt idx="2570">
                  <c:v>-2.7861698556562731</c:v>
                </c:pt>
                <c:pt idx="2571">
                  <c:v>-2.750363656708088</c:v>
                </c:pt>
                <c:pt idx="2572">
                  <c:v>-3.1531833948752475</c:v>
                </c:pt>
                <c:pt idx="2573">
                  <c:v>-3.7395099026519052</c:v>
                </c:pt>
                <c:pt idx="2574">
                  <c:v>-3.8514042743650112</c:v>
                </c:pt>
                <c:pt idx="2575">
                  <c:v>-3.8402148371937006</c:v>
                </c:pt>
                <c:pt idx="2576">
                  <c:v>-4.187087389504307</c:v>
                </c:pt>
                <c:pt idx="2577">
                  <c:v>-4.3124090858229991</c:v>
                </c:pt>
                <c:pt idx="2578">
                  <c:v>-4.5160568423408431</c:v>
                </c:pt>
                <c:pt idx="2579">
                  <c:v>-5.2456081459102633</c:v>
                </c:pt>
                <c:pt idx="2580">
                  <c:v>-5.2970795568982876</c:v>
                </c:pt>
                <c:pt idx="2581">
                  <c:v>-5.2411323710417568</c:v>
                </c:pt>
                <c:pt idx="2582">
                  <c:v>-4.710753049121652</c:v>
                </c:pt>
                <c:pt idx="2583">
                  <c:v>-4.6659953004363874</c:v>
                </c:pt>
                <c:pt idx="2584">
                  <c:v>-5.417925478348451</c:v>
                </c:pt>
                <c:pt idx="2585">
                  <c:v>-4.8472641826116325</c:v>
                </c:pt>
                <c:pt idx="2586">
                  <c:v>-4.2407966879266068</c:v>
                </c:pt>
                <c:pt idx="2587">
                  <c:v>-3.4575360859348869</c:v>
                </c:pt>
                <c:pt idx="2588">
                  <c:v>-2.9092536645406675</c:v>
                </c:pt>
                <c:pt idx="2589">
                  <c:v>-2.8958263399351036</c:v>
                </c:pt>
                <c:pt idx="2590">
                  <c:v>-2.8242139420387113</c:v>
                </c:pt>
                <c:pt idx="2591">
                  <c:v>-2.5511916750587504</c:v>
                </c:pt>
                <c:pt idx="2592">
                  <c:v>-3.206892693297525</c:v>
                </c:pt>
                <c:pt idx="2593">
                  <c:v>-3.003244936779681</c:v>
                </c:pt>
                <c:pt idx="2594">
                  <c:v>-3.3702584759986776</c:v>
                </c:pt>
                <c:pt idx="2595">
                  <c:v>-3.7909813136399295</c:v>
                </c:pt>
                <c:pt idx="2596">
                  <c:v>-3.5649546827794643</c:v>
                </c:pt>
                <c:pt idx="2597">
                  <c:v>-3.4664876356719443</c:v>
                </c:pt>
                <c:pt idx="2598">
                  <c:v>-3.6701353921897883</c:v>
                </c:pt>
                <c:pt idx="2599">
                  <c:v>-3.6634217298870064</c:v>
                </c:pt>
                <c:pt idx="2600">
                  <c:v>-3.6365670806758565</c:v>
                </c:pt>
                <c:pt idx="2601">
                  <c:v>-3.4284435492894616</c:v>
                </c:pt>
                <c:pt idx="2602">
                  <c:v>-3.7014658162694447</c:v>
                </c:pt>
                <c:pt idx="2603">
                  <c:v>-3.6477565178471671</c:v>
                </c:pt>
                <c:pt idx="2604">
                  <c:v>-3.4083025623811158</c:v>
                </c:pt>
                <c:pt idx="2605">
                  <c:v>-3.0010070493454277</c:v>
                </c:pt>
                <c:pt idx="2606">
                  <c:v>-2.9383462011860928</c:v>
                </c:pt>
                <c:pt idx="2607">
                  <c:v>-2.8465928163813325</c:v>
                </c:pt>
                <c:pt idx="2608">
                  <c:v>-2.8577822535526431</c:v>
                </c:pt>
                <c:pt idx="2609">
                  <c:v>-2.6496587221662926</c:v>
                </c:pt>
                <c:pt idx="2610">
                  <c:v>-2.4728656148595762</c:v>
                </c:pt>
                <c:pt idx="2611">
                  <c:v>-2.1617992614971548</c:v>
                </c:pt>
                <c:pt idx="2612">
                  <c:v>-2.3878258923576201</c:v>
                </c:pt>
                <c:pt idx="2613">
                  <c:v>-1.9402484055052183</c:v>
                </c:pt>
                <c:pt idx="2614">
                  <c:v>-1.7433143112901561</c:v>
                </c:pt>
                <c:pt idx="2615">
                  <c:v>-1.6247062772742682</c:v>
                </c:pt>
                <c:pt idx="2616">
                  <c:v>-1.5553317668121514</c:v>
                </c:pt>
                <c:pt idx="2617">
                  <c:v>-1.2867852747006747</c:v>
                </c:pt>
                <c:pt idx="2618">
                  <c:v>-1.6291820521427747</c:v>
                </c:pt>
                <c:pt idx="2619">
                  <c:v>-1.5016224683898294</c:v>
                </c:pt>
                <c:pt idx="2620">
                  <c:v>-1.2397896385812013</c:v>
                </c:pt>
                <c:pt idx="2621">
                  <c:v>-1.4053933087165849</c:v>
                </c:pt>
                <c:pt idx="2622">
                  <c:v>-1.2151728768043046</c:v>
                </c:pt>
                <c:pt idx="2623">
                  <c:v>-1.2621685129238003</c:v>
                </c:pt>
                <c:pt idx="2624">
                  <c:v>-1.4367237327962412</c:v>
                </c:pt>
                <c:pt idx="2625">
                  <c:v>-2.1707508112342122</c:v>
                </c:pt>
                <c:pt idx="2626">
                  <c:v>-2.6071388609153034</c:v>
                </c:pt>
                <c:pt idx="2627">
                  <c:v>-2.6272798478236492</c:v>
                </c:pt>
                <c:pt idx="2628">
                  <c:v>-2.0118608034015883</c:v>
                </c:pt>
                <c:pt idx="2629">
                  <c:v>-2.5332885755846579</c:v>
                </c:pt>
                <c:pt idx="2630">
                  <c:v>-2.5668568870985897</c:v>
                </c:pt>
                <c:pt idx="2631">
                  <c:v>-2.2714557457760076</c:v>
                </c:pt>
                <c:pt idx="2632">
                  <c:v>-1.6045652903659002</c:v>
                </c:pt>
                <c:pt idx="2633">
                  <c:v>-1.6179926149714641</c:v>
                </c:pt>
                <c:pt idx="2634">
                  <c:v>-2.1819402484055006</c:v>
                </c:pt>
                <c:pt idx="2635">
                  <c:v>-1.5307150050352547</c:v>
                </c:pt>
                <c:pt idx="2636">
                  <c:v>-1.3427324605572499</c:v>
                </c:pt>
                <c:pt idx="2637">
                  <c:v>-0.53709298422288665</c:v>
                </c:pt>
                <c:pt idx="2638">
                  <c:v>-0.8123531386371452</c:v>
                </c:pt>
                <c:pt idx="2639">
                  <c:v>-2.1506098243258442</c:v>
                </c:pt>
                <c:pt idx="2640">
                  <c:v>-1.8014993845809624</c:v>
                </c:pt>
                <c:pt idx="2641">
                  <c:v>-0.64674946850173942</c:v>
                </c:pt>
                <c:pt idx="2642">
                  <c:v>-0.64451158106748618</c:v>
                </c:pt>
                <c:pt idx="2643">
                  <c:v>-1.2397896385812013</c:v>
                </c:pt>
                <c:pt idx="2644">
                  <c:v>-1.3830144343739637</c:v>
                </c:pt>
                <c:pt idx="2645">
                  <c:v>-1.5083361306926335</c:v>
                </c:pt>
                <c:pt idx="2646">
                  <c:v>-1.6985565626049137</c:v>
                </c:pt>
                <c:pt idx="2647">
                  <c:v>-2.5690947745328652</c:v>
                </c:pt>
                <c:pt idx="2648">
                  <c:v>-3.5157211592257154</c:v>
                </c:pt>
                <c:pt idx="2649">
                  <c:v>-3.6969900414009382</c:v>
                </c:pt>
                <c:pt idx="2650">
                  <c:v>-5.1941367349222389</c:v>
                </c:pt>
                <c:pt idx="2651">
                  <c:v>-6.3936443996867043</c:v>
                </c:pt>
                <c:pt idx="2652">
                  <c:v>-6.0937674834955935</c:v>
                </c:pt>
                <c:pt idx="2653">
                  <c:v>-7.7430905225467139</c:v>
                </c:pt>
                <c:pt idx="2654">
                  <c:v>-9.6027749804184825</c:v>
                </c:pt>
                <c:pt idx="2655">
                  <c:v>-11.502741412106987</c:v>
                </c:pt>
                <c:pt idx="2656">
                  <c:v>-9.5803961060758844</c:v>
                </c:pt>
                <c:pt idx="2657">
                  <c:v>-6.966543582857776</c:v>
                </c:pt>
                <c:pt idx="2658">
                  <c:v>-7.2261385252321952</c:v>
                </c:pt>
                <c:pt idx="2659">
                  <c:v>-7.091865279176468</c:v>
                </c:pt>
                <c:pt idx="2660">
                  <c:v>-6.2437059415911378</c:v>
                </c:pt>
                <c:pt idx="2661">
                  <c:v>-5.375405617097484</c:v>
                </c:pt>
                <c:pt idx="2662">
                  <c:v>-4.3079333109544482</c:v>
                </c:pt>
                <c:pt idx="2663">
                  <c:v>-4.8136958710977007</c:v>
                </c:pt>
                <c:pt idx="2664">
                  <c:v>-5.5611502741412133</c:v>
                </c:pt>
                <c:pt idx="2665">
                  <c:v>-5.0889560255119148</c:v>
                </c:pt>
                <c:pt idx="2666">
                  <c:v>-4.6570437506993301</c:v>
                </c:pt>
                <c:pt idx="2667">
                  <c:v>-5.529819850061557</c:v>
                </c:pt>
                <c:pt idx="2668">
                  <c:v>-6.8054156875909211</c:v>
                </c:pt>
                <c:pt idx="2669">
                  <c:v>-4.8830703815598175</c:v>
                </c:pt>
                <c:pt idx="2670">
                  <c:v>-5.0509119391294766</c:v>
                </c:pt>
                <c:pt idx="2671">
                  <c:v>-4.2766028868747918</c:v>
                </c:pt>
                <c:pt idx="2672">
                  <c:v>-3.8469284994964825</c:v>
                </c:pt>
                <c:pt idx="2673">
                  <c:v>-4.0349110439744873</c:v>
                </c:pt>
                <c:pt idx="2674">
                  <c:v>-3.7954570885084582</c:v>
                </c:pt>
                <c:pt idx="2675">
                  <c:v>-3.4664876356719443</c:v>
                </c:pt>
                <c:pt idx="2676">
                  <c:v>-3.9565849837753131</c:v>
                </c:pt>
                <c:pt idx="2677">
                  <c:v>-4.4019245831934617</c:v>
                </c:pt>
                <c:pt idx="2678">
                  <c:v>-3.737272015217652</c:v>
                </c:pt>
                <c:pt idx="2679">
                  <c:v>-3.6880384916638809</c:v>
                </c:pt>
                <c:pt idx="2680">
                  <c:v>-4.305695423520195</c:v>
                </c:pt>
                <c:pt idx="2681">
                  <c:v>-3.8760210361418856</c:v>
                </c:pt>
                <c:pt idx="2682">
                  <c:v>-3.884972585878943</c:v>
                </c:pt>
                <c:pt idx="2683">
                  <c:v>-3.8983999104845068</c:v>
                </c:pt>
                <c:pt idx="2684">
                  <c:v>-3.5492894707396472</c:v>
                </c:pt>
                <c:pt idx="2685">
                  <c:v>-3.4911043974488187</c:v>
                </c:pt>
                <c:pt idx="2686">
                  <c:v>-3.92749244712991</c:v>
                </c:pt>
                <c:pt idx="2687">
                  <c:v>-3.8155980754168262</c:v>
                </c:pt>
                <c:pt idx="2688">
                  <c:v>-3.8111223005482753</c:v>
                </c:pt>
                <c:pt idx="2689">
                  <c:v>-4.1244265413449721</c:v>
                </c:pt>
                <c:pt idx="2690">
                  <c:v>-3.9028756853530355</c:v>
                </c:pt>
                <c:pt idx="2691">
                  <c:v>-5.5387713997985921</c:v>
                </c:pt>
                <c:pt idx="2692">
                  <c:v>-5.3731677296632085</c:v>
                </c:pt>
                <c:pt idx="2693">
                  <c:v>-4.9233523553765313</c:v>
                </c:pt>
                <c:pt idx="2694">
                  <c:v>-4.8315989705717932</c:v>
                </c:pt>
                <c:pt idx="2695">
                  <c:v>-5.0285330647868554</c:v>
                </c:pt>
                <c:pt idx="2696">
                  <c:v>-5.0016784155757055</c:v>
                </c:pt>
                <c:pt idx="2697">
                  <c:v>-4.0505762560143266</c:v>
                </c:pt>
                <c:pt idx="2698">
                  <c:v>-5.0979075752489722</c:v>
                </c:pt>
                <c:pt idx="2699">
                  <c:v>-5.4514937898623828</c:v>
                </c:pt>
                <c:pt idx="2700">
                  <c:v>-5.0083920778784874</c:v>
                </c:pt>
                <c:pt idx="2701">
                  <c:v>-4.7644623475439296</c:v>
                </c:pt>
                <c:pt idx="2702">
                  <c:v>-4.6592816381336055</c:v>
                </c:pt>
                <c:pt idx="2703">
                  <c:v>-4.4533959941815082</c:v>
                </c:pt>
                <c:pt idx="2704">
                  <c:v>-4.7823654470180221</c:v>
                </c:pt>
                <c:pt idx="2705">
                  <c:v>-4.2407966879266068</c:v>
                </c:pt>
                <c:pt idx="2706">
                  <c:v>-4.0886203423967871</c:v>
                </c:pt>
                <c:pt idx="2707">
                  <c:v>-3.920778784827128</c:v>
                </c:pt>
                <c:pt idx="2708">
                  <c:v>-3.9744880832494056</c:v>
                </c:pt>
                <c:pt idx="2709">
                  <c:v>-3.5873335571220855</c:v>
                </c:pt>
                <c:pt idx="2710">
                  <c:v>-3.2091305807318005</c:v>
                </c:pt>
                <c:pt idx="2711">
                  <c:v>-2.8712095781582292</c:v>
                </c:pt>
                <c:pt idx="2712">
                  <c:v>-2.9607250755286918</c:v>
                </c:pt>
                <c:pt idx="2713">
                  <c:v>-3.0659057849390381</c:v>
                </c:pt>
                <c:pt idx="2714">
                  <c:v>-2.2490768714333642</c:v>
                </c:pt>
                <c:pt idx="2715">
                  <c:v>-2.5288128007161292</c:v>
                </c:pt>
                <c:pt idx="2716">
                  <c:v>-2.5556674499272791</c:v>
                </c:pt>
                <c:pt idx="2717">
                  <c:v>-2.7167953451941562</c:v>
                </c:pt>
                <c:pt idx="2718">
                  <c:v>-2.4818171645966114</c:v>
                </c:pt>
                <c:pt idx="2719">
                  <c:v>-2.6921785834172596</c:v>
                </c:pt>
                <c:pt idx="2720">
                  <c:v>-2.6272798478236492</c:v>
                </c:pt>
                <c:pt idx="2721">
                  <c:v>-2.450486740516955</c:v>
                </c:pt>
                <c:pt idx="2722">
                  <c:v>-2.6295177352579246</c:v>
                </c:pt>
                <c:pt idx="2723">
                  <c:v>-3.1017119838872231</c:v>
                </c:pt>
                <c:pt idx="2724">
                  <c:v>-3.1487076200067188</c:v>
                </c:pt>
                <c:pt idx="2725">
                  <c:v>-4.0707172429226945</c:v>
                </c:pt>
                <c:pt idx="2726">
                  <c:v>-4.2788407743090673</c:v>
                </c:pt>
                <c:pt idx="2727">
                  <c:v>-4.3124090858229991</c:v>
                </c:pt>
                <c:pt idx="2728">
                  <c:v>-5.7871769050016786</c:v>
                </c:pt>
                <c:pt idx="2729">
                  <c:v>-4.7197045988586872</c:v>
                </c:pt>
                <c:pt idx="2730">
                  <c:v>-4.0416247062772692</c:v>
                </c:pt>
                <c:pt idx="2731">
                  <c:v>-3.7574130021259977</c:v>
                </c:pt>
                <c:pt idx="2732">
                  <c:v>-5.1829472977509283</c:v>
                </c:pt>
                <c:pt idx="2733">
                  <c:v>-5.3395994181492767</c:v>
                </c:pt>
                <c:pt idx="2734">
                  <c:v>-5.0262951773526021</c:v>
                </c:pt>
                <c:pt idx="2735">
                  <c:v>-4.8204095334004826</c:v>
                </c:pt>
                <c:pt idx="2736">
                  <c:v>-5.1359516616314327</c:v>
                </c:pt>
                <c:pt idx="2737">
                  <c:v>-4.5026295177352571</c:v>
                </c:pt>
                <c:pt idx="2738">
                  <c:v>-5.1516168736712498</c:v>
                </c:pt>
                <c:pt idx="2739">
                  <c:v>-5.075528700906351</c:v>
                </c:pt>
                <c:pt idx="2740">
                  <c:v>-5.4425422401253476</c:v>
                </c:pt>
                <c:pt idx="2741">
                  <c:v>-6.2459438290254132</c:v>
                </c:pt>
                <c:pt idx="2742">
                  <c:v>-6.9464025959494302</c:v>
                </c:pt>
                <c:pt idx="2743">
                  <c:v>-7.0045876692402587</c:v>
                </c:pt>
                <c:pt idx="2744">
                  <c:v>-6.8524113237104389</c:v>
                </c:pt>
                <c:pt idx="2745">
                  <c:v>-7.4364999440528212</c:v>
                </c:pt>
                <c:pt idx="2746">
                  <c:v>-7.8393196822200029</c:v>
                </c:pt>
                <c:pt idx="2747">
                  <c:v>-8.1101040617656892</c:v>
                </c:pt>
                <c:pt idx="2748">
                  <c:v>-7.8348439073514742</c:v>
                </c:pt>
                <c:pt idx="2749">
                  <c:v>-7.0717242922681223</c:v>
                </c:pt>
                <c:pt idx="2750">
                  <c:v>-7.3716012084592331</c:v>
                </c:pt>
                <c:pt idx="2751">
                  <c:v>-6.3287456640930939</c:v>
                </c:pt>
                <c:pt idx="2752">
                  <c:v>-6.8076535750251965</c:v>
                </c:pt>
                <c:pt idx="2753">
                  <c:v>-6.6129573682443876</c:v>
                </c:pt>
                <c:pt idx="2754">
                  <c:v>-6.0848159337585361</c:v>
                </c:pt>
                <c:pt idx="2755">
                  <c:v>-5.6976614076311938</c:v>
                </c:pt>
                <c:pt idx="2756">
                  <c:v>-6.5592480698220879</c:v>
                </c:pt>
                <c:pt idx="2757">
                  <c:v>-7.1075304912163073</c:v>
                </c:pt>
                <c:pt idx="2758">
                  <c:v>-6.4943493342284997</c:v>
                </c:pt>
                <c:pt idx="2759">
                  <c:v>-6.0400581850733159</c:v>
                </c:pt>
                <c:pt idx="2760">
                  <c:v>-5.6059080228264557</c:v>
                </c:pt>
                <c:pt idx="2761">
                  <c:v>-5.6864719704598832</c:v>
                </c:pt>
                <c:pt idx="2762">
                  <c:v>-5.1381895490656859</c:v>
                </c:pt>
                <c:pt idx="2763">
                  <c:v>-5.417925478348451</c:v>
                </c:pt>
                <c:pt idx="2764">
                  <c:v>-5.3843571668345191</c:v>
                </c:pt>
                <c:pt idx="2765">
                  <c:v>-5.1583305359740539</c:v>
                </c:pt>
                <c:pt idx="2766">
                  <c:v>-5.2098019469620782</c:v>
                </c:pt>
                <c:pt idx="2767">
                  <c:v>-4.6592816381336055</c:v>
                </c:pt>
                <c:pt idx="2768">
                  <c:v>-4.8942598187311281</c:v>
                </c:pt>
                <c:pt idx="2769">
                  <c:v>-4.2900302114803557</c:v>
                </c:pt>
                <c:pt idx="2770">
                  <c:v>-4.7689381224124583</c:v>
                </c:pt>
                <c:pt idx="2771">
                  <c:v>-4.5451493789862463</c:v>
                </c:pt>
                <c:pt idx="2772">
                  <c:v>-5.2142777218306069</c:v>
                </c:pt>
                <c:pt idx="2773">
                  <c:v>-5.8162694416470817</c:v>
                </c:pt>
                <c:pt idx="2774">
                  <c:v>-6.3086046771847482</c:v>
                </c:pt>
                <c:pt idx="2775">
                  <c:v>-6.5704375069934207</c:v>
                </c:pt>
                <c:pt idx="2776">
                  <c:v>-6.7539442766028968</c:v>
                </c:pt>
                <c:pt idx="2777">
                  <c:v>-6.7360411771288042</c:v>
                </c:pt>
                <c:pt idx="2778">
                  <c:v>-6.0534855096788576</c:v>
                </c:pt>
                <c:pt idx="2779">
                  <c:v>-6.0825780463242829</c:v>
                </c:pt>
                <c:pt idx="2780">
                  <c:v>-5.957256350005613</c:v>
                </c:pt>
                <c:pt idx="2781">
                  <c:v>-5.7424191563164584</c:v>
                </c:pt>
                <c:pt idx="2782">
                  <c:v>-5.6529036589459514</c:v>
                </c:pt>
                <c:pt idx="2783">
                  <c:v>-5.523106187758775</c:v>
                </c:pt>
                <c:pt idx="2784">
                  <c:v>-5.6036701353921803</c:v>
                </c:pt>
                <c:pt idx="2785">
                  <c:v>-5.7289918317108723</c:v>
                </c:pt>
                <c:pt idx="2786">
                  <c:v>-5.8722166275036569</c:v>
                </c:pt>
                <c:pt idx="2787">
                  <c:v>-5.4470180149938541</c:v>
                </c:pt>
                <c:pt idx="2788">
                  <c:v>-5.3060311066353227</c:v>
                </c:pt>
                <c:pt idx="2789">
                  <c:v>-5.095669687814719</c:v>
                </c:pt>
                <c:pt idx="2790">
                  <c:v>-5.0083920778784874</c:v>
                </c:pt>
                <c:pt idx="2791">
                  <c:v>-5.6215732348662728</c:v>
                </c:pt>
                <c:pt idx="2792">
                  <c:v>-5.5387713997985921</c:v>
                </c:pt>
                <c:pt idx="2793">
                  <c:v>-5.7043750699339757</c:v>
                </c:pt>
                <c:pt idx="2794">
                  <c:v>-5.6036701353921803</c:v>
                </c:pt>
                <c:pt idx="2795">
                  <c:v>-5.2903658945955057</c:v>
                </c:pt>
                <c:pt idx="2796">
                  <c:v>-5.9527805751370622</c:v>
                </c:pt>
                <c:pt idx="2797">
                  <c:v>-6.8277945619335423</c:v>
                </c:pt>
                <c:pt idx="2798">
                  <c:v>-6.3086046771847482</c:v>
                </c:pt>
                <c:pt idx="2799">
                  <c:v>-6.167617768826239</c:v>
                </c:pt>
                <c:pt idx="2800">
                  <c:v>-6.4361642609376712</c:v>
                </c:pt>
                <c:pt idx="2801">
                  <c:v>-7.1276714781246531</c:v>
                </c:pt>
                <c:pt idx="2802">
                  <c:v>-7.5439185408973986</c:v>
                </c:pt>
                <c:pt idx="2803">
                  <c:v>-8.6583864831599087</c:v>
                </c:pt>
                <c:pt idx="2804">
                  <c:v>-8.6740516951997257</c:v>
                </c:pt>
                <c:pt idx="2805">
                  <c:v>-8.0608705382119403</c:v>
                </c:pt>
                <c:pt idx="2806">
                  <c:v>-7.6759538995188503</c:v>
                </c:pt>
                <c:pt idx="2807">
                  <c:v>-7.8348439073514742</c:v>
                </c:pt>
                <c:pt idx="2808">
                  <c:v>-9.394651449032132</c:v>
                </c:pt>
                <c:pt idx="2809">
                  <c:v>-8.8128007161240021</c:v>
                </c:pt>
                <c:pt idx="2810">
                  <c:v>-8.7299988810563001</c:v>
                </c:pt>
                <c:pt idx="2811">
                  <c:v>-8.5420163365782731</c:v>
                </c:pt>
                <c:pt idx="2812">
                  <c:v>-8.4994964753273052</c:v>
                </c:pt>
                <c:pt idx="2813">
                  <c:v>-7.5103502293834667</c:v>
                </c:pt>
                <c:pt idx="2814">
                  <c:v>-7.4544030435269137</c:v>
                </c:pt>
                <c:pt idx="2815">
                  <c:v>-7.3827906456305215</c:v>
                </c:pt>
                <c:pt idx="2816">
                  <c:v>-7.1052926037820319</c:v>
                </c:pt>
                <c:pt idx="2817">
                  <c:v>-7.3872664204990723</c:v>
                </c:pt>
                <c:pt idx="2818">
                  <c:v>-6.7517063891686213</c:v>
                </c:pt>
                <c:pt idx="2819">
                  <c:v>-6.9217858341725558</c:v>
                </c:pt>
                <c:pt idx="2820">
                  <c:v>-7.1187199283876179</c:v>
                </c:pt>
                <c:pt idx="2821">
                  <c:v>-6.7181380776546895</c:v>
                </c:pt>
                <c:pt idx="2822">
                  <c:v>-6.1788072059975496</c:v>
                </c:pt>
                <c:pt idx="2823">
                  <c:v>-5.6797583081571013</c:v>
                </c:pt>
                <c:pt idx="2824">
                  <c:v>-5.6126216851292376</c:v>
                </c:pt>
                <c:pt idx="2825">
                  <c:v>-5.5745775987467994</c:v>
                </c:pt>
                <c:pt idx="2826">
                  <c:v>-5.2926037820297811</c:v>
                </c:pt>
                <c:pt idx="2827">
                  <c:v>-5.2500839207787919</c:v>
                </c:pt>
                <c:pt idx="2828">
                  <c:v>-5.0844802506434084</c:v>
                </c:pt>
                <c:pt idx="2829">
                  <c:v>-4.8964977061653814</c:v>
                </c:pt>
                <c:pt idx="2830">
                  <c:v>-4.5317220543806824</c:v>
                </c:pt>
                <c:pt idx="2831">
                  <c:v>-4.8853082689940708</c:v>
                </c:pt>
                <c:pt idx="2832">
                  <c:v>-5.4716347767707285</c:v>
                </c:pt>
                <c:pt idx="2833">
                  <c:v>-4.983775316101613</c:v>
                </c:pt>
                <c:pt idx="2834">
                  <c:v>-4.851739957480139</c:v>
                </c:pt>
                <c:pt idx="2835">
                  <c:v>-5.433590690388268</c:v>
                </c:pt>
                <c:pt idx="2836">
                  <c:v>-5.9147364887546239</c:v>
                </c:pt>
                <c:pt idx="2837">
                  <c:v>-5.1023833501175009</c:v>
                </c:pt>
                <c:pt idx="2838">
                  <c:v>-5.3284099809779661</c:v>
                </c:pt>
                <c:pt idx="2839">
                  <c:v>-5.1583305359740539</c:v>
                </c:pt>
                <c:pt idx="2840">
                  <c:v>-5.1158106747230647</c:v>
                </c:pt>
                <c:pt idx="2841">
                  <c:v>-5.2702249076871377</c:v>
                </c:pt>
                <c:pt idx="2842">
                  <c:v>-5.2456081459102633</c:v>
                </c:pt>
                <c:pt idx="2843">
                  <c:v>-5.0911939129461903</c:v>
                </c:pt>
                <c:pt idx="2844">
                  <c:v>-5.0128678527470161</c:v>
                </c:pt>
                <c:pt idx="2845">
                  <c:v>-4.8315989705717932</c:v>
                </c:pt>
                <c:pt idx="2846">
                  <c:v>-4.6525679758308236</c:v>
                </c:pt>
                <c:pt idx="2847">
                  <c:v>-4.5160568423408431</c:v>
                </c:pt>
                <c:pt idx="2848">
                  <c:v>-4.9412554548506238</c:v>
                </c:pt>
                <c:pt idx="2849">
                  <c:v>-4.7085151616873766</c:v>
                </c:pt>
                <c:pt idx="2850">
                  <c:v>-5.4067360411771404</c:v>
                </c:pt>
                <c:pt idx="2851">
                  <c:v>-4.9546827794561876</c:v>
                </c:pt>
                <c:pt idx="2852">
                  <c:v>-4.983775316101613</c:v>
                </c:pt>
                <c:pt idx="2853">
                  <c:v>-4.7711760098467115</c:v>
                </c:pt>
                <c:pt idx="2854">
                  <c:v>-4.8741188318227602</c:v>
                </c:pt>
                <c:pt idx="2855">
                  <c:v>-4.9994405281414522</c:v>
                </c:pt>
                <c:pt idx="2856">
                  <c:v>-4.887546156428324</c:v>
                </c:pt>
                <c:pt idx="2857">
                  <c:v>-4.7555107978068722</c:v>
                </c:pt>
                <c:pt idx="2858">
                  <c:v>-4.9748237663645556</c:v>
                </c:pt>
                <c:pt idx="2859">
                  <c:v>-4.9345417925478419</c:v>
                </c:pt>
                <c:pt idx="2860">
                  <c:v>-4.9345417925478419</c:v>
                </c:pt>
                <c:pt idx="2861">
                  <c:v>-4.5518630412890282</c:v>
                </c:pt>
                <c:pt idx="2862">
                  <c:v>-4.263175562269228</c:v>
                </c:pt>
                <c:pt idx="2863">
                  <c:v>-3.8693073738391037</c:v>
                </c:pt>
                <c:pt idx="2864">
                  <c:v>-3.849166386930758</c:v>
                </c:pt>
                <c:pt idx="2865">
                  <c:v>-3.9297303345641854</c:v>
                </c:pt>
                <c:pt idx="2866">
                  <c:v>-4.7510350229383436</c:v>
                </c:pt>
                <c:pt idx="2867">
                  <c:v>-4.9009734810339101</c:v>
                </c:pt>
                <c:pt idx="2868">
                  <c:v>-4.6592816381336055</c:v>
                </c:pt>
                <c:pt idx="2869">
                  <c:v>-4.8495020700458857</c:v>
                </c:pt>
                <c:pt idx="2870">
                  <c:v>-4.473536981089854</c:v>
                </c:pt>
                <c:pt idx="2871">
                  <c:v>-4.6369027637909843</c:v>
                </c:pt>
                <c:pt idx="2872">
                  <c:v>-4.4466823318787263</c:v>
                </c:pt>
                <c:pt idx="2873">
                  <c:v>-4.8427884077431038</c:v>
                </c:pt>
                <c:pt idx="2874">
                  <c:v>-4.977061653798831</c:v>
                </c:pt>
                <c:pt idx="2875">
                  <c:v>-5.0800044757748797</c:v>
                </c:pt>
                <c:pt idx="2876">
                  <c:v>-5.0016784155757055</c:v>
                </c:pt>
                <c:pt idx="2877">
                  <c:v>-4.8897840438625995</c:v>
                </c:pt>
                <c:pt idx="2878">
                  <c:v>-5.0598634888665339</c:v>
                </c:pt>
                <c:pt idx="2879">
                  <c:v>-5.0374846145238905</c:v>
                </c:pt>
                <c:pt idx="2880">
                  <c:v>-4.9412554548506238</c:v>
                </c:pt>
                <c:pt idx="2881">
                  <c:v>-5.1784715228824219</c:v>
                </c:pt>
                <c:pt idx="2882">
                  <c:v>-5.5387713997985921</c:v>
                </c:pt>
                <c:pt idx="2883">
                  <c:v>-5.664093096117262</c:v>
                </c:pt>
                <c:pt idx="2884">
                  <c:v>-5.3172205438066555</c:v>
                </c:pt>
                <c:pt idx="2885">
                  <c:v>-5.3261720935437129</c:v>
                </c:pt>
                <c:pt idx="2886">
                  <c:v>-5.4671590019021998</c:v>
                </c:pt>
                <c:pt idx="2887">
                  <c:v>-5.529819850061557</c:v>
                </c:pt>
                <c:pt idx="2888">
                  <c:v>-5.4268770280855083</c:v>
                </c:pt>
                <c:pt idx="2889">
                  <c:v>-5.3284099809779661</c:v>
                </c:pt>
                <c:pt idx="2890">
                  <c:v>-5.4156875909141755</c:v>
                </c:pt>
                <c:pt idx="2891">
                  <c:v>-5.3776435045317372</c:v>
                </c:pt>
                <c:pt idx="2892">
                  <c:v>-5.2724627951214131</c:v>
                </c:pt>
                <c:pt idx="2893">
                  <c:v>-4.9144008056394961</c:v>
                </c:pt>
                <c:pt idx="2894">
                  <c:v>-5.5745775987467994</c:v>
                </c:pt>
                <c:pt idx="2895">
                  <c:v>-6.2123755175114814</c:v>
                </c:pt>
                <c:pt idx="2896">
                  <c:v>-6.3354593263958758</c:v>
                </c:pt>
                <c:pt idx="2897">
                  <c:v>-6.0691507217186969</c:v>
                </c:pt>
                <c:pt idx="2898">
                  <c:v>-6.4294505986348893</c:v>
                </c:pt>
                <c:pt idx="2899">
                  <c:v>-6.7830368132482999</c:v>
                </c:pt>
                <c:pt idx="2900">
                  <c:v>-7.1142441535190892</c:v>
                </c:pt>
                <c:pt idx="2901">
                  <c:v>-6.8367461116705996</c:v>
                </c:pt>
                <c:pt idx="2902">
                  <c:v>-6.5122524337025922</c:v>
                </c:pt>
                <c:pt idx="2903">
                  <c:v>-6.700234978180597</c:v>
                </c:pt>
                <c:pt idx="2904">
                  <c:v>-6.4853977844914423</c:v>
                </c:pt>
                <c:pt idx="2905">
                  <c:v>-6.1183842452724679</c:v>
                </c:pt>
                <c:pt idx="2906">
                  <c:v>-6.3175562269217833</c:v>
                </c:pt>
                <c:pt idx="2907">
                  <c:v>-6.3332214389616226</c:v>
                </c:pt>
                <c:pt idx="2908">
                  <c:v>-5.7446570437507116</c:v>
                </c:pt>
                <c:pt idx="2909">
                  <c:v>-5.6170974599977663</c:v>
                </c:pt>
                <c:pt idx="2910">
                  <c:v>-5.5074409757189358</c:v>
                </c:pt>
                <c:pt idx="2911">
                  <c:v>-5.285890119726977</c:v>
                </c:pt>
                <c:pt idx="2912">
                  <c:v>-4.5675282533288675</c:v>
                </c:pt>
                <c:pt idx="2913">
                  <c:v>-5.1135727872888115</c:v>
                </c:pt>
                <c:pt idx="2914">
                  <c:v>-5.3507888553205873</c:v>
                </c:pt>
                <c:pt idx="2915">
                  <c:v>-4.9994405281414522</c:v>
                </c:pt>
                <c:pt idx="2916">
                  <c:v>-4.963634329193245</c:v>
                </c:pt>
                <c:pt idx="2917">
                  <c:v>-4.7756517847152402</c:v>
                </c:pt>
                <c:pt idx="2918">
                  <c:v>-4.9681101040617737</c:v>
                </c:pt>
                <c:pt idx="2919">
                  <c:v>-4.7241803737271937</c:v>
                </c:pt>
                <c:pt idx="2920">
                  <c:v>-4.739845585767033</c:v>
                </c:pt>
                <c:pt idx="2921">
                  <c:v>-5.2254671590019175</c:v>
                </c:pt>
                <c:pt idx="2922">
                  <c:v>-5.2321808213046994</c:v>
                </c:pt>
                <c:pt idx="2923">
                  <c:v>-5.1381895490656859</c:v>
                </c:pt>
                <c:pt idx="2924">
                  <c:v>-5.2388944836074813</c:v>
                </c:pt>
                <c:pt idx="2925">
                  <c:v>-5.299317444332563</c:v>
                </c:pt>
                <c:pt idx="2926">
                  <c:v>-4.7622244601096764</c:v>
                </c:pt>
                <c:pt idx="2927">
                  <c:v>-4.9009734810339101</c:v>
                </c:pt>
                <c:pt idx="2928">
                  <c:v>-4.7980306590578614</c:v>
                </c:pt>
                <c:pt idx="2929">
                  <c:v>-4.9099250307709674</c:v>
                </c:pt>
                <c:pt idx="2930">
                  <c:v>-4.8763567192570356</c:v>
                </c:pt>
                <c:pt idx="2931">
                  <c:v>-4.6704710753049161</c:v>
                </c:pt>
                <c:pt idx="2932">
                  <c:v>-4.9144008056394961</c:v>
                </c:pt>
                <c:pt idx="2933">
                  <c:v>-4.6145238894483631</c:v>
                </c:pt>
                <c:pt idx="2934">
                  <c:v>-4.7241803737271937</c:v>
                </c:pt>
                <c:pt idx="2935">
                  <c:v>-4.5921450151057419</c:v>
                </c:pt>
                <c:pt idx="2936">
                  <c:v>-4.6883741747790086</c:v>
                </c:pt>
                <c:pt idx="2937">
                  <c:v>-4.8785946066912889</c:v>
                </c:pt>
                <c:pt idx="2938">
                  <c:v>-4.8562157323486677</c:v>
                </c:pt>
                <c:pt idx="2939">
                  <c:v>-4.661519525567881</c:v>
                </c:pt>
                <c:pt idx="2940">
                  <c:v>-4.9144008056394961</c:v>
                </c:pt>
                <c:pt idx="2941">
                  <c:v>-4.4623475439185656</c:v>
                </c:pt>
                <c:pt idx="2942">
                  <c:v>-4.1020476670023509</c:v>
                </c:pt>
                <c:pt idx="2943">
                  <c:v>-3.7059415911379734</c:v>
                </c:pt>
                <c:pt idx="2944">
                  <c:v>-3.8625937115363218</c:v>
                </c:pt>
                <c:pt idx="2945">
                  <c:v>-3.6790869419268235</c:v>
                </c:pt>
                <c:pt idx="2946">
                  <c:v>-3.4038267875125872</c:v>
                </c:pt>
                <c:pt idx="2947">
                  <c:v>-3.4038267875125872</c:v>
                </c:pt>
                <c:pt idx="2948">
                  <c:v>-2.891350565066575</c:v>
                </c:pt>
                <c:pt idx="2949">
                  <c:v>-3.2359852299429503</c:v>
                </c:pt>
                <c:pt idx="2950">
                  <c:v>-2.9159673268434716</c:v>
                </c:pt>
                <c:pt idx="2951">
                  <c:v>-2.8667338032897005</c:v>
                </c:pt>
                <c:pt idx="2952">
                  <c:v>-2.5802842117041536</c:v>
                </c:pt>
                <c:pt idx="2953">
                  <c:v>-2.4034911043974594</c:v>
                </c:pt>
                <c:pt idx="2954">
                  <c:v>-2.6138525232180854</c:v>
                </c:pt>
                <c:pt idx="2955">
                  <c:v>-3.1106635336242583</c:v>
                </c:pt>
                <c:pt idx="2956">
                  <c:v>-2.4930066017679442</c:v>
                </c:pt>
                <c:pt idx="2957">
                  <c:v>-2.7257468949311914</c:v>
                </c:pt>
                <c:pt idx="2958">
                  <c:v>-2.7279847823654446</c:v>
                </c:pt>
                <c:pt idx="2959">
                  <c:v>-2.3206892693297565</c:v>
                </c:pt>
                <c:pt idx="2960">
                  <c:v>-2.0588564395211062</c:v>
                </c:pt>
                <c:pt idx="2961">
                  <c:v>-1.8910148819514472</c:v>
                </c:pt>
                <c:pt idx="2962">
                  <c:v>-1.1189437171310379</c:v>
                </c:pt>
                <c:pt idx="2963">
                  <c:v>-1.5956137406288429</c:v>
                </c:pt>
                <c:pt idx="2964">
                  <c:v>-1.1704151281190622</c:v>
                </c:pt>
                <c:pt idx="2965">
                  <c:v>-0.78326060199171987</c:v>
                </c:pt>
                <c:pt idx="2966">
                  <c:v>-0.42072283764127416</c:v>
                </c:pt>
                <c:pt idx="2967">
                  <c:v>-1.0808996307485774</c:v>
                </c:pt>
                <c:pt idx="2968">
                  <c:v>-1.6784155756965458</c:v>
                </c:pt>
                <c:pt idx="2969">
                  <c:v>-1.5374286673380366</c:v>
                </c:pt>
                <c:pt idx="2970">
                  <c:v>-0.72507552870091363</c:v>
                </c:pt>
                <c:pt idx="2971">
                  <c:v>-0.40505762560143488</c:v>
                </c:pt>
                <c:pt idx="2972">
                  <c:v>-0.80340158890008784</c:v>
                </c:pt>
                <c:pt idx="2973">
                  <c:v>-0.74521651560928159</c:v>
                </c:pt>
                <c:pt idx="2974">
                  <c:v>-1.4322479579277125</c:v>
                </c:pt>
                <c:pt idx="2975">
                  <c:v>-1.1010406176569232</c:v>
                </c:pt>
                <c:pt idx="2976">
                  <c:v>-1.5419044422065653</c:v>
                </c:pt>
                <c:pt idx="2977">
                  <c:v>-1.3002125993062608</c:v>
                </c:pt>
                <c:pt idx="2978">
                  <c:v>-1.134608929170855</c:v>
                </c:pt>
                <c:pt idx="2979">
                  <c:v>-0.44981537428667728</c:v>
                </c:pt>
                <c:pt idx="2980">
                  <c:v>-0.15441423296407297</c:v>
                </c:pt>
                <c:pt idx="2981">
                  <c:v>-0.14322479579278458</c:v>
                </c:pt>
                <c:pt idx="2982">
                  <c:v>-0.41848495020699872</c:v>
                </c:pt>
                <c:pt idx="2983">
                  <c:v>-9.399127223901349E-2</c:v>
                </c:pt>
                <c:pt idx="2984">
                  <c:v>0.61541904442206086</c:v>
                </c:pt>
                <c:pt idx="2985">
                  <c:v>0.49457312297191969</c:v>
                </c:pt>
                <c:pt idx="2986">
                  <c:v>-0.3446346648763754</c:v>
                </c:pt>
                <c:pt idx="2987">
                  <c:v>0.40281973816717054</c:v>
                </c:pt>
                <c:pt idx="2988">
                  <c:v>0.4677184737607476</c:v>
                </c:pt>
                <c:pt idx="2989">
                  <c:v>1.7903099474092521E-2</c:v>
                </c:pt>
                <c:pt idx="2990">
                  <c:v>0.47443213606354062</c:v>
                </c:pt>
                <c:pt idx="2991">
                  <c:v>0.55275819626271483</c:v>
                </c:pt>
                <c:pt idx="2992">
                  <c:v>0.73626496587221313</c:v>
                </c:pt>
                <c:pt idx="2993">
                  <c:v>1.0316661071948063</c:v>
                </c:pt>
                <c:pt idx="2994">
                  <c:v>0.73626496587221313</c:v>
                </c:pt>
                <c:pt idx="2995">
                  <c:v>0.6512252433702459</c:v>
                </c:pt>
                <c:pt idx="2996">
                  <c:v>0.45429114915519486</c:v>
                </c:pt>
                <c:pt idx="2997">
                  <c:v>-0.20364775651784406</c:v>
                </c:pt>
                <c:pt idx="2998">
                  <c:v>0.45876692402370134</c:v>
                </c:pt>
                <c:pt idx="2999">
                  <c:v>0.80340158890007674</c:v>
                </c:pt>
                <c:pt idx="3000">
                  <c:v>0.70493454179253456</c:v>
                </c:pt>
                <c:pt idx="3001">
                  <c:v>0.77430905225465141</c:v>
                </c:pt>
                <c:pt idx="3002">
                  <c:v>8.0563947633427446E-2</c:v>
                </c:pt>
                <c:pt idx="3003">
                  <c:v>-0.38491663869306691</c:v>
                </c:pt>
                <c:pt idx="3004">
                  <c:v>0.2842117041512715</c:v>
                </c:pt>
                <c:pt idx="3005">
                  <c:v>0.57289918317108279</c:v>
                </c:pt>
                <c:pt idx="3006">
                  <c:v>0.66912834284434952</c:v>
                </c:pt>
                <c:pt idx="3007">
                  <c:v>0.59304017007943965</c:v>
                </c:pt>
                <c:pt idx="3008">
                  <c:v>0.56170974599978329</c:v>
                </c:pt>
                <c:pt idx="3009">
                  <c:v>0.34687255231060643</c:v>
                </c:pt>
                <c:pt idx="3010">
                  <c:v>0.55723397113124351</c:v>
                </c:pt>
                <c:pt idx="3011">
                  <c:v>0.41624706277272328</c:v>
                </c:pt>
                <c:pt idx="3012">
                  <c:v>0.33120734027076715</c:v>
                </c:pt>
                <c:pt idx="3013">
                  <c:v>0.36477565178469895</c:v>
                </c:pt>
                <c:pt idx="3014">
                  <c:v>2.2378874342532384E-3</c:v>
                </c:pt>
                <c:pt idx="3015">
                  <c:v>0.39163030099585994</c:v>
                </c:pt>
                <c:pt idx="3016">
                  <c:v>0.80787736376858321</c:v>
                </c:pt>
                <c:pt idx="3017">
                  <c:v>0.99809779568087453</c:v>
                </c:pt>
                <c:pt idx="3018">
                  <c:v>0.98690835850955283</c:v>
                </c:pt>
                <c:pt idx="3019">
                  <c:v>1.2241244265413398</c:v>
                </c:pt>
                <c:pt idx="3020">
                  <c:v>1.4255342956249306</c:v>
                </c:pt>
                <c:pt idx="3021">
                  <c:v>0.44757748685240184</c:v>
                </c:pt>
                <c:pt idx="3022">
                  <c:v>0.47219424862928738</c:v>
                </c:pt>
                <c:pt idx="3023">
                  <c:v>0.15665212039833731</c:v>
                </c:pt>
                <c:pt idx="3024">
                  <c:v>0.89963074857333236</c:v>
                </c:pt>
                <c:pt idx="3025">
                  <c:v>0.96229159673266729</c:v>
                </c:pt>
                <c:pt idx="3026">
                  <c:v>0.13203535862145177</c:v>
                </c:pt>
                <c:pt idx="3027">
                  <c:v>3.133042407965636E-2</c:v>
                </c:pt>
                <c:pt idx="3028">
                  <c:v>0.41848495020699872</c:v>
                </c:pt>
                <c:pt idx="3029">
                  <c:v>0.76759538995188059</c:v>
                </c:pt>
                <c:pt idx="3030">
                  <c:v>0.42519861250979174</c:v>
                </c:pt>
                <c:pt idx="3031">
                  <c:v>-0.1946962067808089</c:v>
                </c:pt>
                <c:pt idx="3032">
                  <c:v>-1.1189437171332806E-2</c:v>
                </c:pt>
                <c:pt idx="3033">
                  <c:v>2.2378874342532384E-3</c:v>
                </c:pt>
                <c:pt idx="3034">
                  <c:v>0.2058856439521084</c:v>
                </c:pt>
                <c:pt idx="3035">
                  <c:v>-0.17455521987244094</c:v>
                </c:pt>
                <c:pt idx="3036">
                  <c:v>-8.5039722501956128E-2</c:v>
                </c:pt>
                <c:pt idx="3037">
                  <c:v>8.9515497370462604E-3</c:v>
                </c:pt>
                <c:pt idx="3038">
                  <c:v>-0.2730222669799609</c:v>
                </c:pt>
                <c:pt idx="3039">
                  <c:v>0.13874902092424479</c:v>
                </c:pt>
                <c:pt idx="3040">
                  <c:v>1.5665212039817078E-2</c:v>
                </c:pt>
                <c:pt idx="3041">
                  <c:v>4.0281973816702621E-2</c:v>
                </c:pt>
                <c:pt idx="3042">
                  <c:v>1.7903099474092521E-2</c:v>
                </c:pt>
                <c:pt idx="3043">
                  <c:v>-0.13651113348998045</c:v>
                </c:pt>
                <c:pt idx="3044">
                  <c:v>6.4898735593588164E-2</c:v>
                </c:pt>
                <c:pt idx="3045">
                  <c:v>-4.9233523553771086E-2</c:v>
                </c:pt>
                <c:pt idx="3046">
                  <c:v>-0.53933087165716209</c:v>
                </c:pt>
                <c:pt idx="3047">
                  <c:v>-2.2446010965648577</c:v>
                </c:pt>
                <c:pt idx="3048">
                  <c:v>-3.5627167953451888</c:v>
                </c:pt>
                <c:pt idx="3049">
                  <c:v>-3.2964081906680098</c:v>
                </c:pt>
                <c:pt idx="3050">
                  <c:v>-3.7954570885084582</c:v>
                </c:pt>
                <c:pt idx="3051">
                  <c:v>-4.2676513371377567</c:v>
                </c:pt>
                <c:pt idx="3052">
                  <c:v>-3.5022938346201293</c:v>
                </c:pt>
                <c:pt idx="3053">
                  <c:v>-3.6835627167953522</c:v>
                </c:pt>
                <c:pt idx="3054">
                  <c:v>-4.0125321696318883</c:v>
                </c:pt>
                <c:pt idx="3055">
                  <c:v>-3.8446906120622071</c:v>
                </c:pt>
                <c:pt idx="3056">
                  <c:v>-4.2900302114803557</c:v>
                </c:pt>
                <c:pt idx="3057">
                  <c:v>-3.1867517063891793</c:v>
                </c:pt>
                <c:pt idx="3058">
                  <c:v>-3.2762672037596419</c:v>
                </c:pt>
                <c:pt idx="3059">
                  <c:v>-3.0368132482936128</c:v>
                </c:pt>
                <c:pt idx="3060">
                  <c:v>-3.0569542352019807</c:v>
                </c:pt>
                <c:pt idx="3061">
                  <c:v>-3.1196150833613157</c:v>
                </c:pt>
                <c:pt idx="3062">
                  <c:v>-3.6835627167953522</c:v>
                </c:pt>
                <c:pt idx="3063">
                  <c:v>-3.8044086382454934</c:v>
                </c:pt>
                <c:pt idx="3064">
                  <c:v>-3.5000559471858761</c:v>
                </c:pt>
                <c:pt idx="3065">
                  <c:v>-3.3545932639588383</c:v>
                </c:pt>
                <c:pt idx="3066">
                  <c:v>-3.6253776435045237</c:v>
                </c:pt>
                <c:pt idx="3067">
                  <c:v>-3.0412890231621414</c:v>
                </c:pt>
                <c:pt idx="3068">
                  <c:v>-3.0323374734251063</c:v>
                </c:pt>
                <c:pt idx="3069">
                  <c:v>-2.434821528477138</c:v>
                </c:pt>
                <c:pt idx="3070">
                  <c:v>-2.134944612286005</c:v>
                </c:pt>
                <c:pt idx="3071">
                  <c:v>-1.5777106411547503</c:v>
                </c:pt>
                <c:pt idx="3072">
                  <c:v>-1.2554548506210406</c:v>
                </c:pt>
                <c:pt idx="3073">
                  <c:v>-1.5799485285890258</c:v>
                </c:pt>
                <c:pt idx="3074">
                  <c:v>-1.4814814814814836</c:v>
                </c:pt>
                <c:pt idx="3075">
                  <c:v>0.37148931408749197</c:v>
                </c:pt>
                <c:pt idx="3076">
                  <c:v>1.0518070941031632</c:v>
                </c:pt>
                <c:pt idx="3077">
                  <c:v>0.34239677744208885</c:v>
                </c:pt>
                <c:pt idx="3078">
                  <c:v>0.34687255231060643</c:v>
                </c:pt>
                <c:pt idx="3079">
                  <c:v>0.20364775651784406</c:v>
                </c:pt>
                <c:pt idx="3080">
                  <c:v>0.19917198164931538</c:v>
                </c:pt>
                <c:pt idx="3081">
                  <c:v>0.10294282197604865</c:v>
                </c:pt>
                <c:pt idx="3082">
                  <c:v>-0.14322479579278458</c:v>
                </c:pt>
                <c:pt idx="3083">
                  <c:v>0.38491663869306691</c:v>
                </c:pt>
                <c:pt idx="3084">
                  <c:v>0.11413225914735925</c:v>
                </c:pt>
                <c:pt idx="3085">
                  <c:v>0.44086382454960882</c:v>
                </c:pt>
                <c:pt idx="3086">
                  <c:v>0.34911043974488187</c:v>
                </c:pt>
                <c:pt idx="3087">
                  <c:v>2.0140986908356862E-2</c:v>
                </c:pt>
                <c:pt idx="3088">
                  <c:v>0.51023833501173677</c:v>
                </c:pt>
                <c:pt idx="3089">
                  <c:v>0.38715452612733126</c:v>
                </c:pt>
                <c:pt idx="3090">
                  <c:v>0.29092536645406453</c:v>
                </c:pt>
                <c:pt idx="3091">
                  <c:v>0.25959494237438596</c:v>
                </c:pt>
                <c:pt idx="3092">
                  <c:v>0.54156875909140423</c:v>
                </c:pt>
                <c:pt idx="3093">
                  <c:v>0.67584200514713144</c:v>
                </c:pt>
                <c:pt idx="3094">
                  <c:v>0.85487299988810106</c:v>
                </c:pt>
                <c:pt idx="3095">
                  <c:v>0.8683003244936649</c:v>
                </c:pt>
                <c:pt idx="3096">
                  <c:v>1.5642833165491643</c:v>
                </c:pt>
                <c:pt idx="3097">
                  <c:v>1.7075081123419489</c:v>
                </c:pt>
                <c:pt idx="3098">
                  <c:v>2.1304688374174652</c:v>
                </c:pt>
                <c:pt idx="3099">
                  <c:v>1.7835962851068587</c:v>
                </c:pt>
                <c:pt idx="3100">
                  <c:v>2.6496587221662593</c:v>
                </c:pt>
                <c:pt idx="3101">
                  <c:v>2.1461340494573045</c:v>
                </c:pt>
                <c:pt idx="3102">
                  <c:v>2.2983103949871242</c:v>
                </c:pt>
                <c:pt idx="3103">
                  <c:v>2.2848830703815604</c:v>
                </c:pt>
                <c:pt idx="3104">
                  <c:v>2.2043191227481218</c:v>
                </c:pt>
                <c:pt idx="3105">
                  <c:v>2.7749804184849403</c:v>
                </c:pt>
                <c:pt idx="3106">
                  <c:v>3.3143112901420912</c:v>
                </c:pt>
                <c:pt idx="3107">
                  <c:v>2.8242139420387113</c:v>
                </c:pt>
                <c:pt idx="3108">
                  <c:v>2.5377643504531644</c:v>
                </c:pt>
                <c:pt idx="3109">
                  <c:v>3.0659057849390048</c:v>
                </c:pt>
                <c:pt idx="3110">
                  <c:v>3.1196150833612935</c:v>
                </c:pt>
                <c:pt idx="3111">
                  <c:v>3.2538883294170207</c:v>
                </c:pt>
                <c:pt idx="3112">
                  <c:v>3.144231845138179</c:v>
                </c:pt>
                <c:pt idx="3113">
                  <c:v>3.0211480362537735</c:v>
                </c:pt>
                <c:pt idx="3114">
                  <c:v>2.9361083137518174</c:v>
                </c:pt>
                <c:pt idx="3115">
                  <c:v>2.9562493006601631</c:v>
                </c:pt>
                <c:pt idx="3116">
                  <c:v>3.1598970571780183</c:v>
                </c:pt>
                <c:pt idx="3117">
                  <c:v>3.7730782141658148</c:v>
                </c:pt>
                <c:pt idx="3118">
                  <c:v>3.6097124314646956</c:v>
                </c:pt>
                <c:pt idx="3119">
                  <c:v>3.0480026854649123</c:v>
                </c:pt>
                <c:pt idx="3120">
                  <c:v>3.164372832046547</c:v>
                </c:pt>
                <c:pt idx="3121">
                  <c:v>3.1912274812576857</c:v>
                </c:pt>
                <c:pt idx="3122">
                  <c:v>2.7705046436164338</c:v>
                </c:pt>
                <c:pt idx="3123">
                  <c:v>3.1822759315206395</c:v>
                </c:pt>
                <c:pt idx="3124">
                  <c:v>2.9540114132259099</c:v>
                </c:pt>
                <c:pt idx="3125">
                  <c:v>2.9517735257916455</c:v>
                </c:pt>
                <c:pt idx="3126">
                  <c:v>3.150945507440972</c:v>
                </c:pt>
                <c:pt idx="3127">
                  <c:v>3.3075976278392982</c:v>
                </c:pt>
                <c:pt idx="3128">
                  <c:v>2.9316325388832776</c:v>
                </c:pt>
                <c:pt idx="3129">
                  <c:v>2.8085487299988721</c:v>
                </c:pt>
                <c:pt idx="3130">
                  <c:v>2.766028868747894</c:v>
                </c:pt>
                <c:pt idx="3131">
                  <c:v>2.1752265861027187</c:v>
                </c:pt>
                <c:pt idx="3132">
                  <c:v>2.5892357614411887</c:v>
                </c:pt>
                <c:pt idx="3133">
                  <c:v>2.7212711200626627</c:v>
                </c:pt>
                <c:pt idx="3134">
                  <c:v>2.6160904106523275</c:v>
                </c:pt>
                <c:pt idx="3135">
                  <c:v>3.0211480362537735</c:v>
                </c:pt>
                <c:pt idx="3136">
                  <c:v>2.6832270336801911</c:v>
                </c:pt>
                <c:pt idx="3137">
                  <c:v>2.9450598634888636</c:v>
                </c:pt>
                <c:pt idx="3138">
                  <c:v>2.6026630860467637</c:v>
                </c:pt>
                <c:pt idx="3139">
                  <c:v>2.5198612509790719</c:v>
                </c:pt>
                <c:pt idx="3140">
                  <c:v>2.2289358845249962</c:v>
                </c:pt>
                <c:pt idx="3141">
                  <c:v>1.7321248741188344</c:v>
                </c:pt>
                <c:pt idx="3142">
                  <c:v>1.5889000783260498</c:v>
                </c:pt>
                <c:pt idx="3143">
                  <c:v>1.8373055835291363</c:v>
                </c:pt>
                <c:pt idx="3144">
                  <c:v>2.5265749132818538</c:v>
                </c:pt>
                <c:pt idx="3145">
                  <c:v>2.3721606803177808</c:v>
                </c:pt>
                <c:pt idx="3146">
                  <c:v>1.8126888217522508</c:v>
                </c:pt>
                <c:pt idx="3147">
                  <c:v>2.0252881280071522</c:v>
                </c:pt>
                <c:pt idx="3148">
                  <c:v>2.1192794002461546</c:v>
                </c:pt>
                <c:pt idx="3149">
                  <c:v>2.2222222222222143</c:v>
                </c:pt>
                <c:pt idx="3150">
                  <c:v>2.2110327850509037</c:v>
                </c:pt>
                <c:pt idx="3151">
                  <c:v>2.6183282980866029</c:v>
                </c:pt>
                <c:pt idx="3152">
                  <c:v>3.1061877587557296</c:v>
                </c:pt>
                <c:pt idx="3153">
                  <c:v>3.4127783372496334</c:v>
                </c:pt>
                <c:pt idx="3154">
                  <c:v>3.4262056618551973</c:v>
                </c:pt>
                <c:pt idx="3155">
                  <c:v>2.8443549289470682</c:v>
                </c:pt>
                <c:pt idx="3156">
                  <c:v>2.6787512588116846</c:v>
                </c:pt>
                <c:pt idx="3157">
                  <c:v>2.8107866174331364</c:v>
                </c:pt>
                <c:pt idx="3158">
                  <c:v>3.200179030994732</c:v>
                </c:pt>
                <c:pt idx="3159">
                  <c:v>3.164372832046547</c:v>
                </c:pt>
                <c:pt idx="3160">
                  <c:v>3.4955801723173363</c:v>
                </c:pt>
                <c:pt idx="3161">
                  <c:v>2.9003021148036212</c:v>
                </c:pt>
                <c:pt idx="3162">
                  <c:v>2.8488307038155969</c:v>
                </c:pt>
                <c:pt idx="3163">
                  <c:v>2.8130245048673896</c:v>
                </c:pt>
                <c:pt idx="3164">
                  <c:v>2.8085487299988721</c:v>
                </c:pt>
                <c:pt idx="3165">
                  <c:v>3.1464697325724544</c:v>
                </c:pt>
                <c:pt idx="3166">
                  <c:v>3.4329193241579792</c:v>
                </c:pt>
                <c:pt idx="3167">
                  <c:v>3.3769721383014484</c:v>
                </c:pt>
                <c:pt idx="3168">
                  <c:v>3.2225579053373643</c:v>
                </c:pt>
                <c:pt idx="3169">
                  <c:v>3.5492894707396139</c:v>
                </c:pt>
                <c:pt idx="3170">
                  <c:v>3.5515273581738782</c:v>
                </c:pt>
                <c:pt idx="3171">
                  <c:v>3.6365670806758343</c:v>
                </c:pt>
                <c:pt idx="3172">
                  <c:v>3.312073402707838</c:v>
                </c:pt>
                <c:pt idx="3173">
                  <c:v>3.4060646749468404</c:v>
                </c:pt>
                <c:pt idx="3174">
                  <c:v>3.3434038267875166</c:v>
                </c:pt>
                <c:pt idx="3175">
                  <c:v>3.2628398791540669</c:v>
                </c:pt>
                <c:pt idx="3176">
                  <c:v>3.4978180597515895</c:v>
                </c:pt>
                <c:pt idx="3177">
                  <c:v>3.7439856775204228</c:v>
                </c:pt>
                <c:pt idx="3178">
                  <c:v>3.7238446906120548</c:v>
                </c:pt>
                <c:pt idx="3179">
                  <c:v>3.7753161016000791</c:v>
                </c:pt>
                <c:pt idx="3180">
                  <c:v>4.2094662638469167</c:v>
                </c:pt>
                <c:pt idx="3181">
                  <c:v>4.0326731565402341</c:v>
                </c:pt>
                <c:pt idx="3182">
                  <c:v>4.1199507664764434</c:v>
                </c:pt>
                <c:pt idx="3183">
                  <c:v>3.9453955466039914</c:v>
                </c:pt>
                <c:pt idx="3184">
                  <c:v>3.6768490544925592</c:v>
                </c:pt>
                <c:pt idx="3185">
                  <c:v>3.2740293163253886</c:v>
                </c:pt>
                <c:pt idx="3186">
                  <c:v>3.4418708738950365</c:v>
                </c:pt>
                <c:pt idx="3187">
                  <c:v>3.542575808436832</c:v>
                </c:pt>
                <c:pt idx="3188">
                  <c:v>3.6186639812017418</c:v>
                </c:pt>
                <c:pt idx="3189">
                  <c:v>3.1845138189549038</c:v>
                </c:pt>
                <c:pt idx="3190">
                  <c:v>3.6119503188989488</c:v>
                </c:pt>
                <c:pt idx="3191">
                  <c:v>3.5313863712655214</c:v>
                </c:pt>
                <c:pt idx="3192">
                  <c:v>3.4351572115922435</c:v>
                </c:pt>
                <c:pt idx="3193">
                  <c:v>3.6164260937674775</c:v>
                </c:pt>
                <c:pt idx="3194">
                  <c:v>3.9991048450263023</c:v>
                </c:pt>
                <c:pt idx="3195">
                  <c:v>3.8760210361418745</c:v>
                </c:pt>
                <c:pt idx="3196">
                  <c:v>3.9812017455521875</c:v>
                </c:pt>
                <c:pt idx="3197">
                  <c:v>3.9498713214725312</c:v>
                </c:pt>
                <c:pt idx="3198">
                  <c:v>3.9744880832494167</c:v>
                </c:pt>
                <c:pt idx="3199">
                  <c:v>4.2027526015441241</c:v>
                </c:pt>
                <c:pt idx="3200">
                  <c:v>4.6279512140539154</c:v>
                </c:pt>
                <c:pt idx="3201">
                  <c:v>4.5966207899742706</c:v>
                </c:pt>
                <c:pt idx="3202">
                  <c:v>4.5384357166834537</c:v>
                </c:pt>
                <c:pt idx="3203">
                  <c:v>4.5809555779344313</c:v>
                </c:pt>
                <c:pt idx="3204">
                  <c:v>4.079668792659719</c:v>
                </c:pt>
                <c:pt idx="3205">
                  <c:v>3.6723732796240194</c:v>
                </c:pt>
                <c:pt idx="3206">
                  <c:v>2.2915967326843312</c:v>
                </c:pt>
                <c:pt idx="3207">
                  <c:v>2.9204431017119781</c:v>
                </c:pt>
                <c:pt idx="3208">
                  <c:v>2.9450598634888636</c:v>
                </c:pt>
                <c:pt idx="3209">
                  <c:v>3.5515273581738782</c:v>
                </c:pt>
                <c:pt idx="3210">
                  <c:v>3.3903994629070011</c:v>
                </c:pt>
                <c:pt idx="3211">
                  <c:v>3.5582410204766712</c:v>
                </c:pt>
                <c:pt idx="3212">
                  <c:v>2.9875797247398417</c:v>
                </c:pt>
                <c:pt idx="3213">
                  <c:v>3.4239677744209329</c:v>
                </c:pt>
                <c:pt idx="3214">
                  <c:v>3.3993510126440474</c:v>
                </c:pt>
                <c:pt idx="3215">
                  <c:v>3.4329193241579792</c:v>
                </c:pt>
                <c:pt idx="3216">
                  <c:v>3.039051135727866</c:v>
                </c:pt>
                <c:pt idx="3217">
                  <c:v>3.2583641042855493</c:v>
                </c:pt>
                <c:pt idx="3218">
                  <c:v>3.0300995859908197</c:v>
                </c:pt>
                <c:pt idx="3219">
                  <c:v>3.2091305807317894</c:v>
                </c:pt>
                <c:pt idx="3220">
                  <c:v>3.5940472194248563</c:v>
                </c:pt>
                <c:pt idx="3221">
                  <c:v>3.4955801723173363</c:v>
                </c:pt>
                <c:pt idx="3222">
                  <c:v>3.7148931408749974</c:v>
                </c:pt>
                <c:pt idx="3223">
                  <c:v>4.023721606803166</c:v>
                </c:pt>
                <c:pt idx="3224">
                  <c:v>3.7014658162694447</c:v>
                </c:pt>
                <c:pt idx="3225">
                  <c:v>4.079668792659719</c:v>
                </c:pt>
                <c:pt idx="3226">
                  <c:v>4.4869643056954178</c:v>
                </c:pt>
                <c:pt idx="3227">
                  <c:v>4.6301891014882024</c:v>
                </c:pt>
                <c:pt idx="3228">
                  <c:v>4.68389839991048</c:v>
                </c:pt>
                <c:pt idx="3229">
                  <c:v>4.6436164260937556</c:v>
                </c:pt>
                <c:pt idx="3230">
                  <c:v>4.8114579836634146</c:v>
                </c:pt>
                <c:pt idx="3231">
                  <c:v>4.8405505203088168</c:v>
                </c:pt>
                <c:pt idx="3232">
                  <c:v>4.4959158554324645</c:v>
                </c:pt>
                <c:pt idx="3233">
                  <c:v>4.551863041289006</c:v>
                </c:pt>
                <c:pt idx="3234">
                  <c:v>4.8114579836634146</c:v>
                </c:pt>
                <c:pt idx="3235">
                  <c:v>4.6816605124762267</c:v>
                </c:pt>
                <c:pt idx="3236">
                  <c:v>4.8002685464921147</c:v>
                </c:pt>
                <c:pt idx="3237">
                  <c:v>4.2117041512811699</c:v>
                </c:pt>
                <c:pt idx="3238">
                  <c:v>4.2094662638469167</c:v>
                </c:pt>
                <c:pt idx="3239">
                  <c:v>4.3571668345082308</c:v>
                </c:pt>
                <c:pt idx="3240">
                  <c:v>4.3571668345082308</c:v>
                </c:pt>
                <c:pt idx="3241">
                  <c:v>3.578382007385017</c:v>
                </c:pt>
                <c:pt idx="3242">
                  <c:v>3.9565849837753131</c:v>
                </c:pt>
                <c:pt idx="3243">
                  <c:v>4.1378538659505359</c:v>
                </c:pt>
                <c:pt idx="3244">
                  <c:v>3.3993510126440474</c:v>
                </c:pt>
                <c:pt idx="3245">
                  <c:v>3.2091305807317894</c:v>
                </c:pt>
                <c:pt idx="3246">
                  <c:v>2.8801611278952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C3-4447-A4A0-A686D1916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285440"/>
        <c:axId val="54286976"/>
      </c:lineChart>
      <c:lineChart>
        <c:grouping val="standard"/>
        <c:varyColors val="0"/>
        <c:ser>
          <c:idx val="0"/>
          <c:order val="0"/>
          <c:tx>
            <c:strRef>
              <c:f>'c4-2'!$B$10</c:f>
              <c:strCache>
                <c:ptCount val="1"/>
                <c:pt idx="0">
                  <c:v>EUR/HUF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2'!$A$12:$A$5000</c:f>
              <c:numCache>
                <c:formatCode>m/d/yyyy</c:formatCode>
                <c:ptCount val="4989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3</c:v>
                </c:pt>
                <c:pt idx="54">
                  <c:v>40984</c:v>
                </c:pt>
                <c:pt idx="55">
                  <c:v>40987</c:v>
                </c:pt>
                <c:pt idx="56">
                  <c:v>40988</c:v>
                </c:pt>
                <c:pt idx="57">
                  <c:v>40989</c:v>
                </c:pt>
                <c:pt idx="58">
                  <c:v>40990</c:v>
                </c:pt>
                <c:pt idx="59">
                  <c:v>40991</c:v>
                </c:pt>
                <c:pt idx="60">
                  <c:v>40994</c:v>
                </c:pt>
                <c:pt idx="61">
                  <c:v>40995</c:v>
                </c:pt>
                <c:pt idx="62">
                  <c:v>40996</c:v>
                </c:pt>
                <c:pt idx="63">
                  <c:v>40997</c:v>
                </c:pt>
                <c:pt idx="64">
                  <c:v>40998</c:v>
                </c:pt>
                <c:pt idx="65">
                  <c:v>41001</c:v>
                </c:pt>
                <c:pt idx="66">
                  <c:v>41002</c:v>
                </c:pt>
                <c:pt idx="67">
                  <c:v>41003</c:v>
                </c:pt>
                <c:pt idx="68">
                  <c:v>41004</c:v>
                </c:pt>
                <c:pt idx="69">
                  <c:v>41005</c:v>
                </c:pt>
                <c:pt idx="70">
                  <c:v>41008</c:v>
                </c:pt>
                <c:pt idx="71">
                  <c:v>41009</c:v>
                </c:pt>
                <c:pt idx="72">
                  <c:v>41010</c:v>
                </c:pt>
                <c:pt idx="73">
                  <c:v>41011</c:v>
                </c:pt>
                <c:pt idx="74">
                  <c:v>41012</c:v>
                </c:pt>
                <c:pt idx="75">
                  <c:v>41015</c:v>
                </c:pt>
                <c:pt idx="76">
                  <c:v>41016</c:v>
                </c:pt>
                <c:pt idx="77">
                  <c:v>41017</c:v>
                </c:pt>
                <c:pt idx="78">
                  <c:v>41018</c:v>
                </c:pt>
                <c:pt idx="79">
                  <c:v>41019</c:v>
                </c:pt>
                <c:pt idx="80">
                  <c:v>41022</c:v>
                </c:pt>
                <c:pt idx="81">
                  <c:v>41023</c:v>
                </c:pt>
                <c:pt idx="82">
                  <c:v>41024</c:v>
                </c:pt>
                <c:pt idx="83">
                  <c:v>41025</c:v>
                </c:pt>
                <c:pt idx="84">
                  <c:v>41026</c:v>
                </c:pt>
                <c:pt idx="85">
                  <c:v>41029</c:v>
                </c:pt>
                <c:pt idx="86">
                  <c:v>41030</c:v>
                </c:pt>
                <c:pt idx="87">
                  <c:v>41031</c:v>
                </c:pt>
                <c:pt idx="88">
                  <c:v>41032</c:v>
                </c:pt>
                <c:pt idx="89">
                  <c:v>41033</c:v>
                </c:pt>
                <c:pt idx="90">
                  <c:v>41036</c:v>
                </c:pt>
                <c:pt idx="91">
                  <c:v>41037</c:v>
                </c:pt>
                <c:pt idx="92">
                  <c:v>41038</c:v>
                </c:pt>
                <c:pt idx="93">
                  <c:v>41039</c:v>
                </c:pt>
                <c:pt idx="94">
                  <c:v>41040</c:v>
                </c:pt>
                <c:pt idx="95">
                  <c:v>41043</c:v>
                </c:pt>
                <c:pt idx="96">
                  <c:v>41044</c:v>
                </c:pt>
                <c:pt idx="97">
                  <c:v>41045</c:v>
                </c:pt>
                <c:pt idx="98">
                  <c:v>41046</c:v>
                </c:pt>
                <c:pt idx="99">
                  <c:v>41047</c:v>
                </c:pt>
                <c:pt idx="100">
                  <c:v>41050</c:v>
                </c:pt>
                <c:pt idx="101">
                  <c:v>41051</c:v>
                </c:pt>
                <c:pt idx="102">
                  <c:v>41052</c:v>
                </c:pt>
                <c:pt idx="103">
                  <c:v>41053</c:v>
                </c:pt>
                <c:pt idx="104">
                  <c:v>41054</c:v>
                </c:pt>
                <c:pt idx="105">
                  <c:v>41057</c:v>
                </c:pt>
                <c:pt idx="106">
                  <c:v>41058</c:v>
                </c:pt>
                <c:pt idx="107">
                  <c:v>41059</c:v>
                </c:pt>
                <c:pt idx="108">
                  <c:v>41060</c:v>
                </c:pt>
                <c:pt idx="109">
                  <c:v>41061</c:v>
                </c:pt>
                <c:pt idx="110">
                  <c:v>41064</c:v>
                </c:pt>
                <c:pt idx="111">
                  <c:v>41065</c:v>
                </c:pt>
                <c:pt idx="112">
                  <c:v>41066</c:v>
                </c:pt>
                <c:pt idx="113">
                  <c:v>41067</c:v>
                </c:pt>
                <c:pt idx="114">
                  <c:v>41068</c:v>
                </c:pt>
                <c:pt idx="115">
                  <c:v>41071</c:v>
                </c:pt>
                <c:pt idx="116">
                  <c:v>41072</c:v>
                </c:pt>
                <c:pt idx="117">
                  <c:v>41073</c:v>
                </c:pt>
                <c:pt idx="118">
                  <c:v>41074</c:v>
                </c:pt>
                <c:pt idx="119">
                  <c:v>41075</c:v>
                </c:pt>
                <c:pt idx="120">
                  <c:v>41078</c:v>
                </c:pt>
                <c:pt idx="121">
                  <c:v>41079</c:v>
                </c:pt>
                <c:pt idx="122">
                  <c:v>41080</c:v>
                </c:pt>
                <c:pt idx="123">
                  <c:v>41081</c:v>
                </c:pt>
                <c:pt idx="124">
                  <c:v>41082</c:v>
                </c:pt>
                <c:pt idx="125">
                  <c:v>41085</c:v>
                </c:pt>
                <c:pt idx="126">
                  <c:v>41086</c:v>
                </c:pt>
                <c:pt idx="127">
                  <c:v>41087</c:v>
                </c:pt>
                <c:pt idx="128">
                  <c:v>41088</c:v>
                </c:pt>
                <c:pt idx="129">
                  <c:v>41089</c:v>
                </c:pt>
                <c:pt idx="130">
                  <c:v>41092</c:v>
                </c:pt>
                <c:pt idx="131">
                  <c:v>41093</c:v>
                </c:pt>
                <c:pt idx="132">
                  <c:v>41094</c:v>
                </c:pt>
                <c:pt idx="133">
                  <c:v>41095</c:v>
                </c:pt>
                <c:pt idx="134">
                  <c:v>41096</c:v>
                </c:pt>
                <c:pt idx="135">
                  <c:v>41099</c:v>
                </c:pt>
                <c:pt idx="136">
                  <c:v>41100</c:v>
                </c:pt>
                <c:pt idx="137">
                  <c:v>41101</c:v>
                </c:pt>
                <c:pt idx="138">
                  <c:v>41102</c:v>
                </c:pt>
                <c:pt idx="139">
                  <c:v>41103</c:v>
                </c:pt>
                <c:pt idx="140">
                  <c:v>41106</c:v>
                </c:pt>
                <c:pt idx="141">
                  <c:v>41107</c:v>
                </c:pt>
                <c:pt idx="142">
                  <c:v>41108</c:v>
                </c:pt>
                <c:pt idx="143">
                  <c:v>41109</c:v>
                </c:pt>
                <c:pt idx="144">
                  <c:v>41110</c:v>
                </c:pt>
                <c:pt idx="145">
                  <c:v>41113</c:v>
                </c:pt>
                <c:pt idx="146">
                  <c:v>41114</c:v>
                </c:pt>
                <c:pt idx="147">
                  <c:v>41115</c:v>
                </c:pt>
                <c:pt idx="148">
                  <c:v>41116</c:v>
                </c:pt>
                <c:pt idx="149">
                  <c:v>41117</c:v>
                </c:pt>
                <c:pt idx="150">
                  <c:v>41120</c:v>
                </c:pt>
                <c:pt idx="151">
                  <c:v>41121</c:v>
                </c:pt>
                <c:pt idx="152">
                  <c:v>41122</c:v>
                </c:pt>
                <c:pt idx="153">
                  <c:v>41123</c:v>
                </c:pt>
                <c:pt idx="154">
                  <c:v>41124</c:v>
                </c:pt>
                <c:pt idx="155">
                  <c:v>41127</c:v>
                </c:pt>
                <c:pt idx="156">
                  <c:v>41128</c:v>
                </c:pt>
                <c:pt idx="157">
                  <c:v>41129</c:v>
                </c:pt>
                <c:pt idx="158">
                  <c:v>41130</c:v>
                </c:pt>
                <c:pt idx="159">
                  <c:v>41131</c:v>
                </c:pt>
                <c:pt idx="160">
                  <c:v>41134</c:v>
                </c:pt>
                <c:pt idx="161">
                  <c:v>41135</c:v>
                </c:pt>
                <c:pt idx="162">
                  <c:v>41136</c:v>
                </c:pt>
                <c:pt idx="163">
                  <c:v>41137</c:v>
                </c:pt>
                <c:pt idx="164">
                  <c:v>41138</c:v>
                </c:pt>
                <c:pt idx="165">
                  <c:v>41141</c:v>
                </c:pt>
                <c:pt idx="166">
                  <c:v>41142</c:v>
                </c:pt>
                <c:pt idx="167">
                  <c:v>41143</c:v>
                </c:pt>
                <c:pt idx="168">
                  <c:v>41144</c:v>
                </c:pt>
                <c:pt idx="169">
                  <c:v>41145</c:v>
                </c:pt>
                <c:pt idx="170">
                  <c:v>41148</c:v>
                </c:pt>
                <c:pt idx="171">
                  <c:v>41149</c:v>
                </c:pt>
                <c:pt idx="172">
                  <c:v>41150</c:v>
                </c:pt>
                <c:pt idx="173">
                  <c:v>41151</c:v>
                </c:pt>
                <c:pt idx="174">
                  <c:v>41152</c:v>
                </c:pt>
                <c:pt idx="175">
                  <c:v>41155</c:v>
                </c:pt>
                <c:pt idx="176">
                  <c:v>41156</c:v>
                </c:pt>
                <c:pt idx="177">
                  <c:v>41157</c:v>
                </c:pt>
                <c:pt idx="178">
                  <c:v>41158</c:v>
                </c:pt>
                <c:pt idx="179">
                  <c:v>41159</c:v>
                </c:pt>
                <c:pt idx="180">
                  <c:v>41162</c:v>
                </c:pt>
                <c:pt idx="181">
                  <c:v>41163</c:v>
                </c:pt>
                <c:pt idx="182">
                  <c:v>41164</c:v>
                </c:pt>
                <c:pt idx="183">
                  <c:v>41165</c:v>
                </c:pt>
                <c:pt idx="184">
                  <c:v>41166</c:v>
                </c:pt>
                <c:pt idx="185">
                  <c:v>41169</c:v>
                </c:pt>
                <c:pt idx="186">
                  <c:v>41170</c:v>
                </c:pt>
                <c:pt idx="187">
                  <c:v>41171</c:v>
                </c:pt>
                <c:pt idx="188">
                  <c:v>41172</c:v>
                </c:pt>
                <c:pt idx="189">
                  <c:v>41173</c:v>
                </c:pt>
                <c:pt idx="190">
                  <c:v>41176</c:v>
                </c:pt>
                <c:pt idx="191">
                  <c:v>41177</c:v>
                </c:pt>
                <c:pt idx="192">
                  <c:v>41178</c:v>
                </c:pt>
                <c:pt idx="193">
                  <c:v>41179</c:v>
                </c:pt>
                <c:pt idx="194">
                  <c:v>41180</c:v>
                </c:pt>
                <c:pt idx="195">
                  <c:v>41183</c:v>
                </c:pt>
                <c:pt idx="196">
                  <c:v>41184</c:v>
                </c:pt>
                <c:pt idx="197">
                  <c:v>41185</c:v>
                </c:pt>
                <c:pt idx="198">
                  <c:v>41186</c:v>
                </c:pt>
                <c:pt idx="199">
                  <c:v>41187</c:v>
                </c:pt>
                <c:pt idx="200">
                  <c:v>41190</c:v>
                </c:pt>
                <c:pt idx="201">
                  <c:v>41191</c:v>
                </c:pt>
                <c:pt idx="202">
                  <c:v>41192</c:v>
                </c:pt>
                <c:pt idx="203">
                  <c:v>41193</c:v>
                </c:pt>
                <c:pt idx="204">
                  <c:v>41194</c:v>
                </c:pt>
                <c:pt idx="205">
                  <c:v>41197</c:v>
                </c:pt>
                <c:pt idx="206">
                  <c:v>41198</c:v>
                </c:pt>
                <c:pt idx="207">
                  <c:v>41199</c:v>
                </c:pt>
                <c:pt idx="208">
                  <c:v>41200</c:v>
                </c:pt>
                <c:pt idx="209">
                  <c:v>41201</c:v>
                </c:pt>
                <c:pt idx="210">
                  <c:v>41204</c:v>
                </c:pt>
                <c:pt idx="211">
                  <c:v>41205</c:v>
                </c:pt>
                <c:pt idx="212">
                  <c:v>41206</c:v>
                </c:pt>
                <c:pt idx="213">
                  <c:v>41207</c:v>
                </c:pt>
                <c:pt idx="214">
                  <c:v>41208</c:v>
                </c:pt>
                <c:pt idx="215">
                  <c:v>41211</c:v>
                </c:pt>
                <c:pt idx="216">
                  <c:v>41212</c:v>
                </c:pt>
                <c:pt idx="217">
                  <c:v>41213</c:v>
                </c:pt>
                <c:pt idx="218">
                  <c:v>41214</c:v>
                </c:pt>
                <c:pt idx="219">
                  <c:v>41215</c:v>
                </c:pt>
                <c:pt idx="220">
                  <c:v>41218</c:v>
                </c:pt>
                <c:pt idx="221">
                  <c:v>41219</c:v>
                </c:pt>
                <c:pt idx="222">
                  <c:v>41220</c:v>
                </c:pt>
                <c:pt idx="223">
                  <c:v>41221</c:v>
                </c:pt>
                <c:pt idx="224">
                  <c:v>41222</c:v>
                </c:pt>
                <c:pt idx="225">
                  <c:v>41225</c:v>
                </c:pt>
                <c:pt idx="226">
                  <c:v>41226</c:v>
                </c:pt>
                <c:pt idx="227">
                  <c:v>41227</c:v>
                </c:pt>
                <c:pt idx="228">
                  <c:v>41228</c:v>
                </c:pt>
                <c:pt idx="229">
                  <c:v>41229</c:v>
                </c:pt>
                <c:pt idx="230">
                  <c:v>41232</c:v>
                </c:pt>
                <c:pt idx="231">
                  <c:v>41233</c:v>
                </c:pt>
                <c:pt idx="232">
                  <c:v>41234</c:v>
                </c:pt>
                <c:pt idx="233">
                  <c:v>41235</c:v>
                </c:pt>
                <c:pt idx="234">
                  <c:v>41236</c:v>
                </c:pt>
                <c:pt idx="235">
                  <c:v>41239</c:v>
                </c:pt>
                <c:pt idx="236">
                  <c:v>41240</c:v>
                </c:pt>
                <c:pt idx="237">
                  <c:v>41241</c:v>
                </c:pt>
                <c:pt idx="238">
                  <c:v>41242</c:v>
                </c:pt>
                <c:pt idx="239">
                  <c:v>41243</c:v>
                </c:pt>
                <c:pt idx="240">
                  <c:v>41246</c:v>
                </c:pt>
                <c:pt idx="241">
                  <c:v>41247</c:v>
                </c:pt>
                <c:pt idx="242">
                  <c:v>41248</c:v>
                </c:pt>
                <c:pt idx="243">
                  <c:v>41249</c:v>
                </c:pt>
                <c:pt idx="244">
                  <c:v>41250</c:v>
                </c:pt>
                <c:pt idx="245">
                  <c:v>41253</c:v>
                </c:pt>
                <c:pt idx="246">
                  <c:v>41254</c:v>
                </c:pt>
                <c:pt idx="247">
                  <c:v>41255</c:v>
                </c:pt>
                <c:pt idx="248">
                  <c:v>41256</c:v>
                </c:pt>
                <c:pt idx="249">
                  <c:v>41257</c:v>
                </c:pt>
                <c:pt idx="250">
                  <c:v>41260</c:v>
                </c:pt>
                <c:pt idx="251">
                  <c:v>41261</c:v>
                </c:pt>
                <c:pt idx="252">
                  <c:v>41262</c:v>
                </c:pt>
                <c:pt idx="253">
                  <c:v>41263</c:v>
                </c:pt>
                <c:pt idx="254">
                  <c:v>41264</c:v>
                </c:pt>
                <c:pt idx="255">
                  <c:v>41267</c:v>
                </c:pt>
                <c:pt idx="256">
                  <c:v>41268</c:v>
                </c:pt>
                <c:pt idx="257">
                  <c:v>41269</c:v>
                </c:pt>
                <c:pt idx="258">
                  <c:v>41270</c:v>
                </c:pt>
                <c:pt idx="259">
                  <c:v>41271</c:v>
                </c:pt>
                <c:pt idx="260">
                  <c:v>41274</c:v>
                </c:pt>
                <c:pt idx="261">
                  <c:v>41275</c:v>
                </c:pt>
                <c:pt idx="262">
                  <c:v>41276</c:v>
                </c:pt>
                <c:pt idx="263">
                  <c:v>41277</c:v>
                </c:pt>
                <c:pt idx="264">
                  <c:v>41278</c:v>
                </c:pt>
                <c:pt idx="265">
                  <c:v>41281</c:v>
                </c:pt>
                <c:pt idx="266">
                  <c:v>41282</c:v>
                </c:pt>
                <c:pt idx="267">
                  <c:v>41283</c:v>
                </c:pt>
                <c:pt idx="268">
                  <c:v>41284</c:v>
                </c:pt>
                <c:pt idx="269">
                  <c:v>41285</c:v>
                </c:pt>
                <c:pt idx="270">
                  <c:v>41288</c:v>
                </c:pt>
                <c:pt idx="271">
                  <c:v>41289</c:v>
                </c:pt>
                <c:pt idx="272">
                  <c:v>41290</c:v>
                </c:pt>
                <c:pt idx="273">
                  <c:v>41291</c:v>
                </c:pt>
                <c:pt idx="274">
                  <c:v>41292</c:v>
                </c:pt>
                <c:pt idx="275">
                  <c:v>41295</c:v>
                </c:pt>
                <c:pt idx="276">
                  <c:v>41296</c:v>
                </c:pt>
                <c:pt idx="277">
                  <c:v>41297</c:v>
                </c:pt>
                <c:pt idx="278">
                  <c:v>41298</c:v>
                </c:pt>
                <c:pt idx="279">
                  <c:v>41299</c:v>
                </c:pt>
                <c:pt idx="280">
                  <c:v>41302</c:v>
                </c:pt>
                <c:pt idx="281">
                  <c:v>41303</c:v>
                </c:pt>
                <c:pt idx="282">
                  <c:v>41304</c:v>
                </c:pt>
                <c:pt idx="283">
                  <c:v>41305</c:v>
                </c:pt>
                <c:pt idx="284">
                  <c:v>41306</c:v>
                </c:pt>
                <c:pt idx="285">
                  <c:v>41309</c:v>
                </c:pt>
                <c:pt idx="286">
                  <c:v>41310</c:v>
                </c:pt>
                <c:pt idx="287">
                  <c:v>41311</c:v>
                </c:pt>
                <c:pt idx="288">
                  <c:v>41312</c:v>
                </c:pt>
                <c:pt idx="289">
                  <c:v>41313</c:v>
                </c:pt>
                <c:pt idx="290">
                  <c:v>41316</c:v>
                </c:pt>
                <c:pt idx="291">
                  <c:v>41317</c:v>
                </c:pt>
                <c:pt idx="292">
                  <c:v>41318</c:v>
                </c:pt>
                <c:pt idx="293">
                  <c:v>41319</c:v>
                </c:pt>
                <c:pt idx="294">
                  <c:v>41320</c:v>
                </c:pt>
                <c:pt idx="295">
                  <c:v>41323</c:v>
                </c:pt>
                <c:pt idx="296">
                  <c:v>41324</c:v>
                </c:pt>
                <c:pt idx="297">
                  <c:v>41325</c:v>
                </c:pt>
                <c:pt idx="298">
                  <c:v>41326</c:v>
                </c:pt>
                <c:pt idx="299">
                  <c:v>41327</c:v>
                </c:pt>
                <c:pt idx="300">
                  <c:v>41330</c:v>
                </c:pt>
                <c:pt idx="301">
                  <c:v>41331</c:v>
                </c:pt>
                <c:pt idx="302">
                  <c:v>41332</c:v>
                </c:pt>
                <c:pt idx="303">
                  <c:v>41333</c:v>
                </c:pt>
                <c:pt idx="304">
                  <c:v>41334</c:v>
                </c:pt>
                <c:pt idx="305">
                  <c:v>41337</c:v>
                </c:pt>
                <c:pt idx="306">
                  <c:v>41338</c:v>
                </c:pt>
                <c:pt idx="307">
                  <c:v>41339</c:v>
                </c:pt>
                <c:pt idx="308">
                  <c:v>41340</c:v>
                </c:pt>
                <c:pt idx="309">
                  <c:v>41341</c:v>
                </c:pt>
                <c:pt idx="310">
                  <c:v>41344</c:v>
                </c:pt>
                <c:pt idx="311">
                  <c:v>41345</c:v>
                </c:pt>
                <c:pt idx="312">
                  <c:v>41346</c:v>
                </c:pt>
                <c:pt idx="313">
                  <c:v>41347</c:v>
                </c:pt>
                <c:pt idx="314">
                  <c:v>41348</c:v>
                </c:pt>
                <c:pt idx="315">
                  <c:v>41351</c:v>
                </c:pt>
                <c:pt idx="316">
                  <c:v>41352</c:v>
                </c:pt>
                <c:pt idx="317">
                  <c:v>41353</c:v>
                </c:pt>
                <c:pt idx="318">
                  <c:v>41354</c:v>
                </c:pt>
                <c:pt idx="319">
                  <c:v>41355</c:v>
                </c:pt>
                <c:pt idx="320">
                  <c:v>41358</c:v>
                </c:pt>
                <c:pt idx="321">
                  <c:v>41359</c:v>
                </c:pt>
                <c:pt idx="322">
                  <c:v>41360</c:v>
                </c:pt>
                <c:pt idx="323">
                  <c:v>41361</c:v>
                </c:pt>
                <c:pt idx="324">
                  <c:v>41362</c:v>
                </c:pt>
                <c:pt idx="325">
                  <c:v>41365</c:v>
                </c:pt>
                <c:pt idx="326">
                  <c:v>41366</c:v>
                </c:pt>
                <c:pt idx="327">
                  <c:v>41367</c:v>
                </c:pt>
                <c:pt idx="328">
                  <c:v>41368</c:v>
                </c:pt>
                <c:pt idx="329">
                  <c:v>41369</c:v>
                </c:pt>
                <c:pt idx="330">
                  <c:v>41372</c:v>
                </c:pt>
                <c:pt idx="331">
                  <c:v>41373</c:v>
                </c:pt>
                <c:pt idx="332">
                  <c:v>41374</c:v>
                </c:pt>
                <c:pt idx="333">
                  <c:v>41375</c:v>
                </c:pt>
                <c:pt idx="334">
                  <c:v>41376</c:v>
                </c:pt>
                <c:pt idx="335">
                  <c:v>41379</c:v>
                </c:pt>
                <c:pt idx="336">
                  <c:v>41380</c:v>
                </c:pt>
                <c:pt idx="337">
                  <c:v>41381</c:v>
                </c:pt>
                <c:pt idx="338">
                  <c:v>41382</c:v>
                </c:pt>
                <c:pt idx="339">
                  <c:v>41383</c:v>
                </c:pt>
                <c:pt idx="340">
                  <c:v>41386</c:v>
                </c:pt>
                <c:pt idx="341">
                  <c:v>41387</c:v>
                </c:pt>
                <c:pt idx="342">
                  <c:v>41388</c:v>
                </c:pt>
                <c:pt idx="343">
                  <c:v>41389</c:v>
                </c:pt>
                <c:pt idx="344">
                  <c:v>41390</c:v>
                </c:pt>
                <c:pt idx="345">
                  <c:v>41393</c:v>
                </c:pt>
                <c:pt idx="346">
                  <c:v>41394</c:v>
                </c:pt>
                <c:pt idx="347">
                  <c:v>41395</c:v>
                </c:pt>
                <c:pt idx="348">
                  <c:v>41396</c:v>
                </c:pt>
                <c:pt idx="349">
                  <c:v>41397</c:v>
                </c:pt>
                <c:pt idx="350">
                  <c:v>41400</c:v>
                </c:pt>
                <c:pt idx="351">
                  <c:v>41401</c:v>
                </c:pt>
                <c:pt idx="352">
                  <c:v>41402</c:v>
                </c:pt>
                <c:pt idx="353">
                  <c:v>41403</c:v>
                </c:pt>
                <c:pt idx="354">
                  <c:v>41404</c:v>
                </c:pt>
                <c:pt idx="355">
                  <c:v>41407</c:v>
                </c:pt>
                <c:pt idx="356">
                  <c:v>41408</c:v>
                </c:pt>
                <c:pt idx="357">
                  <c:v>41409</c:v>
                </c:pt>
                <c:pt idx="358">
                  <c:v>41410</c:v>
                </c:pt>
                <c:pt idx="359">
                  <c:v>41411</c:v>
                </c:pt>
                <c:pt idx="360">
                  <c:v>41414</c:v>
                </c:pt>
                <c:pt idx="361">
                  <c:v>41415</c:v>
                </c:pt>
                <c:pt idx="362">
                  <c:v>41416</c:v>
                </c:pt>
                <c:pt idx="363">
                  <c:v>41417</c:v>
                </c:pt>
                <c:pt idx="364">
                  <c:v>41418</c:v>
                </c:pt>
                <c:pt idx="365">
                  <c:v>41421</c:v>
                </c:pt>
                <c:pt idx="366">
                  <c:v>41422</c:v>
                </c:pt>
                <c:pt idx="367">
                  <c:v>41423</c:v>
                </c:pt>
                <c:pt idx="368">
                  <c:v>41424</c:v>
                </c:pt>
                <c:pt idx="369">
                  <c:v>41425</c:v>
                </c:pt>
                <c:pt idx="370">
                  <c:v>41428</c:v>
                </c:pt>
                <c:pt idx="371">
                  <c:v>41429</c:v>
                </c:pt>
                <c:pt idx="372">
                  <c:v>41430</c:v>
                </c:pt>
                <c:pt idx="373">
                  <c:v>41431</c:v>
                </c:pt>
                <c:pt idx="374">
                  <c:v>41432</c:v>
                </c:pt>
                <c:pt idx="375">
                  <c:v>41435</c:v>
                </c:pt>
                <c:pt idx="376">
                  <c:v>41436</c:v>
                </c:pt>
                <c:pt idx="377">
                  <c:v>41437</c:v>
                </c:pt>
                <c:pt idx="378">
                  <c:v>41438</c:v>
                </c:pt>
                <c:pt idx="379">
                  <c:v>41439</c:v>
                </c:pt>
                <c:pt idx="380">
                  <c:v>41442</c:v>
                </c:pt>
                <c:pt idx="381">
                  <c:v>41443</c:v>
                </c:pt>
                <c:pt idx="382">
                  <c:v>41444</c:v>
                </c:pt>
                <c:pt idx="383">
                  <c:v>41445</c:v>
                </c:pt>
                <c:pt idx="384">
                  <c:v>41446</c:v>
                </c:pt>
                <c:pt idx="385">
                  <c:v>41449</c:v>
                </c:pt>
                <c:pt idx="386">
                  <c:v>41450</c:v>
                </c:pt>
                <c:pt idx="387">
                  <c:v>41451</c:v>
                </c:pt>
                <c:pt idx="388">
                  <c:v>41452</c:v>
                </c:pt>
                <c:pt idx="389">
                  <c:v>41453</c:v>
                </c:pt>
                <c:pt idx="390">
                  <c:v>41456</c:v>
                </c:pt>
                <c:pt idx="391">
                  <c:v>41457</c:v>
                </c:pt>
                <c:pt idx="392">
                  <c:v>41458</c:v>
                </c:pt>
                <c:pt idx="393">
                  <c:v>41459</c:v>
                </c:pt>
                <c:pt idx="394">
                  <c:v>41460</c:v>
                </c:pt>
                <c:pt idx="395">
                  <c:v>41463</c:v>
                </c:pt>
                <c:pt idx="396">
                  <c:v>41464</c:v>
                </c:pt>
                <c:pt idx="397">
                  <c:v>41465</c:v>
                </c:pt>
                <c:pt idx="398">
                  <c:v>41466</c:v>
                </c:pt>
                <c:pt idx="399">
                  <c:v>41467</c:v>
                </c:pt>
                <c:pt idx="400">
                  <c:v>41470</c:v>
                </c:pt>
                <c:pt idx="401">
                  <c:v>41471</c:v>
                </c:pt>
                <c:pt idx="402">
                  <c:v>41472</c:v>
                </c:pt>
                <c:pt idx="403">
                  <c:v>41473</c:v>
                </c:pt>
                <c:pt idx="404">
                  <c:v>41474</c:v>
                </c:pt>
                <c:pt idx="405">
                  <c:v>41477</c:v>
                </c:pt>
                <c:pt idx="406">
                  <c:v>41478</c:v>
                </c:pt>
                <c:pt idx="407">
                  <c:v>41479</c:v>
                </c:pt>
                <c:pt idx="408">
                  <c:v>41480</c:v>
                </c:pt>
                <c:pt idx="409">
                  <c:v>41481</c:v>
                </c:pt>
                <c:pt idx="410">
                  <c:v>41484</c:v>
                </c:pt>
                <c:pt idx="411">
                  <c:v>41485</c:v>
                </c:pt>
                <c:pt idx="412">
                  <c:v>41486</c:v>
                </c:pt>
                <c:pt idx="413">
                  <c:v>41487</c:v>
                </c:pt>
                <c:pt idx="414">
                  <c:v>41488</c:v>
                </c:pt>
                <c:pt idx="415">
                  <c:v>41491</c:v>
                </c:pt>
                <c:pt idx="416">
                  <c:v>41492</c:v>
                </c:pt>
                <c:pt idx="417">
                  <c:v>41493</c:v>
                </c:pt>
                <c:pt idx="418">
                  <c:v>41494</c:v>
                </c:pt>
                <c:pt idx="419">
                  <c:v>41495</c:v>
                </c:pt>
                <c:pt idx="420">
                  <c:v>41498</c:v>
                </c:pt>
                <c:pt idx="421">
                  <c:v>41499</c:v>
                </c:pt>
                <c:pt idx="422">
                  <c:v>41500</c:v>
                </c:pt>
                <c:pt idx="423">
                  <c:v>41501</c:v>
                </c:pt>
                <c:pt idx="424">
                  <c:v>41502</c:v>
                </c:pt>
                <c:pt idx="425">
                  <c:v>41505</c:v>
                </c:pt>
                <c:pt idx="426">
                  <c:v>41506</c:v>
                </c:pt>
                <c:pt idx="427">
                  <c:v>41507</c:v>
                </c:pt>
                <c:pt idx="428">
                  <c:v>41508</c:v>
                </c:pt>
                <c:pt idx="429">
                  <c:v>41509</c:v>
                </c:pt>
                <c:pt idx="430">
                  <c:v>41512</c:v>
                </c:pt>
                <c:pt idx="431">
                  <c:v>41513</c:v>
                </c:pt>
                <c:pt idx="432">
                  <c:v>41514</c:v>
                </c:pt>
                <c:pt idx="433">
                  <c:v>41515</c:v>
                </c:pt>
                <c:pt idx="434">
                  <c:v>41516</c:v>
                </c:pt>
                <c:pt idx="435">
                  <c:v>41519</c:v>
                </c:pt>
                <c:pt idx="436">
                  <c:v>41520</c:v>
                </c:pt>
                <c:pt idx="437">
                  <c:v>41521</c:v>
                </c:pt>
                <c:pt idx="438">
                  <c:v>41522</c:v>
                </c:pt>
                <c:pt idx="439">
                  <c:v>41523</c:v>
                </c:pt>
                <c:pt idx="440">
                  <c:v>41526</c:v>
                </c:pt>
                <c:pt idx="441">
                  <c:v>41527</c:v>
                </c:pt>
                <c:pt idx="442">
                  <c:v>41528</c:v>
                </c:pt>
                <c:pt idx="443">
                  <c:v>41529</c:v>
                </c:pt>
                <c:pt idx="444">
                  <c:v>41530</c:v>
                </c:pt>
                <c:pt idx="445">
                  <c:v>41533</c:v>
                </c:pt>
                <c:pt idx="446">
                  <c:v>41534</c:v>
                </c:pt>
                <c:pt idx="447">
                  <c:v>41535</c:v>
                </c:pt>
                <c:pt idx="448">
                  <c:v>41536</c:v>
                </c:pt>
                <c:pt idx="449">
                  <c:v>41537</c:v>
                </c:pt>
                <c:pt idx="450">
                  <c:v>41540</c:v>
                </c:pt>
                <c:pt idx="451">
                  <c:v>41541</c:v>
                </c:pt>
                <c:pt idx="452">
                  <c:v>41542</c:v>
                </c:pt>
                <c:pt idx="453">
                  <c:v>41543</c:v>
                </c:pt>
                <c:pt idx="454">
                  <c:v>41544</c:v>
                </c:pt>
                <c:pt idx="455">
                  <c:v>41547</c:v>
                </c:pt>
                <c:pt idx="456">
                  <c:v>41548</c:v>
                </c:pt>
                <c:pt idx="457">
                  <c:v>41549</c:v>
                </c:pt>
                <c:pt idx="458">
                  <c:v>41550</c:v>
                </c:pt>
                <c:pt idx="459">
                  <c:v>41551</c:v>
                </c:pt>
                <c:pt idx="460">
                  <c:v>41554</c:v>
                </c:pt>
                <c:pt idx="461">
                  <c:v>41555</c:v>
                </c:pt>
                <c:pt idx="462">
                  <c:v>41556</c:v>
                </c:pt>
                <c:pt idx="463">
                  <c:v>41557</c:v>
                </c:pt>
                <c:pt idx="464">
                  <c:v>41558</c:v>
                </c:pt>
                <c:pt idx="465">
                  <c:v>41561</c:v>
                </c:pt>
                <c:pt idx="466">
                  <c:v>41562</c:v>
                </c:pt>
                <c:pt idx="467">
                  <c:v>41563</c:v>
                </c:pt>
                <c:pt idx="468">
                  <c:v>41564</c:v>
                </c:pt>
                <c:pt idx="469">
                  <c:v>41565</c:v>
                </c:pt>
                <c:pt idx="470">
                  <c:v>41568</c:v>
                </c:pt>
                <c:pt idx="471">
                  <c:v>41569</c:v>
                </c:pt>
                <c:pt idx="472">
                  <c:v>41570</c:v>
                </c:pt>
                <c:pt idx="473">
                  <c:v>41571</c:v>
                </c:pt>
                <c:pt idx="474">
                  <c:v>41572</c:v>
                </c:pt>
                <c:pt idx="475">
                  <c:v>41575</c:v>
                </c:pt>
                <c:pt idx="476">
                  <c:v>41576</c:v>
                </c:pt>
                <c:pt idx="477">
                  <c:v>41577</c:v>
                </c:pt>
                <c:pt idx="478">
                  <c:v>41578</c:v>
                </c:pt>
                <c:pt idx="479">
                  <c:v>41579</c:v>
                </c:pt>
                <c:pt idx="480">
                  <c:v>41582</c:v>
                </c:pt>
                <c:pt idx="481">
                  <c:v>41583</c:v>
                </c:pt>
                <c:pt idx="482">
                  <c:v>41584</c:v>
                </c:pt>
                <c:pt idx="483">
                  <c:v>41585</c:v>
                </c:pt>
                <c:pt idx="484">
                  <c:v>41586</c:v>
                </c:pt>
                <c:pt idx="485">
                  <c:v>41589</c:v>
                </c:pt>
                <c:pt idx="486">
                  <c:v>41590</c:v>
                </c:pt>
                <c:pt idx="487">
                  <c:v>41591</c:v>
                </c:pt>
                <c:pt idx="488">
                  <c:v>41592</c:v>
                </c:pt>
                <c:pt idx="489">
                  <c:v>41593</c:v>
                </c:pt>
                <c:pt idx="490">
                  <c:v>41596</c:v>
                </c:pt>
                <c:pt idx="491">
                  <c:v>41597</c:v>
                </c:pt>
                <c:pt idx="492">
                  <c:v>41598</c:v>
                </c:pt>
                <c:pt idx="493">
                  <c:v>41599</c:v>
                </c:pt>
                <c:pt idx="494">
                  <c:v>41600</c:v>
                </c:pt>
                <c:pt idx="495">
                  <c:v>41603</c:v>
                </c:pt>
                <c:pt idx="496">
                  <c:v>41604</c:v>
                </c:pt>
                <c:pt idx="497">
                  <c:v>41605</c:v>
                </c:pt>
                <c:pt idx="498">
                  <c:v>41606</c:v>
                </c:pt>
                <c:pt idx="499">
                  <c:v>41607</c:v>
                </c:pt>
                <c:pt idx="500">
                  <c:v>41610</c:v>
                </c:pt>
                <c:pt idx="501">
                  <c:v>41611</c:v>
                </c:pt>
                <c:pt idx="502">
                  <c:v>41612</c:v>
                </c:pt>
                <c:pt idx="503">
                  <c:v>41613</c:v>
                </c:pt>
                <c:pt idx="504">
                  <c:v>41614</c:v>
                </c:pt>
                <c:pt idx="505">
                  <c:v>41617</c:v>
                </c:pt>
                <c:pt idx="506">
                  <c:v>41618</c:v>
                </c:pt>
                <c:pt idx="507">
                  <c:v>41619</c:v>
                </c:pt>
                <c:pt idx="508">
                  <c:v>41620</c:v>
                </c:pt>
                <c:pt idx="509">
                  <c:v>41621</c:v>
                </c:pt>
                <c:pt idx="510">
                  <c:v>41624</c:v>
                </c:pt>
                <c:pt idx="511">
                  <c:v>41625</c:v>
                </c:pt>
                <c:pt idx="512">
                  <c:v>41626</c:v>
                </c:pt>
                <c:pt idx="513">
                  <c:v>41627</c:v>
                </c:pt>
                <c:pt idx="514">
                  <c:v>41628</c:v>
                </c:pt>
                <c:pt idx="515">
                  <c:v>41631</c:v>
                </c:pt>
                <c:pt idx="516">
                  <c:v>41632</c:v>
                </c:pt>
                <c:pt idx="517">
                  <c:v>41633</c:v>
                </c:pt>
                <c:pt idx="518">
                  <c:v>41634</c:v>
                </c:pt>
                <c:pt idx="519">
                  <c:v>41635</c:v>
                </c:pt>
                <c:pt idx="520">
                  <c:v>41638</c:v>
                </c:pt>
                <c:pt idx="521">
                  <c:v>41639</c:v>
                </c:pt>
                <c:pt idx="522">
                  <c:v>41640</c:v>
                </c:pt>
                <c:pt idx="523">
                  <c:v>41641</c:v>
                </c:pt>
                <c:pt idx="524">
                  <c:v>41642</c:v>
                </c:pt>
                <c:pt idx="525">
                  <c:v>41645</c:v>
                </c:pt>
                <c:pt idx="526">
                  <c:v>41646</c:v>
                </c:pt>
                <c:pt idx="527">
                  <c:v>41647</c:v>
                </c:pt>
                <c:pt idx="528">
                  <c:v>41648</c:v>
                </c:pt>
                <c:pt idx="529">
                  <c:v>41649</c:v>
                </c:pt>
                <c:pt idx="530">
                  <c:v>41652</c:v>
                </c:pt>
                <c:pt idx="531">
                  <c:v>41653</c:v>
                </c:pt>
                <c:pt idx="532">
                  <c:v>41654</c:v>
                </c:pt>
                <c:pt idx="533">
                  <c:v>41655</c:v>
                </c:pt>
                <c:pt idx="534">
                  <c:v>41656</c:v>
                </c:pt>
                <c:pt idx="535">
                  <c:v>41659</c:v>
                </c:pt>
                <c:pt idx="536">
                  <c:v>41660</c:v>
                </c:pt>
                <c:pt idx="537">
                  <c:v>41661</c:v>
                </c:pt>
                <c:pt idx="538">
                  <c:v>41662</c:v>
                </c:pt>
                <c:pt idx="539">
                  <c:v>41663</c:v>
                </c:pt>
                <c:pt idx="540">
                  <c:v>41666</c:v>
                </c:pt>
                <c:pt idx="541">
                  <c:v>41667</c:v>
                </c:pt>
                <c:pt idx="542">
                  <c:v>41668</c:v>
                </c:pt>
                <c:pt idx="543">
                  <c:v>41669</c:v>
                </c:pt>
                <c:pt idx="544">
                  <c:v>41670</c:v>
                </c:pt>
                <c:pt idx="545">
                  <c:v>41673</c:v>
                </c:pt>
                <c:pt idx="546">
                  <c:v>41674</c:v>
                </c:pt>
                <c:pt idx="547">
                  <c:v>41675</c:v>
                </c:pt>
                <c:pt idx="548">
                  <c:v>41676</c:v>
                </c:pt>
                <c:pt idx="549">
                  <c:v>41677</c:v>
                </c:pt>
                <c:pt idx="550">
                  <c:v>41680</c:v>
                </c:pt>
                <c:pt idx="551">
                  <c:v>41681</c:v>
                </c:pt>
                <c:pt idx="552">
                  <c:v>41682</c:v>
                </c:pt>
                <c:pt idx="553">
                  <c:v>41683</c:v>
                </c:pt>
                <c:pt idx="554">
                  <c:v>41684</c:v>
                </c:pt>
                <c:pt idx="555">
                  <c:v>41687</c:v>
                </c:pt>
                <c:pt idx="556">
                  <c:v>41688</c:v>
                </c:pt>
                <c:pt idx="557">
                  <c:v>41689</c:v>
                </c:pt>
                <c:pt idx="558">
                  <c:v>41690</c:v>
                </c:pt>
                <c:pt idx="559">
                  <c:v>41691</c:v>
                </c:pt>
                <c:pt idx="560">
                  <c:v>41694</c:v>
                </c:pt>
                <c:pt idx="561">
                  <c:v>41695</c:v>
                </c:pt>
                <c:pt idx="562">
                  <c:v>41696</c:v>
                </c:pt>
                <c:pt idx="563">
                  <c:v>41697</c:v>
                </c:pt>
                <c:pt idx="564">
                  <c:v>41698</c:v>
                </c:pt>
                <c:pt idx="565">
                  <c:v>41701</c:v>
                </c:pt>
                <c:pt idx="566">
                  <c:v>41702</c:v>
                </c:pt>
                <c:pt idx="567">
                  <c:v>41703</c:v>
                </c:pt>
                <c:pt idx="568">
                  <c:v>41704</c:v>
                </c:pt>
                <c:pt idx="569">
                  <c:v>41705</c:v>
                </c:pt>
                <c:pt idx="570">
                  <c:v>41708</c:v>
                </c:pt>
                <c:pt idx="571">
                  <c:v>41709</c:v>
                </c:pt>
                <c:pt idx="572">
                  <c:v>41710</c:v>
                </c:pt>
                <c:pt idx="573">
                  <c:v>41711</c:v>
                </c:pt>
                <c:pt idx="574">
                  <c:v>41712</c:v>
                </c:pt>
                <c:pt idx="575">
                  <c:v>41715</c:v>
                </c:pt>
                <c:pt idx="576">
                  <c:v>41716</c:v>
                </c:pt>
                <c:pt idx="577">
                  <c:v>41717</c:v>
                </c:pt>
                <c:pt idx="578">
                  <c:v>41718</c:v>
                </c:pt>
                <c:pt idx="579">
                  <c:v>41719</c:v>
                </c:pt>
                <c:pt idx="580">
                  <c:v>41722</c:v>
                </c:pt>
                <c:pt idx="581">
                  <c:v>41723</c:v>
                </c:pt>
                <c:pt idx="582">
                  <c:v>41724</c:v>
                </c:pt>
                <c:pt idx="583">
                  <c:v>41725</c:v>
                </c:pt>
                <c:pt idx="584">
                  <c:v>41726</c:v>
                </c:pt>
                <c:pt idx="585">
                  <c:v>41729</c:v>
                </c:pt>
                <c:pt idx="586">
                  <c:v>41730</c:v>
                </c:pt>
                <c:pt idx="587">
                  <c:v>41731</c:v>
                </c:pt>
                <c:pt idx="588">
                  <c:v>41732</c:v>
                </c:pt>
                <c:pt idx="589">
                  <c:v>41733</c:v>
                </c:pt>
                <c:pt idx="590">
                  <c:v>41736</c:v>
                </c:pt>
                <c:pt idx="591">
                  <c:v>41737</c:v>
                </c:pt>
                <c:pt idx="592">
                  <c:v>41738</c:v>
                </c:pt>
                <c:pt idx="593">
                  <c:v>41739</c:v>
                </c:pt>
                <c:pt idx="594">
                  <c:v>41740</c:v>
                </c:pt>
                <c:pt idx="595">
                  <c:v>41743</c:v>
                </c:pt>
                <c:pt idx="596">
                  <c:v>41744</c:v>
                </c:pt>
                <c:pt idx="597">
                  <c:v>41745</c:v>
                </c:pt>
                <c:pt idx="598">
                  <c:v>41746</c:v>
                </c:pt>
                <c:pt idx="599">
                  <c:v>41747</c:v>
                </c:pt>
                <c:pt idx="600">
                  <c:v>41750</c:v>
                </c:pt>
                <c:pt idx="601">
                  <c:v>41751</c:v>
                </c:pt>
                <c:pt idx="602">
                  <c:v>41752</c:v>
                </c:pt>
                <c:pt idx="603">
                  <c:v>41753</c:v>
                </c:pt>
                <c:pt idx="604">
                  <c:v>41754</c:v>
                </c:pt>
                <c:pt idx="605">
                  <c:v>41757</c:v>
                </c:pt>
                <c:pt idx="606">
                  <c:v>41758</c:v>
                </c:pt>
                <c:pt idx="607">
                  <c:v>41759</c:v>
                </c:pt>
                <c:pt idx="608">
                  <c:v>41760</c:v>
                </c:pt>
                <c:pt idx="609">
                  <c:v>41761</c:v>
                </c:pt>
                <c:pt idx="610">
                  <c:v>41764</c:v>
                </c:pt>
                <c:pt idx="611">
                  <c:v>41765</c:v>
                </c:pt>
                <c:pt idx="612">
                  <c:v>41766</c:v>
                </c:pt>
                <c:pt idx="613">
                  <c:v>41767</c:v>
                </c:pt>
                <c:pt idx="614">
                  <c:v>41768</c:v>
                </c:pt>
                <c:pt idx="615">
                  <c:v>41771</c:v>
                </c:pt>
                <c:pt idx="616">
                  <c:v>41772</c:v>
                </c:pt>
                <c:pt idx="617">
                  <c:v>41773</c:v>
                </c:pt>
                <c:pt idx="618">
                  <c:v>41774</c:v>
                </c:pt>
                <c:pt idx="619">
                  <c:v>41775</c:v>
                </c:pt>
                <c:pt idx="620">
                  <c:v>41778</c:v>
                </c:pt>
                <c:pt idx="621">
                  <c:v>41779</c:v>
                </c:pt>
                <c:pt idx="622">
                  <c:v>41780</c:v>
                </c:pt>
                <c:pt idx="623">
                  <c:v>41781</c:v>
                </c:pt>
                <c:pt idx="624">
                  <c:v>41782</c:v>
                </c:pt>
                <c:pt idx="625">
                  <c:v>41785</c:v>
                </c:pt>
                <c:pt idx="626">
                  <c:v>41786</c:v>
                </c:pt>
                <c:pt idx="627">
                  <c:v>41787</c:v>
                </c:pt>
                <c:pt idx="628">
                  <c:v>41788</c:v>
                </c:pt>
                <c:pt idx="629">
                  <c:v>41789</c:v>
                </c:pt>
                <c:pt idx="630">
                  <c:v>41792</c:v>
                </c:pt>
                <c:pt idx="631">
                  <c:v>41793</c:v>
                </c:pt>
                <c:pt idx="632">
                  <c:v>41794</c:v>
                </c:pt>
                <c:pt idx="633">
                  <c:v>41795</c:v>
                </c:pt>
                <c:pt idx="634">
                  <c:v>41796</c:v>
                </c:pt>
                <c:pt idx="635">
                  <c:v>41799</c:v>
                </c:pt>
                <c:pt idx="636">
                  <c:v>41800</c:v>
                </c:pt>
                <c:pt idx="637">
                  <c:v>41801</c:v>
                </c:pt>
                <c:pt idx="638">
                  <c:v>41802</c:v>
                </c:pt>
                <c:pt idx="639">
                  <c:v>41803</c:v>
                </c:pt>
                <c:pt idx="640">
                  <c:v>41806</c:v>
                </c:pt>
                <c:pt idx="641">
                  <c:v>41807</c:v>
                </c:pt>
                <c:pt idx="642">
                  <c:v>41808</c:v>
                </c:pt>
                <c:pt idx="643">
                  <c:v>41809</c:v>
                </c:pt>
                <c:pt idx="644">
                  <c:v>41810</c:v>
                </c:pt>
                <c:pt idx="645">
                  <c:v>41813</c:v>
                </c:pt>
                <c:pt idx="646">
                  <c:v>41814</c:v>
                </c:pt>
                <c:pt idx="647">
                  <c:v>41815</c:v>
                </c:pt>
                <c:pt idx="648">
                  <c:v>41816</c:v>
                </c:pt>
                <c:pt idx="649">
                  <c:v>41817</c:v>
                </c:pt>
                <c:pt idx="650">
                  <c:v>41820</c:v>
                </c:pt>
                <c:pt idx="651">
                  <c:v>41821</c:v>
                </c:pt>
                <c:pt idx="652">
                  <c:v>41822</c:v>
                </c:pt>
                <c:pt idx="653">
                  <c:v>41823</c:v>
                </c:pt>
                <c:pt idx="654">
                  <c:v>41824</c:v>
                </c:pt>
                <c:pt idx="655">
                  <c:v>41827</c:v>
                </c:pt>
                <c:pt idx="656">
                  <c:v>41828</c:v>
                </c:pt>
                <c:pt idx="657">
                  <c:v>41829</c:v>
                </c:pt>
                <c:pt idx="658">
                  <c:v>41830</c:v>
                </c:pt>
                <c:pt idx="659">
                  <c:v>41831</c:v>
                </c:pt>
                <c:pt idx="660">
                  <c:v>41834</c:v>
                </c:pt>
                <c:pt idx="661">
                  <c:v>41835</c:v>
                </c:pt>
                <c:pt idx="662">
                  <c:v>41836</c:v>
                </c:pt>
                <c:pt idx="663">
                  <c:v>41837</c:v>
                </c:pt>
                <c:pt idx="664">
                  <c:v>41838</c:v>
                </c:pt>
                <c:pt idx="665">
                  <c:v>41841</c:v>
                </c:pt>
                <c:pt idx="666">
                  <c:v>41842</c:v>
                </c:pt>
                <c:pt idx="667">
                  <c:v>41843</c:v>
                </c:pt>
                <c:pt idx="668">
                  <c:v>41844</c:v>
                </c:pt>
                <c:pt idx="669">
                  <c:v>41845</c:v>
                </c:pt>
                <c:pt idx="670">
                  <c:v>41848</c:v>
                </c:pt>
                <c:pt idx="671">
                  <c:v>41849</c:v>
                </c:pt>
                <c:pt idx="672">
                  <c:v>41850</c:v>
                </c:pt>
                <c:pt idx="673">
                  <c:v>41851</c:v>
                </c:pt>
                <c:pt idx="674">
                  <c:v>41852</c:v>
                </c:pt>
                <c:pt idx="675">
                  <c:v>41855</c:v>
                </c:pt>
                <c:pt idx="676">
                  <c:v>41856</c:v>
                </c:pt>
                <c:pt idx="677">
                  <c:v>41857</c:v>
                </c:pt>
                <c:pt idx="678">
                  <c:v>41858</c:v>
                </c:pt>
                <c:pt idx="679">
                  <c:v>41859</c:v>
                </c:pt>
                <c:pt idx="680">
                  <c:v>41862</c:v>
                </c:pt>
                <c:pt idx="681">
                  <c:v>41863</c:v>
                </c:pt>
                <c:pt idx="682">
                  <c:v>41864</c:v>
                </c:pt>
                <c:pt idx="683">
                  <c:v>41865</c:v>
                </c:pt>
                <c:pt idx="684">
                  <c:v>41866</c:v>
                </c:pt>
                <c:pt idx="685">
                  <c:v>41869</c:v>
                </c:pt>
                <c:pt idx="686">
                  <c:v>41870</c:v>
                </c:pt>
                <c:pt idx="687">
                  <c:v>41871</c:v>
                </c:pt>
                <c:pt idx="688">
                  <c:v>41872</c:v>
                </c:pt>
                <c:pt idx="689">
                  <c:v>41873</c:v>
                </c:pt>
                <c:pt idx="690">
                  <c:v>41876</c:v>
                </c:pt>
                <c:pt idx="691">
                  <c:v>41877</c:v>
                </c:pt>
                <c:pt idx="692">
                  <c:v>41878</c:v>
                </c:pt>
                <c:pt idx="693">
                  <c:v>41879</c:v>
                </c:pt>
                <c:pt idx="694">
                  <c:v>41880</c:v>
                </c:pt>
                <c:pt idx="695">
                  <c:v>41883</c:v>
                </c:pt>
                <c:pt idx="696">
                  <c:v>41884</c:v>
                </c:pt>
                <c:pt idx="697">
                  <c:v>41885</c:v>
                </c:pt>
                <c:pt idx="698">
                  <c:v>41886</c:v>
                </c:pt>
                <c:pt idx="699">
                  <c:v>41887</c:v>
                </c:pt>
                <c:pt idx="700">
                  <c:v>41890</c:v>
                </c:pt>
                <c:pt idx="701">
                  <c:v>41891</c:v>
                </c:pt>
                <c:pt idx="702">
                  <c:v>41892</c:v>
                </c:pt>
                <c:pt idx="703">
                  <c:v>41893</c:v>
                </c:pt>
                <c:pt idx="704">
                  <c:v>41894</c:v>
                </c:pt>
                <c:pt idx="705">
                  <c:v>41897</c:v>
                </c:pt>
                <c:pt idx="706">
                  <c:v>41898</c:v>
                </c:pt>
                <c:pt idx="707">
                  <c:v>41899</c:v>
                </c:pt>
                <c:pt idx="708">
                  <c:v>41900</c:v>
                </c:pt>
                <c:pt idx="709">
                  <c:v>41901</c:v>
                </c:pt>
                <c:pt idx="710">
                  <c:v>41904</c:v>
                </c:pt>
                <c:pt idx="711">
                  <c:v>41905</c:v>
                </c:pt>
                <c:pt idx="712">
                  <c:v>41906</c:v>
                </c:pt>
                <c:pt idx="713">
                  <c:v>41907</c:v>
                </c:pt>
                <c:pt idx="714">
                  <c:v>41908</c:v>
                </c:pt>
                <c:pt idx="715">
                  <c:v>41911</c:v>
                </c:pt>
                <c:pt idx="716">
                  <c:v>41912</c:v>
                </c:pt>
                <c:pt idx="717">
                  <c:v>41913</c:v>
                </c:pt>
                <c:pt idx="718">
                  <c:v>41914</c:v>
                </c:pt>
                <c:pt idx="719">
                  <c:v>41915</c:v>
                </c:pt>
                <c:pt idx="720">
                  <c:v>41918</c:v>
                </c:pt>
                <c:pt idx="721">
                  <c:v>41919</c:v>
                </c:pt>
                <c:pt idx="722">
                  <c:v>41920</c:v>
                </c:pt>
                <c:pt idx="723">
                  <c:v>41921</c:v>
                </c:pt>
                <c:pt idx="724">
                  <c:v>41922</c:v>
                </c:pt>
                <c:pt idx="725">
                  <c:v>41925</c:v>
                </c:pt>
                <c:pt idx="726">
                  <c:v>41926</c:v>
                </c:pt>
                <c:pt idx="727">
                  <c:v>41927</c:v>
                </c:pt>
                <c:pt idx="728">
                  <c:v>41928</c:v>
                </c:pt>
                <c:pt idx="729">
                  <c:v>41929</c:v>
                </c:pt>
                <c:pt idx="730">
                  <c:v>41932</c:v>
                </c:pt>
                <c:pt idx="731">
                  <c:v>41933</c:v>
                </c:pt>
                <c:pt idx="732">
                  <c:v>41934</c:v>
                </c:pt>
                <c:pt idx="733">
                  <c:v>41935</c:v>
                </c:pt>
                <c:pt idx="734">
                  <c:v>41936</c:v>
                </c:pt>
                <c:pt idx="735">
                  <c:v>41939</c:v>
                </c:pt>
                <c:pt idx="736">
                  <c:v>41940</c:v>
                </c:pt>
                <c:pt idx="737">
                  <c:v>41941</c:v>
                </c:pt>
                <c:pt idx="738">
                  <c:v>41942</c:v>
                </c:pt>
                <c:pt idx="739">
                  <c:v>41943</c:v>
                </c:pt>
                <c:pt idx="740">
                  <c:v>41946</c:v>
                </c:pt>
                <c:pt idx="741">
                  <c:v>41947</c:v>
                </c:pt>
                <c:pt idx="742">
                  <c:v>41948</c:v>
                </c:pt>
                <c:pt idx="743">
                  <c:v>41949</c:v>
                </c:pt>
                <c:pt idx="744">
                  <c:v>41950</c:v>
                </c:pt>
                <c:pt idx="745">
                  <c:v>41953</c:v>
                </c:pt>
                <c:pt idx="746">
                  <c:v>41954</c:v>
                </c:pt>
                <c:pt idx="747">
                  <c:v>41955</c:v>
                </c:pt>
                <c:pt idx="748">
                  <c:v>41956</c:v>
                </c:pt>
                <c:pt idx="749">
                  <c:v>41957</c:v>
                </c:pt>
                <c:pt idx="750">
                  <c:v>41960</c:v>
                </c:pt>
                <c:pt idx="751">
                  <c:v>41961</c:v>
                </c:pt>
                <c:pt idx="752">
                  <c:v>41962</c:v>
                </c:pt>
                <c:pt idx="753">
                  <c:v>41963</c:v>
                </c:pt>
                <c:pt idx="754">
                  <c:v>41964</c:v>
                </c:pt>
                <c:pt idx="755">
                  <c:v>41967</c:v>
                </c:pt>
                <c:pt idx="756">
                  <c:v>41968</c:v>
                </c:pt>
                <c:pt idx="757">
                  <c:v>41969</c:v>
                </c:pt>
                <c:pt idx="758">
                  <c:v>41970</c:v>
                </c:pt>
                <c:pt idx="759">
                  <c:v>41971</c:v>
                </c:pt>
                <c:pt idx="760">
                  <c:v>41974</c:v>
                </c:pt>
                <c:pt idx="761">
                  <c:v>41975</c:v>
                </c:pt>
                <c:pt idx="762">
                  <c:v>41976</c:v>
                </c:pt>
                <c:pt idx="763">
                  <c:v>41977</c:v>
                </c:pt>
                <c:pt idx="764">
                  <c:v>41978</c:v>
                </c:pt>
                <c:pt idx="765">
                  <c:v>41981</c:v>
                </c:pt>
                <c:pt idx="766">
                  <c:v>41982</c:v>
                </c:pt>
                <c:pt idx="767">
                  <c:v>41983</c:v>
                </c:pt>
                <c:pt idx="768">
                  <c:v>41984</c:v>
                </c:pt>
                <c:pt idx="769">
                  <c:v>41985</c:v>
                </c:pt>
                <c:pt idx="770">
                  <c:v>41988</c:v>
                </c:pt>
                <c:pt idx="771">
                  <c:v>41989</c:v>
                </c:pt>
                <c:pt idx="772">
                  <c:v>41990</c:v>
                </c:pt>
                <c:pt idx="773">
                  <c:v>41991</c:v>
                </c:pt>
                <c:pt idx="774">
                  <c:v>41992</c:v>
                </c:pt>
                <c:pt idx="775">
                  <c:v>41995</c:v>
                </c:pt>
                <c:pt idx="776">
                  <c:v>41996</c:v>
                </c:pt>
                <c:pt idx="777">
                  <c:v>41997</c:v>
                </c:pt>
                <c:pt idx="778">
                  <c:v>41998</c:v>
                </c:pt>
                <c:pt idx="779">
                  <c:v>41999</c:v>
                </c:pt>
                <c:pt idx="780">
                  <c:v>42002</c:v>
                </c:pt>
                <c:pt idx="781">
                  <c:v>42003</c:v>
                </c:pt>
                <c:pt idx="782">
                  <c:v>42004</c:v>
                </c:pt>
                <c:pt idx="783">
                  <c:v>42005</c:v>
                </c:pt>
                <c:pt idx="784">
                  <c:v>42006</c:v>
                </c:pt>
                <c:pt idx="785">
                  <c:v>42009</c:v>
                </c:pt>
                <c:pt idx="786">
                  <c:v>42010</c:v>
                </c:pt>
                <c:pt idx="787">
                  <c:v>42011</c:v>
                </c:pt>
                <c:pt idx="788">
                  <c:v>42012</c:v>
                </c:pt>
                <c:pt idx="789">
                  <c:v>42013</c:v>
                </c:pt>
                <c:pt idx="790">
                  <c:v>42016</c:v>
                </c:pt>
                <c:pt idx="791">
                  <c:v>42017</c:v>
                </c:pt>
                <c:pt idx="792">
                  <c:v>42018</c:v>
                </c:pt>
                <c:pt idx="793">
                  <c:v>42019</c:v>
                </c:pt>
                <c:pt idx="794">
                  <c:v>42020</c:v>
                </c:pt>
                <c:pt idx="795">
                  <c:v>42023</c:v>
                </c:pt>
                <c:pt idx="796">
                  <c:v>42024</c:v>
                </c:pt>
                <c:pt idx="797">
                  <c:v>42025</c:v>
                </c:pt>
                <c:pt idx="798">
                  <c:v>42026</c:v>
                </c:pt>
                <c:pt idx="799">
                  <c:v>42027</c:v>
                </c:pt>
                <c:pt idx="800">
                  <c:v>42030</c:v>
                </c:pt>
                <c:pt idx="801">
                  <c:v>42031</c:v>
                </c:pt>
                <c:pt idx="802">
                  <c:v>42032</c:v>
                </c:pt>
                <c:pt idx="803">
                  <c:v>42033</c:v>
                </c:pt>
                <c:pt idx="804">
                  <c:v>42034</c:v>
                </c:pt>
                <c:pt idx="805">
                  <c:v>42037</c:v>
                </c:pt>
                <c:pt idx="806">
                  <c:v>42038</c:v>
                </c:pt>
                <c:pt idx="807">
                  <c:v>42039</c:v>
                </c:pt>
                <c:pt idx="808">
                  <c:v>42040</c:v>
                </c:pt>
                <c:pt idx="809">
                  <c:v>42041</c:v>
                </c:pt>
                <c:pt idx="810">
                  <c:v>42044</c:v>
                </c:pt>
                <c:pt idx="811">
                  <c:v>42045</c:v>
                </c:pt>
                <c:pt idx="812">
                  <c:v>42046</c:v>
                </c:pt>
                <c:pt idx="813">
                  <c:v>42047</c:v>
                </c:pt>
                <c:pt idx="814">
                  <c:v>42048</c:v>
                </c:pt>
                <c:pt idx="815">
                  <c:v>42051</c:v>
                </c:pt>
                <c:pt idx="816">
                  <c:v>42052</c:v>
                </c:pt>
                <c:pt idx="817">
                  <c:v>42053</c:v>
                </c:pt>
                <c:pt idx="818">
                  <c:v>42054</c:v>
                </c:pt>
                <c:pt idx="819">
                  <c:v>42055</c:v>
                </c:pt>
                <c:pt idx="820">
                  <c:v>42058</c:v>
                </c:pt>
                <c:pt idx="821">
                  <c:v>42059</c:v>
                </c:pt>
                <c:pt idx="822">
                  <c:v>42060</c:v>
                </c:pt>
                <c:pt idx="823">
                  <c:v>42061</c:v>
                </c:pt>
                <c:pt idx="824">
                  <c:v>42062</c:v>
                </c:pt>
                <c:pt idx="825">
                  <c:v>42065</c:v>
                </c:pt>
                <c:pt idx="826">
                  <c:v>42066</c:v>
                </c:pt>
                <c:pt idx="827">
                  <c:v>42067</c:v>
                </c:pt>
                <c:pt idx="828">
                  <c:v>42068</c:v>
                </c:pt>
                <c:pt idx="829">
                  <c:v>42069</c:v>
                </c:pt>
                <c:pt idx="830">
                  <c:v>42072</c:v>
                </c:pt>
                <c:pt idx="831">
                  <c:v>42073</c:v>
                </c:pt>
                <c:pt idx="832">
                  <c:v>42074</c:v>
                </c:pt>
                <c:pt idx="833">
                  <c:v>42075</c:v>
                </c:pt>
                <c:pt idx="834">
                  <c:v>42076</c:v>
                </c:pt>
                <c:pt idx="835">
                  <c:v>42079</c:v>
                </c:pt>
                <c:pt idx="836">
                  <c:v>42080</c:v>
                </c:pt>
                <c:pt idx="837">
                  <c:v>42081</c:v>
                </c:pt>
                <c:pt idx="838">
                  <c:v>42082</c:v>
                </c:pt>
                <c:pt idx="839">
                  <c:v>42083</c:v>
                </c:pt>
                <c:pt idx="840">
                  <c:v>42086</c:v>
                </c:pt>
                <c:pt idx="841">
                  <c:v>42087</c:v>
                </c:pt>
                <c:pt idx="842">
                  <c:v>42088</c:v>
                </c:pt>
                <c:pt idx="843">
                  <c:v>42089</c:v>
                </c:pt>
                <c:pt idx="844">
                  <c:v>42090</c:v>
                </c:pt>
                <c:pt idx="845">
                  <c:v>42093</c:v>
                </c:pt>
                <c:pt idx="846">
                  <c:v>42094</c:v>
                </c:pt>
                <c:pt idx="847">
                  <c:v>42095</c:v>
                </c:pt>
                <c:pt idx="848">
                  <c:v>42096</c:v>
                </c:pt>
                <c:pt idx="849">
                  <c:v>42097</c:v>
                </c:pt>
                <c:pt idx="850">
                  <c:v>42100</c:v>
                </c:pt>
                <c:pt idx="851">
                  <c:v>42101</c:v>
                </c:pt>
                <c:pt idx="852">
                  <c:v>42102</c:v>
                </c:pt>
                <c:pt idx="853">
                  <c:v>42103</c:v>
                </c:pt>
                <c:pt idx="854">
                  <c:v>42104</c:v>
                </c:pt>
                <c:pt idx="855">
                  <c:v>42107</c:v>
                </c:pt>
                <c:pt idx="856">
                  <c:v>42108</c:v>
                </c:pt>
                <c:pt idx="857">
                  <c:v>42109</c:v>
                </c:pt>
                <c:pt idx="858">
                  <c:v>42110</c:v>
                </c:pt>
                <c:pt idx="859">
                  <c:v>42111</c:v>
                </c:pt>
                <c:pt idx="860">
                  <c:v>42114</c:v>
                </c:pt>
                <c:pt idx="861">
                  <c:v>42115</c:v>
                </c:pt>
                <c:pt idx="862">
                  <c:v>42116</c:v>
                </c:pt>
                <c:pt idx="863">
                  <c:v>42117</c:v>
                </c:pt>
                <c:pt idx="864">
                  <c:v>42118</c:v>
                </c:pt>
                <c:pt idx="865">
                  <c:v>42121</c:v>
                </c:pt>
                <c:pt idx="866">
                  <c:v>42122</c:v>
                </c:pt>
                <c:pt idx="867">
                  <c:v>42123</c:v>
                </c:pt>
                <c:pt idx="868">
                  <c:v>42124</c:v>
                </c:pt>
                <c:pt idx="869">
                  <c:v>42125</c:v>
                </c:pt>
                <c:pt idx="870">
                  <c:v>42128</c:v>
                </c:pt>
                <c:pt idx="871">
                  <c:v>42129</c:v>
                </c:pt>
                <c:pt idx="872">
                  <c:v>42130</c:v>
                </c:pt>
                <c:pt idx="873">
                  <c:v>42131</c:v>
                </c:pt>
                <c:pt idx="874">
                  <c:v>42132</c:v>
                </c:pt>
                <c:pt idx="875">
                  <c:v>42135</c:v>
                </c:pt>
                <c:pt idx="876">
                  <c:v>42136</c:v>
                </c:pt>
                <c:pt idx="877">
                  <c:v>42137</c:v>
                </c:pt>
                <c:pt idx="878">
                  <c:v>42138</c:v>
                </c:pt>
                <c:pt idx="879">
                  <c:v>42139</c:v>
                </c:pt>
                <c:pt idx="880">
                  <c:v>42142</c:v>
                </c:pt>
                <c:pt idx="881">
                  <c:v>42143</c:v>
                </c:pt>
                <c:pt idx="882">
                  <c:v>42144</c:v>
                </c:pt>
                <c:pt idx="883">
                  <c:v>42145</c:v>
                </c:pt>
                <c:pt idx="884">
                  <c:v>42146</c:v>
                </c:pt>
                <c:pt idx="885">
                  <c:v>42149</c:v>
                </c:pt>
                <c:pt idx="886">
                  <c:v>42150</c:v>
                </c:pt>
                <c:pt idx="887">
                  <c:v>42151</c:v>
                </c:pt>
                <c:pt idx="888">
                  <c:v>42152</c:v>
                </c:pt>
                <c:pt idx="889">
                  <c:v>42153</c:v>
                </c:pt>
                <c:pt idx="890">
                  <c:v>42156</c:v>
                </c:pt>
                <c:pt idx="891">
                  <c:v>42157</c:v>
                </c:pt>
                <c:pt idx="892">
                  <c:v>42158</c:v>
                </c:pt>
                <c:pt idx="893">
                  <c:v>42159</c:v>
                </c:pt>
                <c:pt idx="894">
                  <c:v>42160</c:v>
                </c:pt>
                <c:pt idx="895">
                  <c:v>42163</c:v>
                </c:pt>
                <c:pt idx="896">
                  <c:v>42164</c:v>
                </c:pt>
                <c:pt idx="897">
                  <c:v>42165</c:v>
                </c:pt>
                <c:pt idx="898">
                  <c:v>42166</c:v>
                </c:pt>
                <c:pt idx="899">
                  <c:v>42167</c:v>
                </c:pt>
                <c:pt idx="900">
                  <c:v>42170</c:v>
                </c:pt>
                <c:pt idx="901">
                  <c:v>42171</c:v>
                </c:pt>
                <c:pt idx="902">
                  <c:v>42172</c:v>
                </c:pt>
                <c:pt idx="903">
                  <c:v>42173</c:v>
                </c:pt>
                <c:pt idx="904">
                  <c:v>42174</c:v>
                </c:pt>
                <c:pt idx="905">
                  <c:v>42177</c:v>
                </c:pt>
                <c:pt idx="906">
                  <c:v>42178</c:v>
                </c:pt>
                <c:pt idx="907">
                  <c:v>42179</c:v>
                </c:pt>
                <c:pt idx="908">
                  <c:v>42180</c:v>
                </c:pt>
                <c:pt idx="909">
                  <c:v>42181</c:v>
                </c:pt>
                <c:pt idx="910">
                  <c:v>42184</c:v>
                </c:pt>
                <c:pt idx="911">
                  <c:v>42185</c:v>
                </c:pt>
                <c:pt idx="912">
                  <c:v>42186</c:v>
                </c:pt>
                <c:pt idx="913">
                  <c:v>42187</c:v>
                </c:pt>
                <c:pt idx="914">
                  <c:v>42188</c:v>
                </c:pt>
                <c:pt idx="915">
                  <c:v>42191</c:v>
                </c:pt>
                <c:pt idx="916">
                  <c:v>42192</c:v>
                </c:pt>
                <c:pt idx="917">
                  <c:v>42193</c:v>
                </c:pt>
                <c:pt idx="918">
                  <c:v>42194</c:v>
                </c:pt>
                <c:pt idx="919">
                  <c:v>42195</c:v>
                </c:pt>
                <c:pt idx="920">
                  <c:v>42198</c:v>
                </c:pt>
                <c:pt idx="921">
                  <c:v>42199</c:v>
                </c:pt>
                <c:pt idx="922">
                  <c:v>42200</c:v>
                </c:pt>
                <c:pt idx="923">
                  <c:v>42201</c:v>
                </c:pt>
                <c:pt idx="924">
                  <c:v>42202</c:v>
                </c:pt>
                <c:pt idx="925">
                  <c:v>42205</c:v>
                </c:pt>
                <c:pt idx="926">
                  <c:v>42206</c:v>
                </c:pt>
                <c:pt idx="927">
                  <c:v>42207</c:v>
                </c:pt>
                <c:pt idx="928">
                  <c:v>42208</c:v>
                </c:pt>
                <c:pt idx="929">
                  <c:v>42209</c:v>
                </c:pt>
                <c:pt idx="930">
                  <c:v>42212</c:v>
                </c:pt>
                <c:pt idx="931">
                  <c:v>42213</c:v>
                </c:pt>
                <c:pt idx="932">
                  <c:v>42214</c:v>
                </c:pt>
                <c:pt idx="933">
                  <c:v>42215</c:v>
                </c:pt>
                <c:pt idx="934">
                  <c:v>42216</c:v>
                </c:pt>
                <c:pt idx="935">
                  <c:v>42219</c:v>
                </c:pt>
                <c:pt idx="936">
                  <c:v>42220</c:v>
                </c:pt>
                <c:pt idx="937">
                  <c:v>42221</c:v>
                </c:pt>
                <c:pt idx="938">
                  <c:v>42222</c:v>
                </c:pt>
                <c:pt idx="939">
                  <c:v>42223</c:v>
                </c:pt>
                <c:pt idx="940">
                  <c:v>42226</c:v>
                </c:pt>
                <c:pt idx="941">
                  <c:v>42227</c:v>
                </c:pt>
                <c:pt idx="942">
                  <c:v>42228</c:v>
                </c:pt>
                <c:pt idx="943">
                  <c:v>42229</c:v>
                </c:pt>
                <c:pt idx="944">
                  <c:v>42230</c:v>
                </c:pt>
                <c:pt idx="945">
                  <c:v>42233</c:v>
                </c:pt>
                <c:pt idx="946">
                  <c:v>42234</c:v>
                </c:pt>
                <c:pt idx="947">
                  <c:v>42235</c:v>
                </c:pt>
                <c:pt idx="948">
                  <c:v>42236</c:v>
                </c:pt>
                <c:pt idx="949">
                  <c:v>42237</c:v>
                </c:pt>
                <c:pt idx="950">
                  <c:v>42240</c:v>
                </c:pt>
                <c:pt idx="951">
                  <c:v>42241</c:v>
                </c:pt>
                <c:pt idx="952">
                  <c:v>42242</c:v>
                </c:pt>
                <c:pt idx="953">
                  <c:v>42243</c:v>
                </c:pt>
                <c:pt idx="954">
                  <c:v>42244</c:v>
                </c:pt>
                <c:pt idx="955">
                  <c:v>42247</c:v>
                </c:pt>
                <c:pt idx="956">
                  <c:v>42248</c:v>
                </c:pt>
                <c:pt idx="957">
                  <c:v>42249</c:v>
                </c:pt>
                <c:pt idx="958">
                  <c:v>42250</c:v>
                </c:pt>
                <c:pt idx="959">
                  <c:v>42251</c:v>
                </c:pt>
                <c:pt idx="960">
                  <c:v>42254</c:v>
                </c:pt>
                <c:pt idx="961">
                  <c:v>42255</c:v>
                </c:pt>
                <c:pt idx="962">
                  <c:v>42256</c:v>
                </c:pt>
                <c:pt idx="963">
                  <c:v>42257</c:v>
                </c:pt>
                <c:pt idx="964">
                  <c:v>42258</c:v>
                </c:pt>
                <c:pt idx="965">
                  <c:v>42261</c:v>
                </c:pt>
                <c:pt idx="966">
                  <c:v>42262</c:v>
                </c:pt>
                <c:pt idx="967">
                  <c:v>42263</c:v>
                </c:pt>
                <c:pt idx="968">
                  <c:v>42264</c:v>
                </c:pt>
                <c:pt idx="969">
                  <c:v>42265</c:v>
                </c:pt>
                <c:pt idx="970">
                  <c:v>42268</c:v>
                </c:pt>
                <c:pt idx="971">
                  <c:v>42269</c:v>
                </c:pt>
                <c:pt idx="972">
                  <c:v>42270</c:v>
                </c:pt>
                <c:pt idx="973">
                  <c:v>42271</c:v>
                </c:pt>
                <c:pt idx="974">
                  <c:v>42272</c:v>
                </c:pt>
                <c:pt idx="975">
                  <c:v>42275</c:v>
                </c:pt>
                <c:pt idx="976">
                  <c:v>42276</c:v>
                </c:pt>
                <c:pt idx="977">
                  <c:v>42277</c:v>
                </c:pt>
                <c:pt idx="978">
                  <c:v>42278</c:v>
                </c:pt>
                <c:pt idx="979">
                  <c:v>42279</c:v>
                </c:pt>
                <c:pt idx="980">
                  <c:v>42282</c:v>
                </c:pt>
                <c:pt idx="981">
                  <c:v>42283</c:v>
                </c:pt>
                <c:pt idx="982">
                  <c:v>42284</c:v>
                </c:pt>
                <c:pt idx="983">
                  <c:v>42285</c:v>
                </c:pt>
                <c:pt idx="984">
                  <c:v>42286</c:v>
                </c:pt>
                <c:pt idx="985">
                  <c:v>42289</c:v>
                </c:pt>
                <c:pt idx="986">
                  <c:v>42290</c:v>
                </c:pt>
                <c:pt idx="987">
                  <c:v>42291</c:v>
                </c:pt>
                <c:pt idx="988">
                  <c:v>42292</c:v>
                </c:pt>
                <c:pt idx="989">
                  <c:v>42293</c:v>
                </c:pt>
                <c:pt idx="990">
                  <c:v>42296</c:v>
                </c:pt>
                <c:pt idx="991">
                  <c:v>42297</c:v>
                </c:pt>
                <c:pt idx="992">
                  <c:v>42298</c:v>
                </c:pt>
                <c:pt idx="993">
                  <c:v>42299</c:v>
                </c:pt>
                <c:pt idx="994">
                  <c:v>42300</c:v>
                </c:pt>
                <c:pt idx="995">
                  <c:v>42303</c:v>
                </c:pt>
                <c:pt idx="996">
                  <c:v>42304</c:v>
                </c:pt>
                <c:pt idx="997">
                  <c:v>42305</c:v>
                </c:pt>
                <c:pt idx="998">
                  <c:v>42306</c:v>
                </c:pt>
                <c:pt idx="999">
                  <c:v>42307</c:v>
                </c:pt>
                <c:pt idx="1000">
                  <c:v>42310</c:v>
                </c:pt>
                <c:pt idx="1001">
                  <c:v>42311</c:v>
                </c:pt>
                <c:pt idx="1002">
                  <c:v>42312</c:v>
                </c:pt>
                <c:pt idx="1003">
                  <c:v>42313</c:v>
                </c:pt>
                <c:pt idx="1004">
                  <c:v>42314</c:v>
                </c:pt>
                <c:pt idx="1005">
                  <c:v>42317</c:v>
                </c:pt>
                <c:pt idx="1006">
                  <c:v>42318</c:v>
                </c:pt>
                <c:pt idx="1007">
                  <c:v>42319</c:v>
                </c:pt>
                <c:pt idx="1008">
                  <c:v>42320</c:v>
                </c:pt>
                <c:pt idx="1009">
                  <c:v>42321</c:v>
                </c:pt>
                <c:pt idx="1010">
                  <c:v>42324</c:v>
                </c:pt>
                <c:pt idx="1011">
                  <c:v>42325</c:v>
                </c:pt>
                <c:pt idx="1012">
                  <c:v>42326</c:v>
                </c:pt>
                <c:pt idx="1013">
                  <c:v>42327</c:v>
                </c:pt>
                <c:pt idx="1014">
                  <c:v>42328</c:v>
                </c:pt>
                <c:pt idx="1015">
                  <c:v>42331</c:v>
                </c:pt>
                <c:pt idx="1016">
                  <c:v>42332</c:v>
                </c:pt>
                <c:pt idx="1017">
                  <c:v>42333</c:v>
                </c:pt>
                <c:pt idx="1018">
                  <c:v>42334</c:v>
                </c:pt>
                <c:pt idx="1019">
                  <c:v>42335</c:v>
                </c:pt>
                <c:pt idx="1020">
                  <c:v>42338</c:v>
                </c:pt>
                <c:pt idx="1021">
                  <c:v>42339</c:v>
                </c:pt>
                <c:pt idx="1022">
                  <c:v>42340</c:v>
                </c:pt>
                <c:pt idx="1023">
                  <c:v>42341</c:v>
                </c:pt>
                <c:pt idx="1024">
                  <c:v>42342</c:v>
                </c:pt>
                <c:pt idx="1025">
                  <c:v>42345</c:v>
                </c:pt>
                <c:pt idx="1026">
                  <c:v>42346</c:v>
                </c:pt>
                <c:pt idx="1027">
                  <c:v>42347</c:v>
                </c:pt>
                <c:pt idx="1028">
                  <c:v>42348</c:v>
                </c:pt>
                <c:pt idx="1029">
                  <c:v>42349</c:v>
                </c:pt>
                <c:pt idx="1030">
                  <c:v>42352</c:v>
                </c:pt>
                <c:pt idx="1031">
                  <c:v>42353</c:v>
                </c:pt>
                <c:pt idx="1032">
                  <c:v>42354</c:v>
                </c:pt>
                <c:pt idx="1033">
                  <c:v>42355</c:v>
                </c:pt>
                <c:pt idx="1034">
                  <c:v>42356</c:v>
                </c:pt>
                <c:pt idx="1035">
                  <c:v>42359</c:v>
                </c:pt>
                <c:pt idx="1036">
                  <c:v>42360</c:v>
                </c:pt>
                <c:pt idx="1037">
                  <c:v>42361</c:v>
                </c:pt>
                <c:pt idx="1038">
                  <c:v>42362</c:v>
                </c:pt>
                <c:pt idx="1039">
                  <c:v>42363</c:v>
                </c:pt>
                <c:pt idx="1040">
                  <c:v>42366</c:v>
                </c:pt>
                <c:pt idx="1041">
                  <c:v>42367</c:v>
                </c:pt>
                <c:pt idx="1042">
                  <c:v>42368</c:v>
                </c:pt>
                <c:pt idx="1043">
                  <c:v>42369</c:v>
                </c:pt>
                <c:pt idx="1044">
                  <c:v>42370</c:v>
                </c:pt>
                <c:pt idx="1045">
                  <c:v>42373</c:v>
                </c:pt>
                <c:pt idx="1046">
                  <c:v>42374</c:v>
                </c:pt>
                <c:pt idx="1047">
                  <c:v>42375</c:v>
                </c:pt>
                <c:pt idx="1048">
                  <c:v>42376</c:v>
                </c:pt>
                <c:pt idx="1049">
                  <c:v>42377</c:v>
                </c:pt>
                <c:pt idx="1050">
                  <c:v>42380</c:v>
                </c:pt>
                <c:pt idx="1051">
                  <c:v>42381</c:v>
                </c:pt>
                <c:pt idx="1052">
                  <c:v>42382</c:v>
                </c:pt>
                <c:pt idx="1053">
                  <c:v>42383</c:v>
                </c:pt>
                <c:pt idx="1054">
                  <c:v>42384</c:v>
                </c:pt>
                <c:pt idx="1055">
                  <c:v>42387</c:v>
                </c:pt>
                <c:pt idx="1056">
                  <c:v>42388</c:v>
                </c:pt>
                <c:pt idx="1057">
                  <c:v>42389</c:v>
                </c:pt>
                <c:pt idx="1058">
                  <c:v>42390</c:v>
                </c:pt>
                <c:pt idx="1059">
                  <c:v>42391</c:v>
                </c:pt>
                <c:pt idx="1060">
                  <c:v>42394</c:v>
                </c:pt>
                <c:pt idx="1061">
                  <c:v>42395</c:v>
                </c:pt>
                <c:pt idx="1062">
                  <c:v>42396</c:v>
                </c:pt>
                <c:pt idx="1063">
                  <c:v>42397</c:v>
                </c:pt>
                <c:pt idx="1064">
                  <c:v>42398</c:v>
                </c:pt>
                <c:pt idx="1065">
                  <c:v>42401</c:v>
                </c:pt>
                <c:pt idx="1066">
                  <c:v>42402</c:v>
                </c:pt>
                <c:pt idx="1067">
                  <c:v>42403</c:v>
                </c:pt>
                <c:pt idx="1068">
                  <c:v>42404</c:v>
                </c:pt>
                <c:pt idx="1069">
                  <c:v>42405</c:v>
                </c:pt>
                <c:pt idx="1070">
                  <c:v>42408</c:v>
                </c:pt>
                <c:pt idx="1071">
                  <c:v>42409</c:v>
                </c:pt>
                <c:pt idx="1072">
                  <c:v>42410</c:v>
                </c:pt>
                <c:pt idx="1073">
                  <c:v>42411</c:v>
                </c:pt>
                <c:pt idx="1074">
                  <c:v>42412</c:v>
                </c:pt>
                <c:pt idx="1075">
                  <c:v>42415</c:v>
                </c:pt>
                <c:pt idx="1076">
                  <c:v>42416</c:v>
                </c:pt>
                <c:pt idx="1077">
                  <c:v>42417</c:v>
                </c:pt>
                <c:pt idx="1078">
                  <c:v>42418</c:v>
                </c:pt>
                <c:pt idx="1079">
                  <c:v>42419</c:v>
                </c:pt>
                <c:pt idx="1080">
                  <c:v>42422</c:v>
                </c:pt>
                <c:pt idx="1081">
                  <c:v>42423</c:v>
                </c:pt>
                <c:pt idx="1082">
                  <c:v>42424</c:v>
                </c:pt>
                <c:pt idx="1083">
                  <c:v>42425</c:v>
                </c:pt>
                <c:pt idx="1084">
                  <c:v>42426</c:v>
                </c:pt>
                <c:pt idx="1085">
                  <c:v>42429</c:v>
                </c:pt>
                <c:pt idx="1086">
                  <c:v>42430</c:v>
                </c:pt>
                <c:pt idx="1087">
                  <c:v>42431</c:v>
                </c:pt>
                <c:pt idx="1088">
                  <c:v>42432</c:v>
                </c:pt>
                <c:pt idx="1089">
                  <c:v>42433</c:v>
                </c:pt>
                <c:pt idx="1090">
                  <c:v>42436</c:v>
                </c:pt>
                <c:pt idx="1091">
                  <c:v>42437</c:v>
                </c:pt>
                <c:pt idx="1092">
                  <c:v>42438</c:v>
                </c:pt>
                <c:pt idx="1093">
                  <c:v>42439</c:v>
                </c:pt>
                <c:pt idx="1094">
                  <c:v>42440</c:v>
                </c:pt>
                <c:pt idx="1095">
                  <c:v>42443</c:v>
                </c:pt>
                <c:pt idx="1096">
                  <c:v>42444</c:v>
                </c:pt>
                <c:pt idx="1097">
                  <c:v>42445</c:v>
                </c:pt>
                <c:pt idx="1098">
                  <c:v>42446</c:v>
                </c:pt>
                <c:pt idx="1099">
                  <c:v>42447</c:v>
                </c:pt>
                <c:pt idx="1100">
                  <c:v>42450</c:v>
                </c:pt>
                <c:pt idx="1101">
                  <c:v>42451</c:v>
                </c:pt>
                <c:pt idx="1102">
                  <c:v>42452</c:v>
                </c:pt>
                <c:pt idx="1103">
                  <c:v>42453</c:v>
                </c:pt>
                <c:pt idx="1104">
                  <c:v>42454</c:v>
                </c:pt>
                <c:pt idx="1105">
                  <c:v>42457</c:v>
                </c:pt>
                <c:pt idx="1106">
                  <c:v>42458</c:v>
                </c:pt>
                <c:pt idx="1107">
                  <c:v>42459</c:v>
                </c:pt>
                <c:pt idx="1108">
                  <c:v>42460</c:v>
                </c:pt>
                <c:pt idx="1109">
                  <c:v>42461</c:v>
                </c:pt>
                <c:pt idx="1110">
                  <c:v>42464</c:v>
                </c:pt>
                <c:pt idx="1111">
                  <c:v>42465</c:v>
                </c:pt>
                <c:pt idx="1112">
                  <c:v>42466</c:v>
                </c:pt>
                <c:pt idx="1113">
                  <c:v>42467</c:v>
                </c:pt>
                <c:pt idx="1114">
                  <c:v>42468</c:v>
                </c:pt>
                <c:pt idx="1115">
                  <c:v>42471</c:v>
                </c:pt>
                <c:pt idx="1116">
                  <c:v>42472</c:v>
                </c:pt>
                <c:pt idx="1117">
                  <c:v>42473</c:v>
                </c:pt>
                <c:pt idx="1118">
                  <c:v>42474</c:v>
                </c:pt>
                <c:pt idx="1119">
                  <c:v>42475</c:v>
                </c:pt>
                <c:pt idx="1120">
                  <c:v>42478</c:v>
                </c:pt>
                <c:pt idx="1121">
                  <c:v>42479</c:v>
                </c:pt>
                <c:pt idx="1122">
                  <c:v>42480</c:v>
                </c:pt>
                <c:pt idx="1123">
                  <c:v>42481</c:v>
                </c:pt>
                <c:pt idx="1124">
                  <c:v>42482</c:v>
                </c:pt>
                <c:pt idx="1125">
                  <c:v>42485</c:v>
                </c:pt>
                <c:pt idx="1126">
                  <c:v>42486</c:v>
                </c:pt>
                <c:pt idx="1127">
                  <c:v>42487</c:v>
                </c:pt>
                <c:pt idx="1128">
                  <c:v>42488</c:v>
                </c:pt>
                <c:pt idx="1129">
                  <c:v>42489</c:v>
                </c:pt>
                <c:pt idx="1130">
                  <c:v>42492</c:v>
                </c:pt>
                <c:pt idx="1131">
                  <c:v>42493</c:v>
                </c:pt>
                <c:pt idx="1132">
                  <c:v>42494</c:v>
                </c:pt>
                <c:pt idx="1133">
                  <c:v>42495</c:v>
                </c:pt>
                <c:pt idx="1134">
                  <c:v>42496</c:v>
                </c:pt>
                <c:pt idx="1135">
                  <c:v>42499</c:v>
                </c:pt>
                <c:pt idx="1136">
                  <c:v>42500</c:v>
                </c:pt>
                <c:pt idx="1137">
                  <c:v>42501</c:v>
                </c:pt>
                <c:pt idx="1138">
                  <c:v>42502</c:v>
                </c:pt>
                <c:pt idx="1139">
                  <c:v>42503</c:v>
                </c:pt>
                <c:pt idx="1140">
                  <c:v>42506</c:v>
                </c:pt>
                <c:pt idx="1141">
                  <c:v>42507</c:v>
                </c:pt>
                <c:pt idx="1142">
                  <c:v>42508</c:v>
                </c:pt>
                <c:pt idx="1143">
                  <c:v>42509</c:v>
                </c:pt>
                <c:pt idx="1144">
                  <c:v>42510</c:v>
                </c:pt>
                <c:pt idx="1145">
                  <c:v>42513</c:v>
                </c:pt>
                <c:pt idx="1146">
                  <c:v>42514</c:v>
                </c:pt>
                <c:pt idx="1147">
                  <c:v>42515</c:v>
                </c:pt>
                <c:pt idx="1148">
                  <c:v>42516</c:v>
                </c:pt>
                <c:pt idx="1149">
                  <c:v>42517</c:v>
                </c:pt>
                <c:pt idx="1150">
                  <c:v>42520</c:v>
                </c:pt>
                <c:pt idx="1151">
                  <c:v>42521</c:v>
                </c:pt>
                <c:pt idx="1152">
                  <c:v>42522</c:v>
                </c:pt>
                <c:pt idx="1153">
                  <c:v>42523</c:v>
                </c:pt>
                <c:pt idx="1154">
                  <c:v>42524</c:v>
                </c:pt>
                <c:pt idx="1155">
                  <c:v>42527</c:v>
                </c:pt>
                <c:pt idx="1156">
                  <c:v>42528</c:v>
                </c:pt>
                <c:pt idx="1157">
                  <c:v>42529</c:v>
                </c:pt>
                <c:pt idx="1158">
                  <c:v>42530</c:v>
                </c:pt>
                <c:pt idx="1159">
                  <c:v>42531</c:v>
                </c:pt>
                <c:pt idx="1160">
                  <c:v>42534</c:v>
                </c:pt>
                <c:pt idx="1161">
                  <c:v>42535</c:v>
                </c:pt>
                <c:pt idx="1162">
                  <c:v>42536</c:v>
                </c:pt>
                <c:pt idx="1163">
                  <c:v>42537</c:v>
                </c:pt>
                <c:pt idx="1164">
                  <c:v>42538</c:v>
                </c:pt>
                <c:pt idx="1165">
                  <c:v>42541</c:v>
                </c:pt>
                <c:pt idx="1166">
                  <c:v>42542</c:v>
                </c:pt>
                <c:pt idx="1167">
                  <c:v>42543</c:v>
                </c:pt>
                <c:pt idx="1168">
                  <c:v>42544</c:v>
                </c:pt>
                <c:pt idx="1169">
                  <c:v>42545</c:v>
                </c:pt>
                <c:pt idx="1170">
                  <c:v>42548</c:v>
                </c:pt>
                <c:pt idx="1171">
                  <c:v>42549</c:v>
                </c:pt>
                <c:pt idx="1172">
                  <c:v>42550</c:v>
                </c:pt>
                <c:pt idx="1173">
                  <c:v>42551</c:v>
                </c:pt>
                <c:pt idx="1174">
                  <c:v>42552</c:v>
                </c:pt>
                <c:pt idx="1175">
                  <c:v>42555</c:v>
                </c:pt>
                <c:pt idx="1176">
                  <c:v>42556</c:v>
                </c:pt>
                <c:pt idx="1177">
                  <c:v>42557</c:v>
                </c:pt>
                <c:pt idx="1178">
                  <c:v>42558</c:v>
                </c:pt>
                <c:pt idx="1179">
                  <c:v>42559</c:v>
                </c:pt>
                <c:pt idx="1180">
                  <c:v>42562</c:v>
                </c:pt>
                <c:pt idx="1181">
                  <c:v>42563</c:v>
                </c:pt>
                <c:pt idx="1182">
                  <c:v>42564</c:v>
                </c:pt>
                <c:pt idx="1183">
                  <c:v>42565</c:v>
                </c:pt>
                <c:pt idx="1184">
                  <c:v>42566</c:v>
                </c:pt>
                <c:pt idx="1185">
                  <c:v>42569</c:v>
                </c:pt>
                <c:pt idx="1186">
                  <c:v>42570</c:v>
                </c:pt>
                <c:pt idx="1187">
                  <c:v>42571</c:v>
                </c:pt>
                <c:pt idx="1188">
                  <c:v>42572</c:v>
                </c:pt>
                <c:pt idx="1189">
                  <c:v>42573</c:v>
                </c:pt>
                <c:pt idx="1190">
                  <c:v>42576</c:v>
                </c:pt>
                <c:pt idx="1191">
                  <c:v>42577</c:v>
                </c:pt>
                <c:pt idx="1192">
                  <c:v>42578</c:v>
                </c:pt>
                <c:pt idx="1193">
                  <c:v>42579</c:v>
                </c:pt>
                <c:pt idx="1194">
                  <c:v>42580</c:v>
                </c:pt>
                <c:pt idx="1195">
                  <c:v>42583</c:v>
                </c:pt>
                <c:pt idx="1196">
                  <c:v>42584</c:v>
                </c:pt>
                <c:pt idx="1197">
                  <c:v>42585</c:v>
                </c:pt>
                <c:pt idx="1198">
                  <c:v>42586</c:v>
                </c:pt>
                <c:pt idx="1199">
                  <c:v>42587</c:v>
                </c:pt>
                <c:pt idx="1200">
                  <c:v>42590</c:v>
                </c:pt>
                <c:pt idx="1201">
                  <c:v>42591</c:v>
                </c:pt>
                <c:pt idx="1202">
                  <c:v>42592</c:v>
                </c:pt>
                <c:pt idx="1203">
                  <c:v>42593</c:v>
                </c:pt>
                <c:pt idx="1204">
                  <c:v>42594</c:v>
                </c:pt>
                <c:pt idx="1205">
                  <c:v>42597</c:v>
                </c:pt>
                <c:pt idx="1206">
                  <c:v>42598</c:v>
                </c:pt>
                <c:pt idx="1207">
                  <c:v>42599</c:v>
                </c:pt>
                <c:pt idx="1208">
                  <c:v>42600</c:v>
                </c:pt>
                <c:pt idx="1209">
                  <c:v>42601</c:v>
                </c:pt>
                <c:pt idx="1210">
                  <c:v>42604</c:v>
                </c:pt>
                <c:pt idx="1211">
                  <c:v>42605</c:v>
                </c:pt>
                <c:pt idx="1212">
                  <c:v>42606</c:v>
                </c:pt>
                <c:pt idx="1213">
                  <c:v>42607</c:v>
                </c:pt>
                <c:pt idx="1214">
                  <c:v>42608</c:v>
                </c:pt>
                <c:pt idx="1215">
                  <c:v>42611</c:v>
                </c:pt>
                <c:pt idx="1216">
                  <c:v>42612</c:v>
                </c:pt>
                <c:pt idx="1217">
                  <c:v>42613</c:v>
                </c:pt>
                <c:pt idx="1218">
                  <c:v>42614</c:v>
                </c:pt>
                <c:pt idx="1219">
                  <c:v>42615</c:v>
                </c:pt>
                <c:pt idx="1220">
                  <c:v>42618</c:v>
                </c:pt>
                <c:pt idx="1221">
                  <c:v>42619</c:v>
                </c:pt>
                <c:pt idx="1222">
                  <c:v>42620</c:v>
                </c:pt>
                <c:pt idx="1223">
                  <c:v>42621</c:v>
                </c:pt>
                <c:pt idx="1224">
                  <c:v>42622</c:v>
                </c:pt>
                <c:pt idx="1225">
                  <c:v>42625</c:v>
                </c:pt>
                <c:pt idx="1226">
                  <c:v>42626</c:v>
                </c:pt>
                <c:pt idx="1227">
                  <c:v>42627</c:v>
                </c:pt>
                <c:pt idx="1228">
                  <c:v>42628</c:v>
                </c:pt>
                <c:pt idx="1229">
                  <c:v>42629</c:v>
                </c:pt>
                <c:pt idx="1230">
                  <c:v>42632</c:v>
                </c:pt>
                <c:pt idx="1231">
                  <c:v>42633</c:v>
                </c:pt>
                <c:pt idx="1232">
                  <c:v>42634</c:v>
                </c:pt>
                <c:pt idx="1233">
                  <c:v>42635</c:v>
                </c:pt>
                <c:pt idx="1234">
                  <c:v>42636</c:v>
                </c:pt>
                <c:pt idx="1235">
                  <c:v>42639</c:v>
                </c:pt>
                <c:pt idx="1236">
                  <c:v>42640</c:v>
                </c:pt>
                <c:pt idx="1237">
                  <c:v>42641</c:v>
                </c:pt>
                <c:pt idx="1238">
                  <c:v>42642</c:v>
                </c:pt>
                <c:pt idx="1239">
                  <c:v>42643</c:v>
                </c:pt>
                <c:pt idx="1240">
                  <c:v>42646</c:v>
                </c:pt>
                <c:pt idx="1241">
                  <c:v>42647</c:v>
                </c:pt>
                <c:pt idx="1242">
                  <c:v>42648</c:v>
                </c:pt>
                <c:pt idx="1243">
                  <c:v>42649</c:v>
                </c:pt>
                <c:pt idx="1244">
                  <c:v>42650</c:v>
                </c:pt>
                <c:pt idx="1245">
                  <c:v>42653</c:v>
                </c:pt>
                <c:pt idx="1246">
                  <c:v>42654</c:v>
                </c:pt>
                <c:pt idx="1247">
                  <c:v>42655</c:v>
                </c:pt>
                <c:pt idx="1248">
                  <c:v>42656</c:v>
                </c:pt>
                <c:pt idx="1249">
                  <c:v>42657</c:v>
                </c:pt>
                <c:pt idx="1250">
                  <c:v>42660</c:v>
                </c:pt>
                <c:pt idx="1251">
                  <c:v>42661</c:v>
                </c:pt>
                <c:pt idx="1252">
                  <c:v>42662</c:v>
                </c:pt>
                <c:pt idx="1253">
                  <c:v>42663</c:v>
                </c:pt>
                <c:pt idx="1254">
                  <c:v>42664</c:v>
                </c:pt>
                <c:pt idx="1255">
                  <c:v>42667</c:v>
                </c:pt>
                <c:pt idx="1256">
                  <c:v>42668</c:v>
                </c:pt>
                <c:pt idx="1257">
                  <c:v>42669</c:v>
                </c:pt>
                <c:pt idx="1258">
                  <c:v>42670</c:v>
                </c:pt>
                <c:pt idx="1259">
                  <c:v>42671</c:v>
                </c:pt>
                <c:pt idx="1260">
                  <c:v>42674</c:v>
                </c:pt>
                <c:pt idx="1261">
                  <c:v>42675</c:v>
                </c:pt>
                <c:pt idx="1262">
                  <c:v>42676</c:v>
                </c:pt>
                <c:pt idx="1263">
                  <c:v>42677</c:v>
                </c:pt>
                <c:pt idx="1264">
                  <c:v>42678</c:v>
                </c:pt>
                <c:pt idx="1265">
                  <c:v>42681</c:v>
                </c:pt>
                <c:pt idx="1266">
                  <c:v>42682</c:v>
                </c:pt>
                <c:pt idx="1267">
                  <c:v>42683</c:v>
                </c:pt>
                <c:pt idx="1268">
                  <c:v>42684</c:v>
                </c:pt>
                <c:pt idx="1269">
                  <c:v>42685</c:v>
                </c:pt>
                <c:pt idx="1270">
                  <c:v>42688</c:v>
                </c:pt>
                <c:pt idx="1271">
                  <c:v>42689</c:v>
                </c:pt>
                <c:pt idx="1272">
                  <c:v>42690</c:v>
                </c:pt>
                <c:pt idx="1273">
                  <c:v>42691</c:v>
                </c:pt>
                <c:pt idx="1274">
                  <c:v>42692</c:v>
                </c:pt>
                <c:pt idx="1275">
                  <c:v>42695</c:v>
                </c:pt>
                <c:pt idx="1276">
                  <c:v>42696</c:v>
                </c:pt>
                <c:pt idx="1277">
                  <c:v>42697</c:v>
                </c:pt>
                <c:pt idx="1278">
                  <c:v>42698</c:v>
                </c:pt>
                <c:pt idx="1279">
                  <c:v>42699</c:v>
                </c:pt>
                <c:pt idx="1280">
                  <c:v>42702</c:v>
                </c:pt>
                <c:pt idx="1281">
                  <c:v>42703</c:v>
                </c:pt>
                <c:pt idx="1282">
                  <c:v>42704</c:v>
                </c:pt>
                <c:pt idx="1283">
                  <c:v>42705</c:v>
                </c:pt>
                <c:pt idx="1284">
                  <c:v>42706</c:v>
                </c:pt>
                <c:pt idx="1285">
                  <c:v>42709</c:v>
                </c:pt>
                <c:pt idx="1286">
                  <c:v>42710</c:v>
                </c:pt>
                <c:pt idx="1287">
                  <c:v>42711</c:v>
                </c:pt>
                <c:pt idx="1288">
                  <c:v>42712</c:v>
                </c:pt>
                <c:pt idx="1289">
                  <c:v>42713</c:v>
                </c:pt>
                <c:pt idx="1290">
                  <c:v>42716</c:v>
                </c:pt>
                <c:pt idx="1291">
                  <c:v>42717</c:v>
                </c:pt>
                <c:pt idx="1292">
                  <c:v>42718</c:v>
                </c:pt>
                <c:pt idx="1293">
                  <c:v>42719</c:v>
                </c:pt>
                <c:pt idx="1294">
                  <c:v>42720</c:v>
                </c:pt>
                <c:pt idx="1295">
                  <c:v>42723</c:v>
                </c:pt>
                <c:pt idx="1296">
                  <c:v>42724</c:v>
                </c:pt>
                <c:pt idx="1297">
                  <c:v>42725</c:v>
                </c:pt>
                <c:pt idx="1298">
                  <c:v>42726</c:v>
                </c:pt>
                <c:pt idx="1299">
                  <c:v>42727</c:v>
                </c:pt>
                <c:pt idx="1300">
                  <c:v>42730</c:v>
                </c:pt>
                <c:pt idx="1301">
                  <c:v>42731</c:v>
                </c:pt>
                <c:pt idx="1302">
                  <c:v>42732</c:v>
                </c:pt>
                <c:pt idx="1303">
                  <c:v>42733</c:v>
                </c:pt>
                <c:pt idx="1304">
                  <c:v>42734</c:v>
                </c:pt>
                <c:pt idx="1305">
                  <c:v>42737</c:v>
                </c:pt>
                <c:pt idx="1306">
                  <c:v>42738</c:v>
                </c:pt>
                <c:pt idx="1307">
                  <c:v>42739</c:v>
                </c:pt>
                <c:pt idx="1308">
                  <c:v>42740</c:v>
                </c:pt>
                <c:pt idx="1309">
                  <c:v>42741</c:v>
                </c:pt>
                <c:pt idx="1310">
                  <c:v>42744</c:v>
                </c:pt>
                <c:pt idx="1311">
                  <c:v>42745</c:v>
                </c:pt>
                <c:pt idx="1312">
                  <c:v>42746</c:v>
                </c:pt>
                <c:pt idx="1313">
                  <c:v>42747</c:v>
                </c:pt>
                <c:pt idx="1314">
                  <c:v>42748</c:v>
                </c:pt>
                <c:pt idx="1315">
                  <c:v>42751</c:v>
                </c:pt>
                <c:pt idx="1316">
                  <c:v>42752</c:v>
                </c:pt>
                <c:pt idx="1317">
                  <c:v>42753</c:v>
                </c:pt>
                <c:pt idx="1318">
                  <c:v>42754</c:v>
                </c:pt>
                <c:pt idx="1319">
                  <c:v>42755</c:v>
                </c:pt>
                <c:pt idx="1320">
                  <c:v>42758</c:v>
                </c:pt>
                <c:pt idx="1321">
                  <c:v>42759</c:v>
                </c:pt>
                <c:pt idx="1322">
                  <c:v>42760</c:v>
                </c:pt>
                <c:pt idx="1323">
                  <c:v>42761</c:v>
                </c:pt>
                <c:pt idx="1324">
                  <c:v>42762</c:v>
                </c:pt>
                <c:pt idx="1325">
                  <c:v>42765</c:v>
                </c:pt>
                <c:pt idx="1326">
                  <c:v>42766</c:v>
                </c:pt>
                <c:pt idx="1327">
                  <c:v>42767</c:v>
                </c:pt>
                <c:pt idx="1328">
                  <c:v>42768</c:v>
                </c:pt>
                <c:pt idx="1329">
                  <c:v>42769</c:v>
                </c:pt>
                <c:pt idx="1330">
                  <c:v>42772</c:v>
                </c:pt>
                <c:pt idx="1331">
                  <c:v>42773</c:v>
                </c:pt>
                <c:pt idx="1332">
                  <c:v>42774</c:v>
                </c:pt>
                <c:pt idx="1333">
                  <c:v>42775</c:v>
                </c:pt>
                <c:pt idx="1334">
                  <c:v>42776</c:v>
                </c:pt>
                <c:pt idx="1335">
                  <c:v>42779</c:v>
                </c:pt>
                <c:pt idx="1336">
                  <c:v>42780</c:v>
                </c:pt>
                <c:pt idx="1337">
                  <c:v>42781</c:v>
                </c:pt>
                <c:pt idx="1338">
                  <c:v>42782</c:v>
                </c:pt>
                <c:pt idx="1339">
                  <c:v>42783</c:v>
                </c:pt>
                <c:pt idx="1340">
                  <c:v>42786</c:v>
                </c:pt>
                <c:pt idx="1341">
                  <c:v>42787</c:v>
                </c:pt>
                <c:pt idx="1342">
                  <c:v>42788</c:v>
                </c:pt>
                <c:pt idx="1343">
                  <c:v>42789</c:v>
                </c:pt>
                <c:pt idx="1344">
                  <c:v>42790</c:v>
                </c:pt>
                <c:pt idx="1345">
                  <c:v>42793</c:v>
                </c:pt>
                <c:pt idx="1346">
                  <c:v>42794</c:v>
                </c:pt>
                <c:pt idx="1347">
                  <c:v>42795</c:v>
                </c:pt>
                <c:pt idx="1348">
                  <c:v>42796</c:v>
                </c:pt>
                <c:pt idx="1349">
                  <c:v>42797</c:v>
                </c:pt>
                <c:pt idx="1350">
                  <c:v>42800</c:v>
                </c:pt>
                <c:pt idx="1351">
                  <c:v>42801</c:v>
                </c:pt>
                <c:pt idx="1352">
                  <c:v>42802</c:v>
                </c:pt>
                <c:pt idx="1353">
                  <c:v>42803</c:v>
                </c:pt>
                <c:pt idx="1354">
                  <c:v>42804</c:v>
                </c:pt>
                <c:pt idx="1355">
                  <c:v>42807</c:v>
                </c:pt>
                <c:pt idx="1356">
                  <c:v>42808</c:v>
                </c:pt>
                <c:pt idx="1357">
                  <c:v>42809</c:v>
                </c:pt>
                <c:pt idx="1358">
                  <c:v>42810</c:v>
                </c:pt>
                <c:pt idx="1359">
                  <c:v>42811</c:v>
                </c:pt>
                <c:pt idx="1360">
                  <c:v>42814</c:v>
                </c:pt>
                <c:pt idx="1361">
                  <c:v>42815</c:v>
                </c:pt>
                <c:pt idx="1362">
                  <c:v>42816</c:v>
                </c:pt>
                <c:pt idx="1363">
                  <c:v>42817</c:v>
                </c:pt>
                <c:pt idx="1364">
                  <c:v>42818</c:v>
                </c:pt>
                <c:pt idx="1365">
                  <c:v>42821</c:v>
                </c:pt>
                <c:pt idx="1366">
                  <c:v>42822</c:v>
                </c:pt>
                <c:pt idx="1367">
                  <c:v>42823</c:v>
                </c:pt>
                <c:pt idx="1368">
                  <c:v>42824</c:v>
                </c:pt>
                <c:pt idx="1369">
                  <c:v>42825</c:v>
                </c:pt>
                <c:pt idx="1370">
                  <c:v>42828</c:v>
                </c:pt>
                <c:pt idx="1371">
                  <c:v>42829</c:v>
                </c:pt>
                <c:pt idx="1372">
                  <c:v>42830</c:v>
                </c:pt>
                <c:pt idx="1373">
                  <c:v>42831</c:v>
                </c:pt>
                <c:pt idx="1374">
                  <c:v>42832</c:v>
                </c:pt>
                <c:pt idx="1375">
                  <c:v>42835</c:v>
                </c:pt>
                <c:pt idx="1376">
                  <c:v>42836</c:v>
                </c:pt>
                <c:pt idx="1377">
                  <c:v>42837</c:v>
                </c:pt>
                <c:pt idx="1378">
                  <c:v>42838</c:v>
                </c:pt>
                <c:pt idx="1379">
                  <c:v>42839</c:v>
                </c:pt>
                <c:pt idx="1380">
                  <c:v>42842</c:v>
                </c:pt>
                <c:pt idx="1381">
                  <c:v>42843</c:v>
                </c:pt>
                <c:pt idx="1382">
                  <c:v>42844</c:v>
                </c:pt>
                <c:pt idx="1383">
                  <c:v>42845</c:v>
                </c:pt>
                <c:pt idx="1384">
                  <c:v>42846</c:v>
                </c:pt>
                <c:pt idx="1385">
                  <c:v>42849</c:v>
                </c:pt>
                <c:pt idx="1386">
                  <c:v>42850</c:v>
                </c:pt>
                <c:pt idx="1387">
                  <c:v>42851</c:v>
                </c:pt>
                <c:pt idx="1388">
                  <c:v>42852</c:v>
                </c:pt>
                <c:pt idx="1389">
                  <c:v>42853</c:v>
                </c:pt>
                <c:pt idx="1390">
                  <c:v>42856</c:v>
                </c:pt>
                <c:pt idx="1391">
                  <c:v>42857</c:v>
                </c:pt>
                <c:pt idx="1392">
                  <c:v>42858</c:v>
                </c:pt>
                <c:pt idx="1393">
                  <c:v>42859</c:v>
                </c:pt>
                <c:pt idx="1394">
                  <c:v>42860</c:v>
                </c:pt>
                <c:pt idx="1395">
                  <c:v>42863</c:v>
                </c:pt>
                <c:pt idx="1396">
                  <c:v>42864</c:v>
                </c:pt>
                <c:pt idx="1397">
                  <c:v>42865</c:v>
                </c:pt>
                <c:pt idx="1398">
                  <c:v>42866</c:v>
                </c:pt>
                <c:pt idx="1399">
                  <c:v>42867</c:v>
                </c:pt>
                <c:pt idx="1400">
                  <c:v>42870</c:v>
                </c:pt>
                <c:pt idx="1401">
                  <c:v>42871</c:v>
                </c:pt>
                <c:pt idx="1402">
                  <c:v>42872</c:v>
                </c:pt>
                <c:pt idx="1403">
                  <c:v>42873</c:v>
                </c:pt>
                <c:pt idx="1404">
                  <c:v>42874</c:v>
                </c:pt>
                <c:pt idx="1405">
                  <c:v>42877</c:v>
                </c:pt>
                <c:pt idx="1406">
                  <c:v>42878</c:v>
                </c:pt>
                <c:pt idx="1407">
                  <c:v>42879</c:v>
                </c:pt>
                <c:pt idx="1408">
                  <c:v>42880</c:v>
                </c:pt>
                <c:pt idx="1409">
                  <c:v>42881</c:v>
                </c:pt>
                <c:pt idx="1410">
                  <c:v>42884</c:v>
                </c:pt>
                <c:pt idx="1411">
                  <c:v>42885</c:v>
                </c:pt>
                <c:pt idx="1412">
                  <c:v>42886</c:v>
                </c:pt>
                <c:pt idx="1413">
                  <c:v>42887</c:v>
                </c:pt>
                <c:pt idx="1414">
                  <c:v>42888</c:v>
                </c:pt>
                <c:pt idx="1415">
                  <c:v>42891</c:v>
                </c:pt>
                <c:pt idx="1416">
                  <c:v>42892</c:v>
                </c:pt>
                <c:pt idx="1417">
                  <c:v>42893</c:v>
                </c:pt>
                <c:pt idx="1418">
                  <c:v>42894</c:v>
                </c:pt>
                <c:pt idx="1419">
                  <c:v>42895</c:v>
                </c:pt>
                <c:pt idx="1420">
                  <c:v>42898</c:v>
                </c:pt>
                <c:pt idx="1421">
                  <c:v>42899</c:v>
                </c:pt>
                <c:pt idx="1422">
                  <c:v>42900</c:v>
                </c:pt>
                <c:pt idx="1423">
                  <c:v>42901</c:v>
                </c:pt>
                <c:pt idx="1424">
                  <c:v>42902</c:v>
                </c:pt>
                <c:pt idx="1425">
                  <c:v>42905</c:v>
                </c:pt>
                <c:pt idx="1426">
                  <c:v>42906</c:v>
                </c:pt>
                <c:pt idx="1427">
                  <c:v>42907</c:v>
                </c:pt>
                <c:pt idx="1428">
                  <c:v>42908</c:v>
                </c:pt>
                <c:pt idx="1429">
                  <c:v>42909</c:v>
                </c:pt>
                <c:pt idx="1430">
                  <c:v>42912</c:v>
                </c:pt>
                <c:pt idx="1431">
                  <c:v>42913</c:v>
                </c:pt>
                <c:pt idx="1432">
                  <c:v>42914</c:v>
                </c:pt>
                <c:pt idx="1433">
                  <c:v>42915</c:v>
                </c:pt>
                <c:pt idx="1434">
                  <c:v>42916</c:v>
                </c:pt>
                <c:pt idx="1435">
                  <c:v>42919</c:v>
                </c:pt>
                <c:pt idx="1436">
                  <c:v>42920</c:v>
                </c:pt>
                <c:pt idx="1437">
                  <c:v>42921</c:v>
                </c:pt>
                <c:pt idx="1438">
                  <c:v>42922</c:v>
                </c:pt>
                <c:pt idx="1439">
                  <c:v>42923</c:v>
                </c:pt>
                <c:pt idx="1440">
                  <c:v>42926</c:v>
                </c:pt>
                <c:pt idx="1441">
                  <c:v>42927</c:v>
                </c:pt>
                <c:pt idx="1442">
                  <c:v>42928</c:v>
                </c:pt>
                <c:pt idx="1443">
                  <c:v>42929</c:v>
                </c:pt>
                <c:pt idx="1444">
                  <c:v>42930</c:v>
                </c:pt>
                <c:pt idx="1445">
                  <c:v>42933</c:v>
                </c:pt>
                <c:pt idx="1446">
                  <c:v>42934</c:v>
                </c:pt>
                <c:pt idx="1447">
                  <c:v>42935</c:v>
                </c:pt>
                <c:pt idx="1448">
                  <c:v>42936</c:v>
                </c:pt>
                <c:pt idx="1449">
                  <c:v>42937</c:v>
                </c:pt>
                <c:pt idx="1450">
                  <c:v>42940</c:v>
                </c:pt>
                <c:pt idx="1451">
                  <c:v>42941</c:v>
                </c:pt>
                <c:pt idx="1452">
                  <c:v>42942</c:v>
                </c:pt>
                <c:pt idx="1453">
                  <c:v>42943</c:v>
                </c:pt>
                <c:pt idx="1454">
                  <c:v>42944</c:v>
                </c:pt>
                <c:pt idx="1455">
                  <c:v>42947</c:v>
                </c:pt>
                <c:pt idx="1456">
                  <c:v>42948</c:v>
                </c:pt>
                <c:pt idx="1457">
                  <c:v>42949</c:v>
                </c:pt>
                <c:pt idx="1458">
                  <c:v>42950</c:v>
                </c:pt>
                <c:pt idx="1459">
                  <c:v>42951</c:v>
                </c:pt>
                <c:pt idx="1460">
                  <c:v>42954</c:v>
                </c:pt>
                <c:pt idx="1461">
                  <c:v>42955</c:v>
                </c:pt>
                <c:pt idx="1462">
                  <c:v>42956</c:v>
                </c:pt>
                <c:pt idx="1463">
                  <c:v>42957</c:v>
                </c:pt>
                <c:pt idx="1464">
                  <c:v>42958</c:v>
                </c:pt>
                <c:pt idx="1465">
                  <c:v>42961</c:v>
                </c:pt>
                <c:pt idx="1466">
                  <c:v>42962</c:v>
                </c:pt>
                <c:pt idx="1467">
                  <c:v>42963</c:v>
                </c:pt>
                <c:pt idx="1468">
                  <c:v>42964</c:v>
                </c:pt>
                <c:pt idx="1469">
                  <c:v>42965</c:v>
                </c:pt>
                <c:pt idx="1470">
                  <c:v>42968</c:v>
                </c:pt>
                <c:pt idx="1471">
                  <c:v>42969</c:v>
                </c:pt>
                <c:pt idx="1472">
                  <c:v>42970</c:v>
                </c:pt>
                <c:pt idx="1473">
                  <c:v>42971</c:v>
                </c:pt>
                <c:pt idx="1474">
                  <c:v>42972</c:v>
                </c:pt>
                <c:pt idx="1475">
                  <c:v>42975</c:v>
                </c:pt>
                <c:pt idx="1476">
                  <c:v>42976</c:v>
                </c:pt>
                <c:pt idx="1477">
                  <c:v>42977</c:v>
                </c:pt>
                <c:pt idx="1478">
                  <c:v>42978</c:v>
                </c:pt>
                <c:pt idx="1479">
                  <c:v>42979</c:v>
                </c:pt>
                <c:pt idx="1480">
                  <c:v>42982</c:v>
                </c:pt>
                <c:pt idx="1481">
                  <c:v>42983</c:v>
                </c:pt>
                <c:pt idx="1482">
                  <c:v>42984</c:v>
                </c:pt>
                <c:pt idx="1483">
                  <c:v>42985</c:v>
                </c:pt>
                <c:pt idx="1484">
                  <c:v>42986</c:v>
                </c:pt>
                <c:pt idx="1485">
                  <c:v>42989</c:v>
                </c:pt>
                <c:pt idx="1486">
                  <c:v>42990</c:v>
                </c:pt>
                <c:pt idx="1487">
                  <c:v>42991</c:v>
                </c:pt>
                <c:pt idx="1488">
                  <c:v>42992</c:v>
                </c:pt>
                <c:pt idx="1489">
                  <c:v>42993</c:v>
                </c:pt>
                <c:pt idx="1490">
                  <c:v>42996</c:v>
                </c:pt>
                <c:pt idx="1491">
                  <c:v>42997</c:v>
                </c:pt>
                <c:pt idx="1492">
                  <c:v>42998</c:v>
                </c:pt>
                <c:pt idx="1493">
                  <c:v>42999</c:v>
                </c:pt>
                <c:pt idx="1494">
                  <c:v>43000</c:v>
                </c:pt>
                <c:pt idx="1495">
                  <c:v>43003</c:v>
                </c:pt>
                <c:pt idx="1496">
                  <c:v>43004</c:v>
                </c:pt>
                <c:pt idx="1497">
                  <c:v>43005</c:v>
                </c:pt>
                <c:pt idx="1498">
                  <c:v>43006</c:v>
                </c:pt>
                <c:pt idx="1499">
                  <c:v>43007</c:v>
                </c:pt>
                <c:pt idx="1500">
                  <c:v>43010</c:v>
                </c:pt>
                <c:pt idx="1501">
                  <c:v>43011</c:v>
                </c:pt>
                <c:pt idx="1502">
                  <c:v>43012</c:v>
                </c:pt>
                <c:pt idx="1503">
                  <c:v>43013</c:v>
                </c:pt>
                <c:pt idx="1504">
                  <c:v>43014</c:v>
                </c:pt>
                <c:pt idx="1505">
                  <c:v>43017</c:v>
                </c:pt>
                <c:pt idx="1506">
                  <c:v>43018</c:v>
                </c:pt>
                <c:pt idx="1507">
                  <c:v>43019</c:v>
                </c:pt>
                <c:pt idx="1508">
                  <c:v>43020</c:v>
                </c:pt>
                <c:pt idx="1509">
                  <c:v>43021</c:v>
                </c:pt>
                <c:pt idx="1510">
                  <c:v>43024</c:v>
                </c:pt>
                <c:pt idx="1511">
                  <c:v>43025</c:v>
                </c:pt>
                <c:pt idx="1512">
                  <c:v>43026</c:v>
                </c:pt>
                <c:pt idx="1513">
                  <c:v>43027</c:v>
                </c:pt>
                <c:pt idx="1514">
                  <c:v>43028</c:v>
                </c:pt>
                <c:pt idx="1515">
                  <c:v>43031</c:v>
                </c:pt>
                <c:pt idx="1516">
                  <c:v>43032</c:v>
                </c:pt>
                <c:pt idx="1517">
                  <c:v>43033</c:v>
                </c:pt>
                <c:pt idx="1518">
                  <c:v>43034</c:v>
                </c:pt>
                <c:pt idx="1519">
                  <c:v>43035</c:v>
                </c:pt>
                <c:pt idx="1520">
                  <c:v>43038</c:v>
                </c:pt>
                <c:pt idx="1521">
                  <c:v>43039</c:v>
                </c:pt>
                <c:pt idx="1522">
                  <c:v>43040</c:v>
                </c:pt>
                <c:pt idx="1523">
                  <c:v>43041</c:v>
                </c:pt>
                <c:pt idx="1524">
                  <c:v>43042</c:v>
                </c:pt>
                <c:pt idx="1525">
                  <c:v>43045</c:v>
                </c:pt>
                <c:pt idx="1526">
                  <c:v>43046</c:v>
                </c:pt>
                <c:pt idx="1527">
                  <c:v>43047</c:v>
                </c:pt>
                <c:pt idx="1528">
                  <c:v>43048</c:v>
                </c:pt>
                <c:pt idx="1529">
                  <c:v>43049</c:v>
                </c:pt>
                <c:pt idx="1530">
                  <c:v>43052</c:v>
                </c:pt>
                <c:pt idx="1531">
                  <c:v>43053</c:v>
                </c:pt>
                <c:pt idx="1532">
                  <c:v>43054</c:v>
                </c:pt>
                <c:pt idx="1533">
                  <c:v>43055</c:v>
                </c:pt>
                <c:pt idx="1534">
                  <c:v>43056</c:v>
                </c:pt>
                <c:pt idx="1535">
                  <c:v>43059</c:v>
                </c:pt>
                <c:pt idx="1536">
                  <c:v>43060</c:v>
                </c:pt>
                <c:pt idx="1537">
                  <c:v>43061</c:v>
                </c:pt>
                <c:pt idx="1538">
                  <c:v>43062</c:v>
                </c:pt>
                <c:pt idx="1539">
                  <c:v>43063</c:v>
                </c:pt>
                <c:pt idx="1540">
                  <c:v>43066</c:v>
                </c:pt>
                <c:pt idx="1541">
                  <c:v>43067</c:v>
                </c:pt>
                <c:pt idx="1542">
                  <c:v>43068</c:v>
                </c:pt>
                <c:pt idx="1543">
                  <c:v>43069</c:v>
                </c:pt>
                <c:pt idx="1544">
                  <c:v>43070</c:v>
                </c:pt>
                <c:pt idx="1545">
                  <c:v>43073</c:v>
                </c:pt>
                <c:pt idx="1546">
                  <c:v>43074</c:v>
                </c:pt>
                <c:pt idx="1547">
                  <c:v>43075</c:v>
                </c:pt>
                <c:pt idx="1548">
                  <c:v>43076</c:v>
                </c:pt>
                <c:pt idx="1549">
                  <c:v>43077</c:v>
                </c:pt>
                <c:pt idx="1550">
                  <c:v>43080</c:v>
                </c:pt>
                <c:pt idx="1551">
                  <c:v>43081</c:v>
                </c:pt>
                <c:pt idx="1552">
                  <c:v>43082</c:v>
                </c:pt>
                <c:pt idx="1553">
                  <c:v>43083</c:v>
                </c:pt>
                <c:pt idx="1554">
                  <c:v>43084</c:v>
                </c:pt>
                <c:pt idx="1555">
                  <c:v>43087</c:v>
                </c:pt>
                <c:pt idx="1556">
                  <c:v>43088</c:v>
                </c:pt>
                <c:pt idx="1557">
                  <c:v>43089</c:v>
                </c:pt>
                <c:pt idx="1558">
                  <c:v>43090</c:v>
                </c:pt>
                <c:pt idx="1559">
                  <c:v>43091</c:v>
                </c:pt>
                <c:pt idx="1560">
                  <c:v>43094</c:v>
                </c:pt>
                <c:pt idx="1561">
                  <c:v>43095</c:v>
                </c:pt>
                <c:pt idx="1562">
                  <c:v>43096</c:v>
                </c:pt>
                <c:pt idx="1563">
                  <c:v>43097</c:v>
                </c:pt>
                <c:pt idx="1564">
                  <c:v>43098</c:v>
                </c:pt>
                <c:pt idx="1565">
                  <c:v>43101</c:v>
                </c:pt>
                <c:pt idx="1566">
                  <c:v>43102</c:v>
                </c:pt>
                <c:pt idx="1567">
                  <c:v>43103</c:v>
                </c:pt>
                <c:pt idx="1568">
                  <c:v>43104</c:v>
                </c:pt>
                <c:pt idx="1569">
                  <c:v>43105</c:v>
                </c:pt>
                <c:pt idx="1570">
                  <c:v>43108</c:v>
                </c:pt>
                <c:pt idx="1571">
                  <c:v>43109</c:v>
                </c:pt>
                <c:pt idx="1572">
                  <c:v>43110</c:v>
                </c:pt>
                <c:pt idx="1573">
                  <c:v>43111</c:v>
                </c:pt>
                <c:pt idx="1574">
                  <c:v>43112</c:v>
                </c:pt>
                <c:pt idx="1575">
                  <c:v>43115</c:v>
                </c:pt>
                <c:pt idx="1576">
                  <c:v>43116</c:v>
                </c:pt>
                <c:pt idx="1577">
                  <c:v>43117</c:v>
                </c:pt>
                <c:pt idx="1578">
                  <c:v>43118</c:v>
                </c:pt>
                <c:pt idx="1579">
                  <c:v>43119</c:v>
                </c:pt>
                <c:pt idx="1580">
                  <c:v>43122</c:v>
                </c:pt>
                <c:pt idx="1581">
                  <c:v>43123</c:v>
                </c:pt>
                <c:pt idx="1582">
                  <c:v>43124</c:v>
                </c:pt>
                <c:pt idx="1583">
                  <c:v>43125</c:v>
                </c:pt>
                <c:pt idx="1584">
                  <c:v>43126</c:v>
                </c:pt>
                <c:pt idx="1585">
                  <c:v>43129</c:v>
                </c:pt>
                <c:pt idx="1586">
                  <c:v>43130</c:v>
                </c:pt>
                <c:pt idx="1587">
                  <c:v>43131</c:v>
                </c:pt>
                <c:pt idx="1588">
                  <c:v>43132</c:v>
                </c:pt>
                <c:pt idx="1589">
                  <c:v>43133</c:v>
                </c:pt>
                <c:pt idx="1590">
                  <c:v>43136</c:v>
                </c:pt>
                <c:pt idx="1591">
                  <c:v>43137</c:v>
                </c:pt>
                <c:pt idx="1592">
                  <c:v>43138</c:v>
                </c:pt>
                <c:pt idx="1593">
                  <c:v>43139</c:v>
                </c:pt>
                <c:pt idx="1594">
                  <c:v>43140</c:v>
                </c:pt>
                <c:pt idx="1595">
                  <c:v>43143</c:v>
                </c:pt>
                <c:pt idx="1596">
                  <c:v>43144</c:v>
                </c:pt>
                <c:pt idx="1597">
                  <c:v>43145</c:v>
                </c:pt>
                <c:pt idx="1598">
                  <c:v>43146</c:v>
                </c:pt>
                <c:pt idx="1599">
                  <c:v>43147</c:v>
                </c:pt>
                <c:pt idx="1600">
                  <c:v>43150</c:v>
                </c:pt>
                <c:pt idx="1601">
                  <c:v>43151</c:v>
                </c:pt>
                <c:pt idx="1602">
                  <c:v>43152</c:v>
                </c:pt>
                <c:pt idx="1603">
                  <c:v>43153</c:v>
                </c:pt>
                <c:pt idx="1604">
                  <c:v>43154</c:v>
                </c:pt>
                <c:pt idx="1605">
                  <c:v>43157</c:v>
                </c:pt>
                <c:pt idx="1606">
                  <c:v>43158</c:v>
                </c:pt>
                <c:pt idx="1607">
                  <c:v>43159</c:v>
                </c:pt>
                <c:pt idx="1608">
                  <c:v>43160</c:v>
                </c:pt>
                <c:pt idx="1609">
                  <c:v>43161</c:v>
                </c:pt>
                <c:pt idx="1610">
                  <c:v>43164</c:v>
                </c:pt>
                <c:pt idx="1611">
                  <c:v>43165</c:v>
                </c:pt>
                <c:pt idx="1612">
                  <c:v>43166</c:v>
                </c:pt>
                <c:pt idx="1613">
                  <c:v>43167</c:v>
                </c:pt>
                <c:pt idx="1614">
                  <c:v>43168</c:v>
                </c:pt>
                <c:pt idx="1615">
                  <c:v>43171</c:v>
                </c:pt>
                <c:pt idx="1616">
                  <c:v>43172</c:v>
                </c:pt>
                <c:pt idx="1617">
                  <c:v>43173</c:v>
                </c:pt>
                <c:pt idx="1618">
                  <c:v>43174</c:v>
                </c:pt>
                <c:pt idx="1619">
                  <c:v>43175</c:v>
                </c:pt>
                <c:pt idx="1620">
                  <c:v>43178</c:v>
                </c:pt>
                <c:pt idx="1621">
                  <c:v>43179</c:v>
                </c:pt>
                <c:pt idx="1622">
                  <c:v>43180</c:v>
                </c:pt>
                <c:pt idx="1623">
                  <c:v>43181</c:v>
                </c:pt>
                <c:pt idx="1624">
                  <c:v>43182</c:v>
                </c:pt>
                <c:pt idx="1625">
                  <c:v>43185</c:v>
                </c:pt>
                <c:pt idx="1626">
                  <c:v>43186</c:v>
                </c:pt>
                <c:pt idx="1627">
                  <c:v>43187</c:v>
                </c:pt>
                <c:pt idx="1628">
                  <c:v>43188</c:v>
                </c:pt>
                <c:pt idx="1629">
                  <c:v>43189</c:v>
                </c:pt>
                <c:pt idx="1630">
                  <c:v>43192</c:v>
                </c:pt>
                <c:pt idx="1631">
                  <c:v>43193</c:v>
                </c:pt>
                <c:pt idx="1632">
                  <c:v>43194</c:v>
                </c:pt>
                <c:pt idx="1633">
                  <c:v>43195</c:v>
                </c:pt>
                <c:pt idx="1634">
                  <c:v>43196</c:v>
                </c:pt>
                <c:pt idx="1635">
                  <c:v>43199</c:v>
                </c:pt>
                <c:pt idx="1636">
                  <c:v>43200</c:v>
                </c:pt>
                <c:pt idx="1637">
                  <c:v>43201</c:v>
                </c:pt>
                <c:pt idx="1638">
                  <c:v>43202</c:v>
                </c:pt>
                <c:pt idx="1639">
                  <c:v>43203</c:v>
                </c:pt>
                <c:pt idx="1640">
                  <c:v>43206</c:v>
                </c:pt>
                <c:pt idx="1641">
                  <c:v>43207</c:v>
                </c:pt>
                <c:pt idx="1642">
                  <c:v>43208</c:v>
                </c:pt>
                <c:pt idx="1643">
                  <c:v>43209</c:v>
                </c:pt>
                <c:pt idx="1644">
                  <c:v>43210</c:v>
                </c:pt>
                <c:pt idx="1645">
                  <c:v>43213</c:v>
                </c:pt>
                <c:pt idx="1646">
                  <c:v>43214</c:v>
                </c:pt>
                <c:pt idx="1647">
                  <c:v>43215</c:v>
                </c:pt>
                <c:pt idx="1648">
                  <c:v>43216</c:v>
                </c:pt>
                <c:pt idx="1649">
                  <c:v>43217</c:v>
                </c:pt>
                <c:pt idx="1650">
                  <c:v>43220</c:v>
                </c:pt>
                <c:pt idx="1651">
                  <c:v>43221</c:v>
                </c:pt>
                <c:pt idx="1652">
                  <c:v>43222</c:v>
                </c:pt>
                <c:pt idx="1653">
                  <c:v>43223</c:v>
                </c:pt>
                <c:pt idx="1654">
                  <c:v>43224</c:v>
                </c:pt>
                <c:pt idx="1655">
                  <c:v>43227</c:v>
                </c:pt>
                <c:pt idx="1656">
                  <c:v>43228</c:v>
                </c:pt>
                <c:pt idx="1657">
                  <c:v>43229</c:v>
                </c:pt>
                <c:pt idx="1658">
                  <c:v>43230</c:v>
                </c:pt>
                <c:pt idx="1659">
                  <c:v>43231</c:v>
                </c:pt>
                <c:pt idx="1660">
                  <c:v>43234</c:v>
                </c:pt>
                <c:pt idx="1661">
                  <c:v>43235</c:v>
                </c:pt>
                <c:pt idx="1662">
                  <c:v>43236</c:v>
                </c:pt>
                <c:pt idx="1663">
                  <c:v>43237</c:v>
                </c:pt>
                <c:pt idx="1664">
                  <c:v>43238</c:v>
                </c:pt>
                <c:pt idx="1665">
                  <c:v>43241</c:v>
                </c:pt>
                <c:pt idx="1666">
                  <c:v>43242</c:v>
                </c:pt>
                <c:pt idx="1667">
                  <c:v>43243</c:v>
                </c:pt>
                <c:pt idx="1668">
                  <c:v>43244</c:v>
                </c:pt>
                <c:pt idx="1669">
                  <c:v>43245</c:v>
                </c:pt>
                <c:pt idx="1670">
                  <c:v>43248</c:v>
                </c:pt>
                <c:pt idx="1671">
                  <c:v>43249</c:v>
                </c:pt>
                <c:pt idx="1672">
                  <c:v>43250</c:v>
                </c:pt>
                <c:pt idx="1673">
                  <c:v>43251</c:v>
                </c:pt>
                <c:pt idx="1674">
                  <c:v>43252</c:v>
                </c:pt>
                <c:pt idx="1675">
                  <c:v>43255</c:v>
                </c:pt>
                <c:pt idx="1676">
                  <c:v>43256</c:v>
                </c:pt>
                <c:pt idx="1677">
                  <c:v>43257</c:v>
                </c:pt>
                <c:pt idx="1678">
                  <c:v>43258</c:v>
                </c:pt>
                <c:pt idx="1679">
                  <c:v>43259</c:v>
                </c:pt>
                <c:pt idx="1680">
                  <c:v>43262</c:v>
                </c:pt>
                <c:pt idx="1681">
                  <c:v>43263</c:v>
                </c:pt>
                <c:pt idx="1682">
                  <c:v>43264</c:v>
                </c:pt>
                <c:pt idx="1683">
                  <c:v>43265</c:v>
                </c:pt>
                <c:pt idx="1684">
                  <c:v>43266</c:v>
                </c:pt>
                <c:pt idx="1685">
                  <c:v>43269</c:v>
                </c:pt>
                <c:pt idx="1686">
                  <c:v>43270</c:v>
                </c:pt>
                <c:pt idx="1687">
                  <c:v>43271</c:v>
                </c:pt>
                <c:pt idx="1688">
                  <c:v>43272</c:v>
                </c:pt>
                <c:pt idx="1689">
                  <c:v>43273</c:v>
                </c:pt>
                <c:pt idx="1690">
                  <c:v>43276</c:v>
                </c:pt>
                <c:pt idx="1691">
                  <c:v>43277</c:v>
                </c:pt>
                <c:pt idx="1692">
                  <c:v>43278</c:v>
                </c:pt>
                <c:pt idx="1693">
                  <c:v>43279</c:v>
                </c:pt>
                <c:pt idx="1694">
                  <c:v>43280</c:v>
                </c:pt>
                <c:pt idx="1695">
                  <c:v>43283</c:v>
                </c:pt>
                <c:pt idx="1696">
                  <c:v>43284</c:v>
                </c:pt>
                <c:pt idx="1697">
                  <c:v>43285</c:v>
                </c:pt>
                <c:pt idx="1698">
                  <c:v>43286</c:v>
                </c:pt>
                <c:pt idx="1699">
                  <c:v>43287</c:v>
                </c:pt>
                <c:pt idx="1700">
                  <c:v>43290</c:v>
                </c:pt>
                <c:pt idx="1701">
                  <c:v>43291</c:v>
                </c:pt>
                <c:pt idx="1702">
                  <c:v>43292</c:v>
                </c:pt>
                <c:pt idx="1703">
                  <c:v>43293</c:v>
                </c:pt>
                <c:pt idx="1704">
                  <c:v>43294</c:v>
                </c:pt>
                <c:pt idx="1705">
                  <c:v>43297</c:v>
                </c:pt>
                <c:pt idx="1706">
                  <c:v>43298</c:v>
                </c:pt>
                <c:pt idx="1707">
                  <c:v>43299</c:v>
                </c:pt>
                <c:pt idx="1708">
                  <c:v>43300</c:v>
                </c:pt>
                <c:pt idx="1709">
                  <c:v>43301</c:v>
                </c:pt>
                <c:pt idx="1710">
                  <c:v>43304</c:v>
                </c:pt>
                <c:pt idx="1711">
                  <c:v>43305</c:v>
                </c:pt>
                <c:pt idx="1712">
                  <c:v>43306</c:v>
                </c:pt>
                <c:pt idx="1713">
                  <c:v>43307</c:v>
                </c:pt>
                <c:pt idx="1714">
                  <c:v>43308</c:v>
                </c:pt>
                <c:pt idx="1715">
                  <c:v>43311</c:v>
                </c:pt>
                <c:pt idx="1716">
                  <c:v>43312</c:v>
                </c:pt>
                <c:pt idx="1717">
                  <c:v>43313</c:v>
                </c:pt>
                <c:pt idx="1718">
                  <c:v>43314</c:v>
                </c:pt>
                <c:pt idx="1719">
                  <c:v>43315</c:v>
                </c:pt>
                <c:pt idx="1720">
                  <c:v>43318</c:v>
                </c:pt>
                <c:pt idx="1721">
                  <c:v>43319</c:v>
                </c:pt>
                <c:pt idx="1722">
                  <c:v>43320</c:v>
                </c:pt>
                <c:pt idx="1723">
                  <c:v>43321</c:v>
                </c:pt>
                <c:pt idx="1724">
                  <c:v>43322</c:v>
                </c:pt>
                <c:pt idx="1725">
                  <c:v>43325</c:v>
                </c:pt>
                <c:pt idx="1726">
                  <c:v>43326</c:v>
                </c:pt>
                <c:pt idx="1727">
                  <c:v>43327</c:v>
                </c:pt>
                <c:pt idx="1728">
                  <c:v>43328</c:v>
                </c:pt>
                <c:pt idx="1729">
                  <c:v>43329</c:v>
                </c:pt>
                <c:pt idx="1730">
                  <c:v>43332</c:v>
                </c:pt>
                <c:pt idx="1731">
                  <c:v>43333</c:v>
                </c:pt>
                <c:pt idx="1732">
                  <c:v>43334</c:v>
                </c:pt>
                <c:pt idx="1733">
                  <c:v>43335</c:v>
                </c:pt>
                <c:pt idx="1734">
                  <c:v>43336</c:v>
                </c:pt>
                <c:pt idx="1735">
                  <c:v>43339</c:v>
                </c:pt>
                <c:pt idx="1736">
                  <c:v>43340</c:v>
                </c:pt>
                <c:pt idx="1737">
                  <c:v>43341</c:v>
                </c:pt>
                <c:pt idx="1738">
                  <c:v>43342</c:v>
                </c:pt>
                <c:pt idx="1739">
                  <c:v>43343</c:v>
                </c:pt>
                <c:pt idx="1740">
                  <c:v>43346</c:v>
                </c:pt>
                <c:pt idx="1741">
                  <c:v>43347</c:v>
                </c:pt>
                <c:pt idx="1742">
                  <c:v>43348</c:v>
                </c:pt>
                <c:pt idx="1743">
                  <c:v>43349</c:v>
                </c:pt>
                <c:pt idx="1744">
                  <c:v>43350</c:v>
                </c:pt>
                <c:pt idx="1745">
                  <c:v>43353</c:v>
                </c:pt>
                <c:pt idx="1746">
                  <c:v>43354</c:v>
                </c:pt>
                <c:pt idx="1747">
                  <c:v>43355</c:v>
                </c:pt>
                <c:pt idx="1748">
                  <c:v>43356</c:v>
                </c:pt>
                <c:pt idx="1749">
                  <c:v>43357</c:v>
                </c:pt>
                <c:pt idx="1750">
                  <c:v>43360</c:v>
                </c:pt>
                <c:pt idx="1751">
                  <c:v>43361</c:v>
                </c:pt>
                <c:pt idx="1752">
                  <c:v>43362</c:v>
                </c:pt>
                <c:pt idx="1753">
                  <c:v>43363</c:v>
                </c:pt>
                <c:pt idx="1754">
                  <c:v>43364</c:v>
                </c:pt>
                <c:pt idx="1755">
                  <c:v>43367</c:v>
                </c:pt>
                <c:pt idx="1756">
                  <c:v>43368</c:v>
                </c:pt>
                <c:pt idx="1757">
                  <c:v>43369</c:v>
                </c:pt>
                <c:pt idx="1758">
                  <c:v>43370</c:v>
                </c:pt>
                <c:pt idx="1759">
                  <c:v>43371</c:v>
                </c:pt>
                <c:pt idx="1760">
                  <c:v>43374</c:v>
                </c:pt>
                <c:pt idx="1761">
                  <c:v>43375</c:v>
                </c:pt>
                <c:pt idx="1762">
                  <c:v>43376</c:v>
                </c:pt>
                <c:pt idx="1763">
                  <c:v>43377</c:v>
                </c:pt>
                <c:pt idx="1764">
                  <c:v>43378</c:v>
                </c:pt>
                <c:pt idx="1765">
                  <c:v>43381</c:v>
                </c:pt>
                <c:pt idx="1766">
                  <c:v>43382</c:v>
                </c:pt>
                <c:pt idx="1767">
                  <c:v>43383</c:v>
                </c:pt>
                <c:pt idx="1768">
                  <c:v>43384</c:v>
                </c:pt>
                <c:pt idx="1769">
                  <c:v>43385</c:v>
                </c:pt>
                <c:pt idx="1770">
                  <c:v>43388</c:v>
                </c:pt>
                <c:pt idx="1771">
                  <c:v>43389</c:v>
                </c:pt>
                <c:pt idx="1772">
                  <c:v>43390</c:v>
                </c:pt>
                <c:pt idx="1773">
                  <c:v>43391</c:v>
                </c:pt>
                <c:pt idx="1774">
                  <c:v>43392</c:v>
                </c:pt>
                <c:pt idx="1775">
                  <c:v>43395</c:v>
                </c:pt>
                <c:pt idx="1776">
                  <c:v>43396</c:v>
                </c:pt>
                <c:pt idx="1777">
                  <c:v>43397</c:v>
                </c:pt>
                <c:pt idx="1778">
                  <c:v>43398</c:v>
                </c:pt>
                <c:pt idx="1779">
                  <c:v>43399</c:v>
                </c:pt>
                <c:pt idx="1780">
                  <c:v>43402</c:v>
                </c:pt>
                <c:pt idx="1781">
                  <c:v>43403</c:v>
                </c:pt>
                <c:pt idx="1782">
                  <c:v>43404</c:v>
                </c:pt>
                <c:pt idx="1783">
                  <c:v>43405</c:v>
                </c:pt>
                <c:pt idx="1784">
                  <c:v>43406</c:v>
                </c:pt>
                <c:pt idx="1785">
                  <c:v>43409</c:v>
                </c:pt>
                <c:pt idx="1786">
                  <c:v>43410</c:v>
                </c:pt>
                <c:pt idx="1787">
                  <c:v>43411</c:v>
                </c:pt>
                <c:pt idx="1788">
                  <c:v>43412</c:v>
                </c:pt>
                <c:pt idx="1789">
                  <c:v>43413</c:v>
                </c:pt>
                <c:pt idx="1790">
                  <c:v>43416</c:v>
                </c:pt>
                <c:pt idx="1791">
                  <c:v>43417</c:v>
                </c:pt>
                <c:pt idx="1792">
                  <c:v>43418</c:v>
                </c:pt>
                <c:pt idx="1793">
                  <c:v>43419</c:v>
                </c:pt>
                <c:pt idx="1794">
                  <c:v>43420</c:v>
                </c:pt>
                <c:pt idx="1795">
                  <c:v>43423</c:v>
                </c:pt>
                <c:pt idx="1796">
                  <c:v>43424</c:v>
                </c:pt>
                <c:pt idx="1797">
                  <c:v>43425</c:v>
                </c:pt>
                <c:pt idx="1798">
                  <c:v>43426</c:v>
                </c:pt>
                <c:pt idx="1799">
                  <c:v>43427</c:v>
                </c:pt>
                <c:pt idx="1800">
                  <c:v>43430</c:v>
                </c:pt>
                <c:pt idx="1801">
                  <c:v>43431</c:v>
                </c:pt>
                <c:pt idx="1802">
                  <c:v>43432</c:v>
                </c:pt>
                <c:pt idx="1803">
                  <c:v>43433</c:v>
                </c:pt>
                <c:pt idx="1804">
                  <c:v>43434</c:v>
                </c:pt>
                <c:pt idx="1805">
                  <c:v>43437</c:v>
                </c:pt>
                <c:pt idx="1806">
                  <c:v>43438</c:v>
                </c:pt>
                <c:pt idx="1807">
                  <c:v>43439</c:v>
                </c:pt>
                <c:pt idx="1808">
                  <c:v>43440</c:v>
                </c:pt>
                <c:pt idx="1809">
                  <c:v>43441</c:v>
                </c:pt>
                <c:pt idx="1810">
                  <c:v>43444</c:v>
                </c:pt>
                <c:pt idx="1811">
                  <c:v>43445</c:v>
                </c:pt>
                <c:pt idx="1812">
                  <c:v>43446</c:v>
                </c:pt>
                <c:pt idx="1813">
                  <c:v>43447</c:v>
                </c:pt>
                <c:pt idx="1814">
                  <c:v>43448</c:v>
                </c:pt>
                <c:pt idx="1815">
                  <c:v>43451</c:v>
                </c:pt>
                <c:pt idx="1816">
                  <c:v>43452</c:v>
                </c:pt>
                <c:pt idx="1817">
                  <c:v>43453</c:v>
                </c:pt>
                <c:pt idx="1818">
                  <c:v>43454</c:v>
                </c:pt>
                <c:pt idx="1819">
                  <c:v>43455</c:v>
                </c:pt>
                <c:pt idx="1820">
                  <c:v>43458</c:v>
                </c:pt>
                <c:pt idx="1821">
                  <c:v>43459</c:v>
                </c:pt>
                <c:pt idx="1822">
                  <c:v>43460</c:v>
                </c:pt>
                <c:pt idx="1823">
                  <c:v>43461</c:v>
                </c:pt>
                <c:pt idx="1824">
                  <c:v>43462</c:v>
                </c:pt>
                <c:pt idx="1825">
                  <c:v>43465</c:v>
                </c:pt>
                <c:pt idx="1826">
                  <c:v>43466</c:v>
                </c:pt>
                <c:pt idx="1827">
                  <c:v>43467</c:v>
                </c:pt>
                <c:pt idx="1828">
                  <c:v>43468</c:v>
                </c:pt>
                <c:pt idx="1829">
                  <c:v>43469</c:v>
                </c:pt>
                <c:pt idx="1830">
                  <c:v>43472</c:v>
                </c:pt>
                <c:pt idx="1831">
                  <c:v>43473</c:v>
                </c:pt>
                <c:pt idx="1832">
                  <c:v>43474</c:v>
                </c:pt>
                <c:pt idx="1833">
                  <c:v>43475</c:v>
                </c:pt>
                <c:pt idx="1834">
                  <c:v>43476</c:v>
                </c:pt>
                <c:pt idx="1835">
                  <c:v>43479</c:v>
                </c:pt>
                <c:pt idx="1836">
                  <c:v>43480</c:v>
                </c:pt>
                <c:pt idx="1837">
                  <c:v>43481</c:v>
                </c:pt>
                <c:pt idx="1838">
                  <c:v>43482</c:v>
                </c:pt>
                <c:pt idx="1839">
                  <c:v>43483</c:v>
                </c:pt>
                <c:pt idx="1840">
                  <c:v>43486</c:v>
                </c:pt>
                <c:pt idx="1841">
                  <c:v>43487</c:v>
                </c:pt>
                <c:pt idx="1842">
                  <c:v>43488</c:v>
                </c:pt>
                <c:pt idx="1843">
                  <c:v>43489</c:v>
                </c:pt>
                <c:pt idx="1844">
                  <c:v>43490</c:v>
                </c:pt>
                <c:pt idx="1845">
                  <c:v>43493</c:v>
                </c:pt>
                <c:pt idx="1846">
                  <c:v>43494</c:v>
                </c:pt>
                <c:pt idx="1847">
                  <c:v>43495</c:v>
                </c:pt>
                <c:pt idx="1848">
                  <c:v>43496</c:v>
                </c:pt>
                <c:pt idx="1849">
                  <c:v>43497</c:v>
                </c:pt>
                <c:pt idx="1850">
                  <c:v>43500</c:v>
                </c:pt>
                <c:pt idx="1851">
                  <c:v>43501</c:v>
                </c:pt>
                <c:pt idx="1852">
                  <c:v>43502</c:v>
                </c:pt>
                <c:pt idx="1853">
                  <c:v>43503</c:v>
                </c:pt>
                <c:pt idx="1854">
                  <c:v>43504</c:v>
                </c:pt>
                <c:pt idx="1855">
                  <c:v>43507</c:v>
                </c:pt>
                <c:pt idx="1856">
                  <c:v>43508</c:v>
                </c:pt>
                <c:pt idx="1857">
                  <c:v>43509</c:v>
                </c:pt>
                <c:pt idx="1858">
                  <c:v>43510</c:v>
                </c:pt>
                <c:pt idx="1859">
                  <c:v>43511</c:v>
                </c:pt>
                <c:pt idx="1860">
                  <c:v>43514</c:v>
                </c:pt>
                <c:pt idx="1861">
                  <c:v>43515</c:v>
                </c:pt>
                <c:pt idx="1862">
                  <c:v>43516</c:v>
                </c:pt>
                <c:pt idx="1863">
                  <c:v>43517</c:v>
                </c:pt>
                <c:pt idx="1864">
                  <c:v>43518</c:v>
                </c:pt>
                <c:pt idx="1865">
                  <c:v>43521</c:v>
                </c:pt>
                <c:pt idx="1866">
                  <c:v>43522</c:v>
                </c:pt>
                <c:pt idx="1867">
                  <c:v>43523</c:v>
                </c:pt>
                <c:pt idx="1868">
                  <c:v>43524</c:v>
                </c:pt>
                <c:pt idx="1869">
                  <c:v>43525</c:v>
                </c:pt>
                <c:pt idx="1870">
                  <c:v>43528</c:v>
                </c:pt>
                <c:pt idx="1871">
                  <c:v>43529</c:v>
                </c:pt>
                <c:pt idx="1872">
                  <c:v>43530</c:v>
                </c:pt>
                <c:pt idx="1873">
                  <c:v>43531</c:v>
                </c:pt>
                <c:pt idx="1874">
                  <c:v>43532</c:v>
                </c:pt>
                <c:pt idx="1875">
                  <c:v>43535</c:v>
                </c:pt>
                <c:pt idx="1876">
                  <c:v>43536</c:v>
                </c:pt>
                <c:pt idx="1877">
                  <c:v>43537</c:v>
                </c:pt>
                <c:pt idx="1878">
                  <c:v>43538</c:v>
                </c:pt>
                <c:pt idx="1879">
                  <c:v>43539</c:v>
                </c:pt>
                <c:pt idx="1880">
                  <c:v>43542</c:v>
                </c:pt>
                <c:pt idx="1881">
                  <c:v>43543</c:v>
                </c:pt>
                <c:pt idx="1882">
                  <c:v>43544</c:v>
                </c:pt>
                <c:pt idx="1883">
                  <c:v>43545</c:v>
                </c:pt>
                <c:pt idx="1884">
                  <c:v>43546</c:v>
                </c:pt>
                <c:pt idx="1885">
                  <c:v>43549</c:v>
                </c:pt>
                <c:pt idx="1886">
                  <c:v>43550</c:v>
                </c:pt>
                <c:pt idx="1887">
                  <c:v>43551</c:v>
                </c:pt>
                <c:pt idx="1888">
                  <c:v>43552</c:v>
                </c:pt>
                <c:pt idx="1889">
                  <c:v>43553</c:v>
                </c:pt>
                <c:pt idx="1890">
                  <c:v>43556</c:v>
                </c:pt>
                <c:pt idx="1891">
                  <c:v>43557</c:v>
                </c:pt>
                <c:pt idx="1892">
                  <c:v>43558</c:v>
                </c:pt>
                <c:pt idx="1893">
                  <c:v>43559</c:v>
                </c:pt>
                <c:pt idx="1894">
                  <c:v>43560</c:v>
                </c:pt>
                <c:pt idx="1895">
                  <c:v>43563</c:v>
                </c:pt>
                <c:pt idx="1896">
                  <c:v>43564</c:v>
                </c:pt>
                <c:pt idx="1897">
                  <c:v>43565</c:v>
                </c:pt>
                <c:pt idx="1898">
                  <c:v>43566</c:v>
                </c:pt>
                <c:pt idx="1899">
                  <c:v>43567</c:v>
                </c:pt>
                <c:pt idx="1900">
                  <c:v>43570</c:v>
                </c:pt>
                <c:pt idx="1901">
                  <c:v>43571</c:v>
                </c:pt>
                <c:pt idx="1902">
                  <c:v>43572</c:v>
                </c:pt>
                <c:pt idx="1903">
                  <c:v>43573</c:v>
                </c:pt>
                <c:pt idx="1904">
                  <c:v>43574</c:v>
                </c:pt>
                <c:pt idx="1905">
                  <c:v>43577</c:v>
                </c:pt>
                <c:pt idx="1906">
                  <c:v>43578</c:v>
                </c:pt>
                <c:pt idx="1907">
                  <c:v>43579</c:v>
                </c:pt>
                <c:pt idx="1908">
                  <c:v>43580</c:v>
                </c:pt>
                <c:pt idx="1909">
                  <c:v>43581</c:v>
                </c:pt>
                <c:pt idx="1910">
                  <c:v>43584</c:v>
                </c:pt>
                <c:pt idx="1911">
                  <c:v>43585</c:v>
                </c:pt>
                <c:pt idx="1912">
                  <c:v>43586</c:v>
                </c:pt>
                <c:pt idx="1913">
                  <c:v>43587</c:v>
                </c:pt>
                <c:pt idx="1914">
                  <c:v>43588</c:v>
                </c:pt>
                <c:pt idx="1915">
                  <c:v>43591</c:v>
                </c:pt>
                <c:pt idx="1916">
                  <c:v>43592</c:v>
                </c:pt>
                <c:pt idx="1917">
                  <c:v>43593</c:v>
                </c:pt>
                <c:pt idx="1918">
                  <c:v>43594</c:v>
                </c:pt>
                <c:pt idx="1919">
                  <c:v>43595</c:v>
                </c:pt>
                <c:pt idx="1920">
                  <c:v>43598</c:v>
                </c:pt>
                <c:pt idx="1921">
                  <c:v>43599</c:v>
                </c:pt>
                <c:pt idx="1922">
                  <c:v>43600</c:v>
                </c:pt>
                <c:pt idx="1923">
                  <c:v>43601</c:v>
                </c:pt>
                <c:pt idx="1924">
                  <c:v>43602</c:v>
                </c:pt>
                <c:pt idx="1925">
                  <c:v>43605</c:v>
                </c:pt>
                <c:pt idx="1926">
                  <c:v>43606</c:v>
                </c:pt>
                <c:pt idx="1927">
                  <c:v>43607</c:v>
                </c:pt>
                <c:pt idx="1928">
                  <c:v>43608</c:v>
                </c:pt>
                <c:pt idx="1929">
                  <c:v>43609</c:v>
                </c:pt>
                <c:pt idx="1930">
                  <c:v>43612</c:v>
                </c:pt>
                <c:pt idx="1931">
                  <c:v>43613</c:v>
                </c:pt>
                <c:pt idx="1932">
                  <c:v>43614</c:v>
                </c:pt>
                <c:pt idx="1933">
                  <c:v>43615</c:v>
                </c:pt>
                <c:pt idx="1934">
                  <c:v>43616</c:v>
                </c:pt>
                <c:pt idx="1935">
                  <c:v>43619</c:v>
                </c:pt>
                <c:pt idx="1936">
                  <c:v>43620</c:v>
                </c:pt>
                <c:pt idx="1937">
                  <c:v>43621</c:v>
                </c:pt>
                <c:pt idx="1938">
                  <c:v>43622</c:v>
                </c:pt>
                <c:pt idx="1939">
                  <c:v>43623</c:v>
                </c:pt>
                <c:pt idx="1940">
                  <c:v>43626</c:v>
                </c:pt>
                <c:pt idx="1941">
                  <c:v>43627</c:v>
                </c:pt>
                <c:pt idx="1942">
                  <c:v>43628</c:v>
                </c:pt>
                <c:pt idx="1943">
                  <c:v>43629</c:v>
                </c:pt>
                <c:pt idx="1944">
                  <c:v>43630</c:v>
                </c:pt>
                <c:pt idx="1945">
                  <c:v>43633</c:v>
                </c:pt>
                <c:pt idx="1946">
                  <c:v>43634</c:v>
                </c:pt>
                <c:pt idx="1947">
                  <c:v>43635</c:v>
                </c:pt>
                <c:pt idx="1948">
                  <c:v>43636</c:v>
                </c:pt>
                <c:pt idx="1949">
                  <c:v>43637</c:v>
                </c:pt>
                <c:pt idx="1950">
                  <c:v>43640</c:v>
                </c:pt>
                <c:pt idx="1951">
                  <c:v>43641</c:v>
                </c:pt>
                <c:pt idx="1952">
                  <c:v>43642</c:v>
                </c:pt>
                <c:pt idx="1953">
                  <c:v>43643</c:v>
                </c:pt>
                <c:pt idx="1954">
                  <c:v>43644</c:v>
                </c:pt>
                <c:pt idx="1955">
                  <c:v>43647</c:v>
                </c:pt>
                <c:pt idx="1956">
                  <c:v>43648</c:v>
                </c:pt>
                <c:pt idx="1957">
                  <c:v>43649</c:v>
                </c:pt>
                <c:pt idx="1958">
                  <c:v>43650</c:v>
                </c:pt>
                <c:pt idx="1959">
                  <c:v>43651</c:v>
                </c:pt>
                <c:pt idx="1960">
                  <c:v>43654</c:v>
                </c:pt>
                <c:pt idx="1961">
                  <c:v>43655</c:v>
                </c:pt>
                <c:pt idx="1962">
                  <c:v>43656</c:v>
                </c:pt>
                <c:pt idx="1963">
                  <c:v>43657</c:v>
                </c:pt>
                <c:pt idx="1964">
                  <c:v>43658</c:v>
                </c:pt>
                <c:pt idx="1965">
                  <c:v>43661</c:v>
                </c:pt>
                <c:pt idx="1966">
                  <c:v>43662</c:v>
                </c:pt>
                <c:pt idx="1967">
                  <c:v>43663</c:v>
                </c:pt>
                <c:pt idx="1968">
                  <c:v>43664</c:v>
                </c:pt>
                <c:pt idx="1969">
                  <c:v>43665</c:v>
                </c:pt>
                <c:pt idx="1970">
                  <c:v>43668</c:v>
                </c:pt>
                <c:pt idx="1971">
                  <c:v>43669</c:v>
                </c:pt>
                <c:pt idx="1972">
                  <c:v>43670</c:v>
                </c:pt>
                <c:pt idx="1973">
                  <c:v>43671</c:v>
                </c:pt>
                <c:pt idx="1974">
                  <c:v>43672</c:v>
                </c:pt>
                <c:pt idx="1975">
                  <c:v>43675</c:v>
                </c:pt>
                <c:pt idx="1976">
                  <c:v>43676</c:v>
                </c:pt>
                <c:pt idx="1977">
                  <c:v>43677</c:v>
                </c:pt>
                <c:pt idx="1978">
                  <c:v>43678</c:v>
                </c:pt>
                <c:pt idx="1979">
                  <c:v>43679</c:v>
                </c:pt>
                <c:pt idx="1980">
                  <c:v>43682</c:v>
                </c:pt>
                <c:pt idx="1981">
                  <c:v>43683</c:v>
                </c:pt>
                <c:pt idx="1982">
                  <c:v>43684</c:v>
                </c:pt>
                <c:pt idx="1983">
                  <c:v>43685</c:v>
                </c:pt>
                <c:pt idx="1984">
                  <c:v>43686</c:v>
                </c:pt>
                <c:pt idx="1985">
                  <c:v>43689</c:v>
                </c:pt>
                <c:pt idx="1986">
                  <c:v>43690</c:v>
                </c:pt>
                <c:pt idx="1987">
                  <c:v>43691</c:v>
                </c:pt>
                <c:pt idx="1988">
                  <c:v>43692</c:v>
                </c:pt>
                <c:pt idx="1989">
                  <c:v>43693</c:v>
                </c:pt>
                <c:pt idx="1990">
                  <c:v>43696</c:v>
                </c:pt>
                <c:pt idx="1991">
                  <c:v>43697</c:v>
                </c:pt>
                <c:pt idx="1992">
                  <c:v>43698</c:v>
                </c:pt>
                <c:pt idx="1993">
                  <c:v>43699</c:v>
                </c:pt>
                <c:pt idx="1994">
                  <c:v>43700</c:v>
                </c:pt>
                <c:pt idx="1995">
                  <c:v>43703</c:v>
                </c:pt>
                <c:pt idx="1996">
                  <c:v>43704</c:v>
                </c:pt>
                <c:pt idx="1997">
                  <c:v>43705</c:v>
                </c:pt>
                <c:pt idx="1998">
                  <c:v>43706</c:v>
                </c:pt>
                <c:pt idx="1999">
                  <c:v>43707</c:v>
                </c:pt>
                <c:pt idx="2000">
                  <c:v>43710</c:v>
                </c:pt>
                <c:pt idx="2001">
                  <c:v>43711</c:v>
                </c:pt>
                <c:pt idx="2002">
                  <c:v>43712</c:v>
                </c:pt>
                <c:pt idx="2003">
                  <c:v>43713</c:v>
                </c:pt>
                <c:pt idx="2004">
                  <c:v>43714</c:v>
                </c:pt>
                <c:pt idx="2005">
                  <c:v>43717</c:v>
                </c:pt>
                <c:pt idx="2006">
                  <c:v>43718</c:v>
                </c:pt>
                <c:pt idx="2007">
                  <c:v>43719</c:v>
                </c:pt>
                <c:pt idx="2008">
                  <c:v>43720</c:v>
                </c:pt>
                <c:pt idx="2009">
                  <c:v>43721</c:v>
                </c:pt>
                <c:pt idx="2010">
                  <c:v>43724</c:v>
                </c:pt>
                <c:pt idx="2011">
                  <c:v>43725</c:v>
                </c:pt>
                <c:pt idx="2012">
                  <c:v>43726</c:v>
                </c:pt>
                <c:pt idx="2013">
                  <c:v>43727</c:v>
                </c:pt>
                <c:pt idx="2014">
                  <c:v>43728</c:v>
                </c:pt>
                <c:pt idx="2015">
                  <c:v>43731</c:v>
                </c:pt>
                <c:pt idx="2016">
                  <c:v>43732</c:v>
                </c:pt>
                <c:pt idx="2017">
                  <c:v>43733</c:v>
                </c:pt>
                <c:pt idx="2018">
                  <c:v>43734</c:v>
                </c:pt>
                <c:pt idx="2019">
                  <c:v>43735</c:v>
                </c:pt>
                <c:pt idx="2020">
                  <c:v>43738</c:v>
                </c:pt>
                <c:pt idx="2021">
                  <c:v>43739</c:v>
                </c:pt>
                <c:pt idx="2022">
                  <c:v>43740</c:v>
                </c:pt>
                <c:pt idx="2023">
                  <c:v>43741</c:v>
                </c:pt>
                <c:pt idx="2024">
                  <c:v>43742</c:v>
                </c:pt>
                <c:pt idx="2025">
                  <c:v>43745</c:v>
                </c:pt>
                <c:pt idx="2026">
                  <c:v>43746</c:v>
                </c:pt>
                <c:pt idx="2027">
                  <c:v>43747</c:v>
                </c:pt>
                <c:pt idx="2028">
                  <c:v>43748</c:v>
                </c:pt>
                <c:pt idx="2029">
                  <c:v>43749</c:v>
                </c:pt>
                <c:pt idx="2030">
                  <c:v>43752</c:v>
                </c:pt>
                <c:pt idx="2031">
                  <c:v>43753</c:v>
                </c:pt>
                <c:pt idx="2032">
                  <c:v>43754</c:v>
                </c:pt>
                <c:pt idx="2033">
                  <c:v>43755</c:v>
                </c:pt>
                <c:pt idx="2034">
                  <c:v>43756</c:v>
                </c:pt>
                <c:pt idx="2035">
                  <c:v>43759</c:v>
                </c:pt>
                <c:pt idx="2036">
                  <c:v>43760</c:v>
                </c:pt>
                <c:pt idx="2037">
                  <c:v>43761</c:v>
                </c:pt>
                <c:pt idx="2038">
                  <c:v>43762</c:v>
                </c:pt>
                <c:pt idx="2039">
                  <c:v>43763</c:v>
                </c:pt>
                <c:pt idx="2040">
                  <c:v>43766</c:v>
                </c:pt>
                <c:pt idx="2041">
                  <c:v>43767</c:v>
                </c:pt>
                <c:pt idx="2042">
                  <c:v>43768</c:v>
                </c:pt>
                <c:pt idx="2043">
                  <c:v>43769</c:v>
                </c:pt>
                <c:pt idx="2044">
                  <c:v>43770</c:v>
                </c:pt>
                <c:pt idx="2045">
                  <c:v>43773</c:v>
                </c:pt>
                <c:pt idx="2046">
                  <c:v>43774</c:v>
                </c:pt>
                <c:pt idx="2047">
                  <c:v>43775</c:v>
                </c:pt>
                <c:pt idx="2048">
                  <c:v>43776</c:v>
                </c:pt>
                <c:pt idx="2049">
                  <c:v>43777</c:v>
                </c:pt>
                <c:pt idx="2050">
                  <c:v>43780</c:v>
                </c:pt>
                <c:pt idx="2051">
                  <c:v>43781</c:v>
                </c:pt>
                <c:pt idx="2052">
                  <c:v>43782</c:v>
                </c:pt>
                <c:pt idx="2053">
                  <c:v>43783</c:v>
                </c:pt>
                <c:pt idx="2054">
                  <c:v>43784</c:v>
                </c:pt>
                <c:pt idx="2055">
                  <c:v>43787</c:v>
                </c:pt>
                <c:pt idx="2056">
                  <c:v>43788</c:v>
                </c:pt>
                <c:pt idx="2057">
                  <c:v>43789</c:v>
                </c:pt>
                <c:pt idx="2058">
                  <c:v>43790</c:v>
                </c:pt>
                <c:pt idx="2059">
                  <c:v>43791</c:v>
                </c:pt>
                <c:pt idx="2060">
                  <c:v>43794</c:v>
                </c:pt>
                <c:pt idx="2061">
                  <c:v>43795</c:v>
                </c:pt>
                <c:pt idx="2062">
                  <c:v>43796</c:v>
                </c:pt>
                <c:pt idx="2063">
                  <c:v>43797</c:v>
                </c:pt>
                <c:pt idx="2064">
                  <c:v>43798</c:v>
                </c:pt>
                <c:pt idx="2065">
                  <c:v>43801</c:v>
                </c:pt>
                <c:pt idx="2066">
                  <c:v>43802</c:v>
                </c:pt>
                <c:pt idx="2067">
                  <c:v>43803</c:v>
                </c:pt>
                <c:pt idx="2068">
                  <c:v>43804</c:v>
                </c:pt>
                <c:pt idx="2069">
                  <c:v>43805</c:v>
                </c:pt>
                <c:pt idx="2070">
                  <c:v>43808</c:v>
                </c:pt>
                <c:pt idx="2071">
                  <c:v>43809</c:v>
                </c:pt>
                <c:pt idx="2072">
                  <c:v>43810</c:v>
                </c:pt>
                <c:pt idx="2073">
                  <c:v>43811</c:v>
                </c:pt>
                <c:pt idx="2074">
                  <c:v>43812</c:v>
                </c:pt>
                <c:pt idx="2075">
                  <c:v>43815</c:v>
                </c:pt>
                <c:pt idx="2076">
                  <c:v>43816</c:v>
                </c:pt>
                <c:pt idx="2077">
                  <c:v>43817</c:v>
                </c:pt>
                <c:pt idx="2078">
                  <c:v>43818</c:v>
                </c:pt>
                <c:pt idx="2079">
                  <c:v>43819</c:v>
                </c:pt>
                <c:pt idx="2080">
                  <c:v>43822</c:v>
                </c:pt>
                <c:pt idx="2081">
                  <c:v>43823</c:v>
                </c:pt>
                <c:pt idx="2082">
                  <c:v>43824</c:v>
                </c:pt>
                <c:pt idx="2083">
                  <c:v>43825</c:v>
                </c:pt>
                <c:pt idx="2084">
                  <c:v>43826</c:v>
                </c:pt>
                <c:pt idx="2085">
                  <c:v>43829</c:v>
                </c:pt>
                <c:pt idx="2086">
                  <c:v>43830</c:v>
                </c:pt>
                <c:pt idx="2087">
                  <c:v>43831</c:v>
                </c:pt>
                <c:pt idx="2088">
                  <c:v>43832</c:v>
                </c:pt>
                <c:pt idx="2089">
                  <c:v>43833</c:v>
                </c:pt>
                <c:pt idx="2090">
                  <c:v>43836</c:v>
                </c:pt>
                <c:pt idx="2091">
                  <c:v>43837</c:v>
                </c:pt>
                <c:pt idx="2092">
                  <c:v>43838</c:v>
                </c:pt>
                <c:pt idx="2093">
                  <c:v>43839</c:v>
                </c:pt>
                <c:pt idx="2094">
                  <c:v>43840</c:v>
                </c:pt>
                <c:pt idx="2095">
                  <c:v>43843</c:v>
                </c:pt>
                <c:pt idx="2096">
                  <c:v>43844</c:v>
                </c:pt>
                <c:pt idx="2097">
                  <c:v>43845</c:v>
                </c:pt>
                <c:pt idx="2098">
                  <c:v>43846</c:v>
                </c:pt>
                <c:pt idx="2099">
                  <c:v>43847</c:v>
                </c:pt>
                <c:pt idx="2100">
                  <c:v>43850</c:v>
                </c:pt>
                <c:pt idx="2101">
                  <c:v>43851</c:v>
                </c:pt>
                <c:pt idx="2102">
                  <c:v>43852</c:v>
                </c:pt>
                <c:pt idx="2103">
                  <c:v>43853</c:v>
                </c:pt>
                <c:pt idx="2104">
                  <c:v>43854</c:v>
                </c:pt>
                <c:pt idx="2105">
                  <c:v>43857</c:v>
                </c:pt>
                <c:pt idx="2106">
                  <c:v>43858</c:v>
                </c:pt>
                <c:pt idx="2107">
                  <c:v>43859</c:v>
                </c:pt>
                <c:pt idx="2108">
                  <c:v>43860</c:v>
                </c:pt>
                <c:pt idx="2109">
                  <c:v>43861</c:v>
                </c:pt>
                <c:pt idx="2110">
                  <c:v>43864</c:v>
                </c:pt>
                <c:pt idx="2111">
                  <c:v>43865</c:v>
                </c:pt>
                <c:pt idx="2112">
                  <c:v>43866</c:v>
                </c:pt>
                <c:pt idx="2113">
                  <c:v>43867</c:v>
                </c:pt>
                <c:pt idx="2114">
                  <c:v>43868</c:v>
                </c:pt>
                <c:pt idx="2115">
                  <c:v>43871</c:v>
                </c:pt>
                <c:pt idx="2116">
                  <c:v>43872</c:v>
                </c:pt>
                <c:pt idx="2117">
                  <c:v>43873</c:v>
                </c:pt>
                <c:pt idx="2118">
                  <c:v>43874</c:v>
                </c:pt>
                <c:pt idx="2119">
                  <c:v>43875</c:v>
                </c:pt>
                <c:pt idx="2120">
                  <c:v>43878</c:v>
                </c:pt>
                <c:pt idx="2121">
                  <c:v>43879</c:v>
                </c:pt>
                <c:pt idx="2122">
                  <c:v>43880</c:v>
                </c:pt>
                <c:pt idx="2123">
                  <c:v>43881</c:v>
                </c:pt>
                <c:pt idx="2124">
                  <c:v>43882</c:v>
                </c:pt>
                <c:pt idx="2125">
                  <c:v>43885</c:v>
                </c:pt>
                <c:pt idx="2126">
                  <c:v>43886</c:v>
                </c:pt>
                <c:pt idx="2127">
                  <c:v>43887</c:v>
                </c:pt>
                <c:pt idx="2128">
                  <c:v>43888</c:v>
                </c:pt>
                <c:pt idx="2129">
                  <c:v>43889</c:v>
                </c:pt>
                <c:pt idx="2130">
                  <c:v>43892</c:v>
                </c:pt>
                <c:pt idx="2131">
                  <c:v>43893</c:v>
                </c:pt>
                <c:pt idx="2132">
                  <c:v>43894</c:v>
                </c:pt>
                <c:pt idx="2133">
                  <c:v>43895</c:v>
                </c:pt>
                <c:pt idx="2134">
                  <c:v>43896</c:v>
                </c:pt>
                <c:pt idx="2135">
                  <c:v>43899</c:v>
                </c:pt>
                <c:pt idx="2136">
                  <c:v>43900</c:v>
                </c:pt>
                <c:pt idx="2137">
                  <c:v>43901</c:v>
                </c:pt>
                <c:pt idx="2138">
                  <c:v>43902</c:v>
                </c:pt>
                <c:pt idx="2139">
                  <c:v>43903</c:v>
                </c:pt>
                <c:pt idx="2140">
                  <c:v>43906</c:v>
                </c:pt>
                <c:pt idx="2141">
                  <c:v>43907</c:v>
                </c:pt>
                <c:pt idx="2142">
                  <c:v>43908</c:v>
                </c:pt>
                <c:pt idx="2143">
                  <c:v>43909</c:v>
                </c:pt>
                <c:pt idx="2144">
                  <c:v>43910</c:v>
                </c:pt>
                <c:pt idx="2145">
                  <c:v>43913</c:v>
                </c:pt>
                <c:pt idx="2146">
                  <c:v>43914</c:v>
                </c:pt>
                <c:pt idx="2147">
                  <c:v>43915</c:v>
                </c:pt>
                <c:pt idx="2148">
                  <c:v>43916</c:v>
                </c:pt>
                <c:pt idx="2149">
                  <c:v>43917</c:v>
                </c:pt>
                <c:pt idx="2150">
                  <c:v>43920</c:v>
                </c:pt>
                <c:pt idx="2151">
                  <c:v>43921</c:v>
                </c:pt>
                <c:pt idx="2152">
                  <c:v>43922</c:v>
                </c:pt>
                <c:pt idx="2153">
                  <c:v>43923</c:v>
                </c:pt>
                <c:pt idx="2154">
                  <c:v>43924</c:v>
                </c:pt>
                <c:pt idx="2155">
                  <c:v>43927</c:v>
                </c:pt>
                <c:pt idx="2156">
                  <c:v>43928</c:v>
                </c:pt>
                <c:pt idx="2157">
                  <c:v>43929</c:v>
                </c:pt>
                <c:pt idx="2158">
                  <c:v>43930</c:v>
                </c:pt>
                <c:pt idx="2159">
                  <c:v>43931</c:v>
                </c:pt>
                <c:pt idx="2160">
                  <c:v>43934</c:v>
                </c:pt>
                <c:pt idx="2161">
                  <c:v>43935</c:v>
                </c:pt>
                <c:pt idx="2162">
                  <c:v>43936</c:v>
                </c:pt>
                <c:pt idx="2163">
                  <c:v>43937</c:v>
                </c:pt>
                <c:pt idx="2164">
                  <c:v>43938</c:v>
                </c:pt>
                <c:pt idx="2165">
                  <c:v>43941</c:v>
                </c:pt>
                <c:pt idx="2166">
                  <c:v>43942</c:v>
                </c:pt>
                <c:pt idx="2167">
                  <c:v>43943</c:v>
                </c:pt>
                <c:pt idx="2168">
                  <c:v>43944</c:v>
                </c:pt>
                <c:pt idx="2169">
                  <c:v>43945</c:v>
                </c:pt>
                <c:pt idx="2170">
                  <c:v>43948</c:v>
                </c:pt>
                <c:pt idx="2171">
                  <c:v>43949</c:v>
                </c:pt>
                <c:pt idx="2172">
                  <c:v>43950</c:v>
                </c:pt>
                <c:pt idx="2173">
                  <c:v>43951</c:v>
                </c:pt>
                <c:pt idx="2174">
                  <c:v>43952</c:v>
                </c:pt>
                <c:pt idx="2175">
                  <c:v>43955</c:v>
                </c:pt>
                <c:pt idx="2176">
                  <c:v>43956</c:v>
                </c:pt>
                <c:pt idx="2177">
                  <c:v>43957</c:v>
                </c:pt>
                <c:pt idx="2178">
                  <c:v>43958</c:v>
                </c:pt>
                <c:pt idx="2179">
                  <c:v>43959</c:v>
                </c:pt>
                <c:pt idx="2180">
                  <c:v>43962</c:v>
                </c:pt>
                <c:pt idx="2181">
                  <c:v>43963</c:v>
                </c:pt>
                <c:pt idx="2182">
                  <c:v>43964</c:v>
                </c:pt>
                <c:pt idx="2183">
                  <c:v>43965</c:v>
                </c:pt>
                <c:pt idx="2184">
                  <c:v>43966</c:v>
                </c:pt>
                <c:pt idx="2185">
                  <c:v>43969</c:v>
                </c:pt>
                <c:pt idx="2186">
                  <c:v>43970</c:v>
                </c:pt>
                <c:pt idx="2187">
                  <c:v>43971</c:v>
                </c:pt>
                <c:pt idx="2188">
                  <c:v>43972</c:v>
                </c:pt>
                <c:pt idx="2189">
                  <c:v>43973</c:v>
                </c:pt>
                <c:pt idx="2190">
                  <c:v>43976</c:v>
                </c:pt>
                <c:pt idx="2191">
                  <c:v>43977</c:v>
                </c:pt>
                <c:pt idx="2192">
                  <c:v>43978</c:v>
                </c:pt>
                <c:pt idx="2193">
                  <c:v>43979</c:v>
                </c:pt>
                <c:pt idx="2194">
                  <c:v>43980</c:v>
                </c:pt>
                <c:pt idx="2195">
                  <c:v>43983</c:v>
                </c:pt>
                <c:pt idx="2196">
                  <c:v>43984</c:v>
                </c:pt>
                <c:pt idx="2197">
                  <c:v>43985</c:v>
                </c:pt>
                <c:pt idx="2198">
                  <c:v>43986</c:v>
                </c:pt>
                <c:pt idx="2199">
                  <c:v>43987</c:v>
                </c:pt>
                <c:pt idx="2200">
                  <c:v>43990</c:v>
                </c:pt>
                <c:pt idx="2201">
                  <c:v>43991</c:v>
                </c:pt>
                <c:pt idx="2202">
                  <c:v>43992</c:v>
                </c:pt>
                <c:pt idx="2203">
                  <c:v>43993</c:v>
                </c:pt>
                <c:pt idx="2204">
                  <c:v>43994</c:v>
                </c:pt>
                <c:pt idx="2205">
                  <c:v>43997</c:v>
                </c:pt>
                <c:pt idx="2206">
                  <c:v>43998</c:v>
                </c:pt>
                <c:pt idx="2207">
                  <c:v>43999</c:v>
                </c:pt>
                <c:pt idx="2208">
                  <c:v>44000</c:v>
                </c:pt>
                <c:pt idx="2209">
                  <c:v>44001</c:v>
                </c:pt>
                <c:pt idx="2210">
                  <c:v>44004</c:v>
                </c:pt>
                <c:pt idx="2211">
                  <c:v>44005</c:v>
                </c:pt>
                <c:pt idx="2212">
                  <c:v>44006</c:v>
                </c:pt>
                <c:pt idx="2213">
                  <c:v>44007</c:v>
                </c:pt>
                <c:pt idx="2214">
                  <c:v>44008</c:v>
                </c:pt>
                <c:pt idx="2215">
                  <c:v>44011</c:v>
                </c:pt>
                <c:pt idx="2216">
                  <c:v>44012</c:v>
                </c:pt>
                <c:pt idx="2217">
                  <c:v>44013</c:v>
                </c:pt>
                <c:pt idx="2218">
                  <c:v>44014</c:v>
                </c:pt>
                <c:pt idx="2219">
                  <c:v>44015</c:v>
                </c:pt>
                <c:pt idx="2220">
                  <c:v>44018</c:v>
                </c:pt>
                <c:pt idx="2221">
                  <c:v>44019</c:v>
                </c:pt>
                <c:pt idx="2222">
                  <c:v>44020</c:v>
                </c:pt>
                <c:pt idx="2223">
                  <c:v>44021</c:v>
                </c:pt>
                <c:pt idx="2224">
                  <c:v>44022</c:v>
                </c:pt>
                <c:pt idx="2225">
                  <c:v>44025</c:v>
                </c:pt>
                <c:pt idx="2226">
                  <c:v>44026</c:v>
                </c:pt>
                <c:pt idx="2227">
                  <c:v>44027</c:v>
                </c:pt>
                <c:pt idx="2228">
                  <c:v>44028</c:v>
                </c:pt>
                <c:pt idx="2229">
                  <c:v>44029</c:v>
                </c:pt>
                <c:pt idx="2230">
                  <c:v>44032</c:v>
                </c:pt>
                <c:pt idx="2231">
                  <c:v>44033</c:v>
                </c:pt>
                <c:pt idx="2232">
                  <c:v>44034</c:v>
                </c:pt>
                <c:pt idx="2233">
                  <c:v>44035</c:v>
                </c:pt>
                <c:pt idx="2234">
                  <c:v>44036</c:v>
                </c:pt>
                <c:pt idx="2235">
                  <c:v>44039</c:v>
                </c:pt>
                <c:pt idx="2236">
                  <c:v>44040</c:v>
                </c:pt>
                <c:pt idx="2237">
                  <c:v>44041</c:v>
                </c:pt>
                <c:pt idx="2238">
                  <c:v>44042</c:v>
                </c:pt>
                <c:pt idx="2239">
                  <c:v>44043</c:v>
                </c:pt>
                <c:pt idx="2240">
                  <c:v>44046</c:v>
                </c:pt>
                <c:pt idx="2241">
                  <c:v>44047</c:v>
                </c:pt>
                <c:pt idx="2242">
                  <c:v>44048</c:v>
                </c:pt>
                <c:pt idx="2243">
                  <c:v>44049</c:v>
                </c:pt>
                <c:pt idx="2244">
                  <c:v>44050</c:v>
                </c:pt>
                <c:pt idx="2245">
                  <c:v>44053</c:v>
                </c:pt>
                <c:pt idx="2246">
                  <c:v>44054</c:v>
                </c:pt>
                <c:pt idx="2247">
                  <c:v>44055</c:v>
                </c:pt>
                <c:pt idx="2248">
                  <c:v>44056</c:v>
                </c:pt>
                <c:pt idx="2249">
                  <c:v>44057</c:v>
                </c:pt>
                <c:pt idx="2250">
                  <c:v>44060</c:v>
                </c:pt>
                <c:pt idx="2251">
                  <c:v>44061</c:v>
                </c:pt>
                <c:pt idx="2252">
                  <c:v>44062</c:v>
                </c:pt>
                <c:pt idx="2253">
                  <c:v>44063</c:v>
                </c:pt>
                <c:pt idx="2254">
                  <c:v>44064</c:v>
                </c:pt>
                <c:pt idx="2255">
                  <c:v>44067</c:v>
                </c:pt>
                <c:pt idx="2256">
                  <c:v>44068</c:v>
                </c:pt>
                <c:pt idx="2257">
                  <c:v>44069</c:v>
                </c:pt>
                <c:pt idx="2258">
                  <c:v>44070</c:v>
                </c:pt>
                <c:pt idx="2259">
                  <c:v>44071</c:v>
                </c:pt>
                <c:pt idx="2260">
                  <c:v>44074</c:v>
                </c:pt>
                <c:pt idx="2261">
                  <c:v>44075</c:v>
                </c:pt>
                <c:pt idx="2262">
                  <c:v>44076</c:v>
                </c:pt>
                <c:pt idx="2263">
                  <c:v>44077</c:v>
                </c:pt>
                <c:pt idx="2264">
                  <c:v>44078</c:v>
                </c:pt>
                <c:pt idx="2265">
                  <c:v>44081</c:v>
                </c:pt>
                <c:pt idx="2266">
                  <c:v>44082</c:v>
                </c:pt>
                <c:pt idx="2267">
                  <c:v>44083</c:v>
                </c:pt>
                <c:pt idx="2268">
                  <c:v>44084</c:v>
                </c:pt>
                <c:pt idx="2269">
                  <c:v>44085</c:v>
                </c:pt>
                <c:pt idx="2270">
                  <c:v>44088</c:v>
                </c:pt>
                <c:pt idx="2271">
                  <c:v>44089</c:v>
                </c:pt>
                <c:pt idx="2272">
                  <c:v>44090</c:v>
                </c:pt>
                <c:pt idx="2273">
                  <c:v>44091</c:v>
                </c:pt>
                <c:pt idx="2274">
                  <c:v>44092</c:v>
                </c:pt>
                <c:pt idx="2275">
                  <c:v>44095</c:v>
                </c:pt>
                <c:pt idx="2276">
                  <c:v>44096</c:v>
                </c:pt>
                <c:pt idx="2277">
                  <c:v>44097</c:v>
                </c:pt>
                <c:pt idx="2278">
                  <c:v>44098</c:v>
                </c:pt>
                <c:pt idx="2279">
                  <c:v>44099</c:v>
                </c:pt>
                <c:pt idx="2280">
                  <c:v>44102</c:v>
                </c:pt>
                <c:pt idx="2281">
                  <c:v>44103</c:v>
                </c:pt>
                <c:pt idx="2282">
                  <c:v>44104</c:v>
                </c:pt>
                <c:pt idx="2283">
                  <c:v>44105</c:v>
                </c:pt>
                <c:pt idx="2284">
                  <c:v>44106</c:v>
                </c:pt>
                <c:pt idx="2285">
                  <c:v>44109</c:v>
                </c:pt>
                <c:pt idx="2286">
                  <c:v>44110</c:v>
                </c:pt>
                <c:pt idx="2287">
                  <c:v>44111</c:v>
                </c:pt>
                <c:pt idx="2288">
                  <c:v>44112</c:v>
                </c:pt>
                <c:pt idx="2289">
                  <c:v>44113</c:v>
                </c:pt>
                <c:pt idx="2290">
                  <c:v>44116</c:v>
                </c:pt>
                <c:pt idx="2291">
                  <c:v>44117</c:v>
                </c:pt>
                <c:pt idx="2292">
                  <c:v>44118</c:v>
                </c:pt>
                <c:pt idx="2293">
                  <c:v>44119</c:v>
                </c:pt>
                <c:pt idx="2294">
                  <c:v>44120</c:v>
                </c:pt>
                <c:pt idx="2295">
                  <c:v>44123</c:v>
                </c:pt>
                <c:pt idx="2296">
                  <c:v>44124</c:v>
                </c:pt>
                <c:pt idx="2297">
                  <c:v>44125</c:v>
                </c:pt>
                <c:pt idx="2298">
                  <c:v>44126</c:v>
                </c:pt>
                <c:pt idx="2299">
                  <c:v>44127</c:v>
                </c:pt>
                <c:pt idx="2300">
                  <c:v>44130</c:v>
                </c:pt>
                <c:pt idx="2301">
                  <c:v>44131</c:v>
                </c:pt>
                <c:pt idx="2302">
                  <c:v>44132</c:v>
                </c:pt>
                <c:pt idx="2303">
                  <c:v>44133</c:v>
                </c:pt>
                <c:pt idx="2304">
                  <c:v>44134</c:v>
                </c:pt>
                <c:pt idx="2305">
                  <c:v>44137</c:v>
                </c:pt>
                <c:pt idx="2306">
                  <c:v>44138</c:v>
                </c:pt>
                <c:pt idx="2307">
                  <c:v>44139</c:v>
                </c:pt>
                <c:pt idx="2308">
                  <c:v>44140</c:v>
                </c:pt>
                <c:pt idx="2309">
                  <c:v>44141</c:v>
                </c:pt>
                <c:pt idx="2310">
                  <c:v>44144</c:v>
                </c:pt>
                <c:pt idx="2311">
                  <c:v>44145</c:v>
                </c:pt>
                <c:pt idx="2312">
                  <c:v>44146</c:v>
                </c:pt>
                <c:pt idx="2313">
                  <c:v>44147</c:v>
                </c:pt>
                <c:pt idx="2314">
                  <c:v>44148</c:v>
                </c:pt>
                <c:pt idx="2315">
                  <c:v>44151</c:v>
                </c:pt>
                <c:pt idx="2316">
                  <c:v>44152</c:v>
                </c:pt>
                <c:pt idx="2317">
                  <c:v>44153</c:v>
                </c:pt>
                <c:pt idx="2318">
                  <c:v>44154</c:v>
                </c:pt>
                <c:pt idx="2319">
                  <c:v>44155</c:v>
                </c:pt>
                <c:pt idx="2320">
                  <c:v>44158</c:v>
                </c:pt>
                <c:pt idx="2321">
                  <c:v>44159</c:v>
                </c:pt>
                <c:pt idx="2322">
                  <c:v>44160</c:v>
                </c:pt>
                <c:pt idx="2323">
                  <c:v>44161</c:v>
                </c:pt>
                <c:pt idx="2324">
                  <c:v>44162</c:v>
                </c:pt>
                <c:pt idx="2325">
                  <c:v>44165</c:v>
                </c:pt>
                <c:pt idx="2326">
                  <c:v>44166</c:v>
                </c:pt>
                <c:pt idx="2327">
                  <c:v>44167</c:v>
                </c:pt>
                <c:pt idx="2328">
                  <c:v>44168</c:v>
                </c:pt>
                <c:pt idx="2329">
                  <c:v>44169</c:v>
                </c:pt>
                <c:pt idx="2330">
                  <c:v>44172</c:v>
                </c:pt>
                <c:pt idx="2331">
                  <c:v>44173</c:v>
                </c:pt>
                <c:pt idx="2332">
                  <c:v>44174</c:v>
                </c:pt>
                <c:pt idx="2333">
                  <c:v>44175</c:v>
                </c:pt>
                <c:pt idx="2334">
                  <c:v>44176</c:v>
                </c:pt>
                <c:pt idx="2335">
                  <c:v>44179</c:v>
                </c:pt>
                <c:pt idx="2336">
                  <c:v>44180</c:v>
                </c:pt>
                <c:pt idx="2337">
                  <c:v>44181</c:v>
                </c:pt>
                <c:pt idx="2338">
                  <c:v>44182</c:v>
                </c:pt>
                <c:pt idx="2339">
                  <c:v>44183</c:v>
                </c:pt>
                <c:pt idx="2340">
                  <c:v>44186</c:v>
                </c:pt>
                <c:pt idx="2341">
                  <c:v>44187</c:v>
                </c:pt>
                <c:pt idx="2342">
                  <c:v>44188</c:v>
                </c:pt>
                <c:pt idx="2343">
                  <c:v>44189</c:v>
                </c:pt>
                <c:pt idx="2344">
                  <c:v>44190</c:v>
                </c:pt>
                <c:pt idx="2345">
                  <c:v>44193</c:v>
                </c:pt>
                <c:pt idx="2346">
                  <c:v>44194</c:v>
                </c:pt>
                <c:pt idx="2347">
                  <c:v>44195</c:v>
                </c:pt>
                <c:pt idx="2348">
                  <c:v>44196</c:v>
                </c:pt>
                <c:pt idx="2349">
                  <c:v>44197</c:v>
                </c:pt>
                <c:pt idx="2350">
                  <c:v>44200</c:v>
                </c:pt>
                <c:pt idx="2351">
                  <c:v>44201</c:v>
                </c:pt>
                <c:pt idx="2352">
                  <c:v>44202</c:v>
                </c:pt>
                <c:pt idx="2353">
                  <c:v>44203</c:v>
                </c:pt>
                <c:pt idx="2354">
                  <c:v>44204</c:v>
                </c:pt>
                <c:pt idx="2355">
                  <c:v>44207</c:v>
                </c:pt>
                <c:pt idx="2356">
                  <c:v>44208</c:v>
                </c:pt>
                <c:pt idx="2357">
                  <c:v>44209</c:v>
                </c:pt>
                <c:pt idx="2358">
                  <c:v>44210</c:v>
                </c:pt>
                <c:pt idx="2359">
                  <c:v>44211</c:v>
                </c:pt>
                <c:pt idx="2360">
                  <c:v>44214</c:v>
                </c:pt>
                <c:pt idx="2361">
                  <c:v>44215</c:v>
                </c:pt>
                <c:pt idx="2362">
                  <c:v>44216</c:v>
                </c:pt>
                <c:pt idx="2363">
                  <c:v>44217</c:v>
                </c:pt>
                <c:pt idx="2364">
                  <c:v>44218</c:v>
                </c:pt>
                <c:pt idx="2365">
                  <c:v>44221</c:v>
                </c:pt>
                <c:pt idx="2366">
                  <c:v>44222</c:v>
                </c:pt>
                <c:pt idx="2367">
                  <c:v>44223</c:v>
                </c:pt>
                <c:pt idx="2368">
                  <c:v>44224</c:v>
                </c:pt>
                <c:pt idx="2369">
                  <c:v>44225</c:v>
                </c:pt>
                <c:pt idx="2370">
                  <c:v>44228</c:v>
                </c:pt>
                <c:pt idx="2371">
                  <c:v>44229</c:v>
                </c:pt>
                <c:pt idx="2372">
                  <c:v>44230</c:v>
                </c:pt>
                <c:pt idx="2373">
                  <c:v>44231</c:v>
                </c:pt>
                <c:pt idx="2374">
                  <c:v>44232</c:v>
                </c:pt>
                <c:pt idx="2375">
                  <c:v>44235</c:v>
                </c:pt>
                <c:pt idx="2376">
                  <c:v>44236</c:v>
                </c:pt>
                <c:pt idx="2377">
                  <c:v>44237</c:v>
                </c:pt>
                <c:pt idx="2378">
                  <c:v>44238</c:v>
                </c:pt>
                <c:pt idx="2379">
                  <c:v>44239</c:v>
                </c:pt>
                <c:pt idx="2380">
                  <c:v>44242</c:v>
                </c:pt>
                <c:pt idx="2381">
                  <c:v>44243</c:v>
                </c:pt>
                <c:pt idx="2382">
                  <c:v>44244</c:v>
                </c:pt>
                <c:pt idx="2383">
                  <c:v>44245</c:v>
                </c:pt>
                <c:pt idx="2384">
                  <c:v>44246</c:v>
                </c:pt>
                <c:pt idx="2385">
                  <c:v>44249</c:v>
                </c:pt>
                <c:pt idx="2386">
                  <c:v>44250</c:v>
                </c:pt>
                <c:pt idx="2387">
                  <c:v>44251</c:v>
                </c:pt>
                <c:pt idx="2388">
                  <c:v>44252</c:v>
                </c:pt>
                <c:pt idx="2389">
                  <c:v>44253</c:v>
                </c:pt>
                <c:pt idx="2390">
                  <c:v>44256</c:v>
                </c:pt>
                <c:pt idx="2391">
                  <c:v>44257</c:v>
                </c:pt>
                <c:pt idx="2392">
                  <c:v>44258</c:v>
                </c:pt>
                <c:pt idx="2393">
                  <c:v>44259</c:v>
                </c:pt>
                <c:pt idx="2394">
                  <c:v>44260</c:v>
                </c:pt>
                <c:pt idx="2395">
                  <c:v>44263</c:v>
                </c:pt>
                <c:pt idx="2396">
                  <c:v>44264</c:v>
                </c:pt>
                <c:pt idx="2397">
                  <c:v>44265</c:v>
                </c:pt>
                <c:pt idx="2398">
                  <c:v>44266</c:v>
                </c:pt>
                <c:pt idx="2399">
                  <c:v>44267</c:v>
                </c:pt>
                <c:pt idx="2400">
                  <c:v>44270</c:v>
                </c:pt>
                <c:pt idx="2401">
                  <c:v>44271</c:v>
                </c:pt>
                <c:pt idx="2402">
                  <c:v>44272</c:v>
                </c:pt>
                <c:pt idx="2403">
                  <c:v>44273</c:v>
                </c:pt>
                <c:pt idx="2404">
                  <c:v>44274</c:v>
                </c:pt>
                <c:pt idx="2405">
                  <c:v>44277</c:v>
                </c:pt>
                <c:pt idx="2406">
                  <c:v>44278</c:v>
                </c:pt>
                <c:pt idx="2407">
                  <c:v>44279</c:v>
                </c:pt>
                <c:pt idx="2408">
                  <c:v>44280</c:v>
                </c:pt>
                <c:pt idx="2409">
                  <c:v>44281</c:v>
                </c:pt>
                <c:pt idx="2410">
                  <c:v>44284</c:v>
                </c:pt>
                <c:pt idx="2411">
                  <c:v>44285</c:v>
                </c:pt>
                <c:pt idx="2412">
                  <c:v>44286</c:v>
                </c:pt>
                <c:pt idx="2413">
                  <c:v>44287</c:v>
                </c:pt>
                <c:pt idx="2414">
                  <c:v>44288</c:v>
                </c:pt>
                <c:pt idx="2415">
                  <c:v>44291</c:v>
                </c:pt>
                <c:pt idx="2416">
                  <c:v>44292</c:v>
                </c:pt>
                <c:pt idx="2417">
                  <c:v>44293</c:v>
                </c:pt>
                <c:pt idx="2418">
                  <c:v>44294</c:v>
                </c:pt>
                <c:pt idx="2419">
                  <c:v>44295</c:v>
                </c:pt>
                <c:pt idx="2420">
                  <c:v>44298</c:v>
                </c:pt>
                <c:pt idx="2421">
                  <c:v>44299</c:v>
                </c:pt>
                <c:pt idx="2422">
                  <c:v>44300</c:v>
                </c:pt>
                <c:pt idx="2423">
                  <c:v>44301</c:v>
                </c:pt>
                <c:pt idx="2424">
                  <c:v>44302</c:v>
                </c:pt>
                <c:pt idx="2425">
                  <c:v>44305</c:v>
                </c:pt>
                <c:pt idx="2426">
                  <c:v>44306</c:v>
                </c:pt>
                <c:pt idx="2427">
                  <c:v>44307</c:v>
                </c:pt>
                <c:pt idx="2428">
                  <c:v>44308</c:v>
                </c:pt>
                <c:pt idx="2429">
                  <c:v>44309</c:v>
                </c:pt>
                <c:pt idx="2430">
                  <c:v>44312</c:v>
                </c:pt>
                <c:pt idx="2431">
                  <c:v>44313</c:v>
                </c:pt>
                <c:pt idx="2432">
                  <c:v>44314</c:v>
                </c:pt>
                <c:pt idx="2433">
                  <c:v>44315</c:v>
                </c:pt>
                <c:pt idx="2434">
                  <c:v>44316</c:v>
                </c:pt>
                <c:pt idx="2435">
                  <c:v>44319</c:v>
                </c:pt>
                <c:pt idx="2436">
                  <c:v>44320</c:v>
                </c:pt>
                <c:pt idx="2437">
                  <c:v>44321</c:v>
                </c:pt>
                <c:pt idx="2438">
                  <c:v>44322</c:v>
                </c:pt>
                <c:pt idx="2439">
                  <c:v>44323</c:v>
                </c:pt>
                <c:pt idx="2440">
                  <c:v>44326</c:v>
                </c:pt>
                <c:pt idx="2441">
                  <c:v>44327</c:v>
                </c:pt>
                <c:pt idx="2442">
                  <c:v>44328</c:v>
                </c:pt>
                <c:pt idx="2443">
                  <c:v>44329</c:v>
                </c:pt>
                <c:pt idx="2444">
                  <c:v>44330</c:v>
                </c:pt>
                <c:pt idx="2445">
                  <c:v>44333</c:v>
                </c:pt>
                <c:pt idx="2446">
                  <c:v>44334</c:v>
                </c:pt>
                <c:pt idx="2447">
                  <c:v>44335</c:v>
                </c:pt>
                <c:pt idx="2448">
                  <c:v>44336</c:v>
                </c:pt>
                <c:pt idx="2449">
                  <c:v>44337</c:v>
                </c:pt>
                <c:pt idx="2450">
                  <c:v>44340</c:v>
                </c:pt>
                <c:pt idx="2451">
                  <c:v>44341</c:v>
                </c:pt>
                <c:pt idx="2452">
                  <c:v>44342</c:v>
                </c:pt>
                <c:pt idx="2453">
                  <c:v>44343</c:v>
                </c:pt>
                <c:pt idx="2454">
                  <c:v>44344</c:v>
                </c:pt>
                <c:pt idx="2455">
                  <c:v>44347</c:v>
                </c:pt>
                <c:pt idx="2456">
                  <c:v>44348</c:v>
                </c:pt>
                <c:pt idx="2457">
                  <c:v>44349</c:v>
                </c:pt>
                <c:pt idx="2458">
                  <c:v>44350</c:v>
                </c:pt>
                <c:pt idx="2459">
                  <c:v>44351</c:v>
                </c:pt>
                <c:pt idx="2460">
                  <c:v>44354</c:v>
                </c:pt>
                <c:pt idx="2461">
                  <c:v>44355</c:v>
                </c:pt>
                <c:pt idx="2462">
                  <c:v>44356</c:v>
                </c:pt>
                <c:pt idx="2463">
                  <c:v>44357</c:v>
                </c:pt>
                <c:pt idx="2464">
                  <c:v>44358</c:v>
                </c:pt>
                <c:pt idx="2465">
                  <c:v>44361</c:v>
                </c:pt>
                <c:pt idx="2466">
                  <c:v>44362</c:v>
                </c:pt>
                <c:pt idx="2467">
                  <c:v>44363</c:v>
                </c:pt>
                <c:pt idx="2468">
                  <c:v>44364</c:v>
                </c:pt>
                <c:pt idx="2469">
                  <c:v>44365</c:v>
                </c:pt>
                <c:pt idx="2470">
                  <c:v>44368</c:v>
                </c:pt>
                <c:pt idx="2471">
                  <c:v>44369</c:v>
                </c:pt>
                <c:pt idx="2472">
                  <c:v>44370</c:v>
                </c:pt>
                <c:pt idx="2473">
                  <c:v>44371</c:v>
                </c:pt>
                <c:pt idx="2474">
                  <c:v>44372</c:v>
                </c:pt>
                <c:pt idx="2475">
                  <c:v>44375</c:v>
                </c:pt>
                <c:pt idx="2476">
                  <c:v>44376</c:v>
                </c:pt>
                <c:pt idx="2477">
                  <c:v>44377</c:v>
                </c:pt>
                <c:pt idx="2478">
                  <c:v>44378</c:v>
                </c:pt>
                <c:pt idx="2479">
                  <c:v>44379</c:v>
                </c:pt>
                <c:pt idx="2480">
                  <c:v>44382</c:v>
                </c:pt>
                <c:pt idx="2481">
                  <c:v>44383</c:v>
                </c:pt>
                <c:pt idx="2482">
                  <c:v>44384</c:v>
                </c:pt>
                <c:pt idx="2483">
                  <c:v>44385</c:v>
                </c:pt>
                <c:pt idx="2484">
                  <c:v>44386</c:v>
                </c:pt>
                <c:pt idx="2485">
                  <c:v>44389</c:v>
                </c:pt>
                <c:pt idx="2486">
                  <c:v>44390</c:v>
                </c:pt>
                <c:pt idx="2487">
                  <c:v>44391</c:v>
                </c:pt>
                <c:pt idx="2488">
                  <c:v>44392</c:v>
                </c:pt>
                <c:pt idx="2489">
                  <c:v>44393</c:v>
                </c:pt>
                <c:pt idx="2490">
                  <c:v>44396</c:v>
                </c:pt>
                <c:pt idx="2491">
                  <c:v>44397</c:v>
                </c:pt>
                <c:pt idx="2492">
                  <c:v>44398</c:v>
                </c:pt>
                <c:pt idx="2493">
                  <c:v>44399</c:v>
                </c:pt>
                <c:pt idx="2494">
                  <c:v>44400</c:v>
                </c:pt>
                <c:pt idx="2495">
                  <c:v>44403</c:v>
                </c:pt>
                <c:pt idx="2496">
                  <c:v>44404</c:v>
                </c:pt>
                <c:pt idx="2497">
                  <c:v>44405</c:v>
                </c:pt>
                <c:pt idx="2498">
                  <c:v>44406</c:v>
                </c:pt>
                <c:pt idx="2499">
                  <c:v>44407</c:v>
                </c:pt>
                <c:pt idx="2500">
                  <c:v>44410</c:v>
                </c:pt>
                <c:pt idx="2501">
                  <c:v>44411</c:v>
                </c:pt>
                <c:pt idx="2502">
                  <c:v>44412</c:v>
                </c:pt>
                <c:pt idx="2503">
                  <c:v>44413</c:v>
                </c:pt>
                <c:pt idx="2504">
                  <c:v>44414</c:v>
                </c:pt>
                <c:pt idx="2505">
                  <c:v>44417</c:v>
                </c:pt>
                <c:pt idx="2506">
                  <c:v>44418</c:v>
                </c:pt>
                <c:pt idx="2507">
                  <c:v>44419</c:v>
                </c:pt>
                <c:pt idx="2508">
                  <c:v>44420</c:v>
                </c:pt>
                <c:pt idx="2509">
                  <c:v>44421</c:v>
                </c:pt>
                <c:pt idx="2510">
                  <c:v>44424</c:v>
                </c:pt>
                <c:pt idx="2511">
                  <c:v>44425</c:v>
                </c:pt>
                <c:pt idx="2512">
                  <c:v>44426</c:v>
                </c:pt>
                <c:pt idx="2513">
                  <c:v>44427</c:v>
                </c:pt>
                <c:pt idx="2514">
                  <c:v>44428</c:v>
                </c:pt>
                <c:pt idx="2515">
                  <c:v>44431</c:v>
                </c:pt>
                <c:pt idx="2516">
                  <c:v>44432</c:v>
                </c:pt>
                <c:pt idx="2517">
                  <c:v>44433</c:v>
                </c:pt>
                <c:pt idx="2518">
                  <c:v>44434</c:v>
                </c:pt>
                <c:pt idx="2519">
                  <c:v>44435</c:v>
                </c:pt>
                <c:pt idx="2520">
                  <c:v>44438</c:v>
                </c:pt>
                <c:pt idx="2521">
                  <c:v>44439</c:v>
                </c:pt>
                <c:pt idx="2522">
                  <c:v>44440</c:v>
                </c:pt>
                <c:pt idx="2523">
                  <c:v>44441</c:v>
                </c:pt>
                <c:pt idx="2524">
                  <c:v>44442</c:v>
                </c:pt>
                <c:pt idx="2525">
                  <c:v>44445</c:v>
                </c:pt>
                <c:pt idx="2526">
                  <c:v>44446</c:v>
                </c:pt>
                <c:pt idx="2527">
                  <c:v>44447</c:v>
                </c:pt>
                <c:pt idx="2528">
                  <c:v>44448</c:v>
                </c:pt>
                <c:pt idx="2529">
                  <c:v>44449</c:v>
                </c:pt>
                <c:pt idx="2530">
                  <c:v>44452</c:v>
                </c:pt>
                <c:pt idx="2531">
                  <c:v>44453</c:v>
                </c:pt>
                <c:pt idx="2532">
                  <c:v>44454</c:v>
                </c:pt>
                <c:pt idx="2533">
                  <c:v>44455</c:v>
                </c:pt>
                <c:pt idx="2534">
                  <c:v>44456</c:v>
                </c:pt>
                <c:pt idx="2535">
                  <c:v>44459</c:v>
                </c:pt>
                <c:pt idx="2536">
                  <c:v>44460</c:v>
                </c:pt>
                <c:pt idx="2537">
                  <c:v>44461</c:v>
                </c:pt>
                <c:pt idx="2538">
                  <c:v>44462</c:v>
                </c:pt>
                <c:pt idx="2539">
                  <c:v>44463</c:v>
                </c:pt>
                <c:pt idx="2540">
                  <c:v>44466</c:v>
                </c:pt>
                <c:pt idx="2541">
                  <c:v>44467</c:v>
                </c:pt>
                <c:pt idx="2542">
                  <c:v>44468</c:v>
                </c:pt>
                <c:pt idx="2543">
                  <c:v>44469</c:v>
                </c:pt>
                <c:pt idx="2544">
                  <c:v>44470</c:v>
                </c:pt>
                <c:pt idx="2545">
                  <c:v>44473</c:v>
                </c:pt>
                <c:pt idx="2546">
                  <c:v>44474</c:v>
                </c:pt>
                <c:pt idx="2547">
                  <c:v>44475</c:v>
                </c:pt>
                <c:pt idx="2548">
                  <c:v>44476</c:v>
                </c:pt>
                <c:pt idx="2549">
                  <c:v>44477</c:v>
                </c:pt>
                <c:pt idx="2550">
                  <c:v>44480</c:v>
                </c:pt>
                <c:pt idx="2551">
                  <c:v>44481</c:v>
                </c:pt>
                <c:pt idx="2552">
                  <c:v>44482</c:v>
                </c:pt>
                <c:pt idx="2553">
                  <c:v>44483</c:v>
                </c:pt>
                <c:pt idx="2554">
                  <c:v>44484</c:v>
                </c:pt>
                <c:pt idx="2555">
                  <c:v>44487</c:v>
                </c:pt>
                <c:pt idx="2556">
                  <c:v>44488</c:v>
                </c:pt>
                <c:pt idx="2557">
                  <c:v>44489</c:v>
                </c:pt>
                <c:pt idx="2558">
                  <c:v>44490</c:v>
                </c:pt>
                <c:pt idx="2559">
                  <c:v>44491</c:v>
                </c:pt>
                <c:pt idx="2560">
                  <c:v>44494</c:v>
                </c:pt>
                <c:pt idx="2561">
                  <c:v>44495</c:v>
                </c:pt>
                <c:pt idx="2562">
                  <c:v>44496</c:v>
                </c:pt>
                <c:pt idx="2563">
                  <c:v>44497</c:v>
                </c:pt>
                <c:pt idx="2564">
                  <c:v>44498</c:v>
                </c:pt>
                <c:pt idx="2565">
                  <c:v>44501</c:v>
                </c:pt>
                <c:pt idx="2566">
                  <c:v>44502</c:v>
                </c:pt>
                <c:pt idx="2567">
                  <c:v>44503</c:v>
                </c:pt>
                <c:pt idx="2568">
                  <c:v>44504</c:v>
                </c:pt>
                <c:pt idx="2569">
                  <c:v>44505</c:v>
                </c:pt>
                <c:pt idx="2570">
                  <c:v>44508</c:v>
                </c:pt>
                <c:pt idx="2571">
                  <c:v>44509</c:v>
                </c:pt>
                <c:pt idx="2572">
                  <c:v>44510</c:v>
                </c:pt>
                <c:pt idx="2573">
                  <c:v>44511</c:v>
                </c:pt>
                <c:pt idx="2574">
                  <c:v>44512</c:v>
                </c:pt>
                <c:pt idx="2575">
                  <c:v>44515</c:v>
                </c:pt>
                <c:pt idx="2576">
                  <c:v>44516</c:v>
                </c:pt>
                <c:pt idx="2577">
                  <c:v>44517</c:v>
                </c:pt>
                <c:pt idx="2578">
                  <c:v>44518</c:v>
                </c:pt>
                <c:pt idx="2579">
                  <c:v>44519</c:v>
                </c:pt>
                <c:pt idx="2580">
                  <c:v>44522</c:v>
                </c:pt>
                <c:pt idx="2581">
                  <c:v>44523</c:v>
                </c:pt>
                <c:pt idx="2582">
                  <c:v>44524</c:v>
                </c:pt>
                <c:pt idx="2583">
                  <c:v>44525</c:v>
                </c:pt>
                <c:pt idx="2584">
                  <c:v>44526</c:v>
                </c:pt>
                <c:pt idx="2585">
                  <c:v>44529</c:v>
                </c:pt>
                <c:pt idx="2586">
                  <c:v>44530</c:v>
                </c:pt>
                <c:pt idx="2587">
                  <c:v>44531</c:v>
                </c:pt>
                <c:pt idx="2588">
                  <c:v>44532</c:v>
                </c:pt>
                <c:pt idx="2589">
                  <c:v>44533</c:v>
                </c:pt>
                <c:pt idx="2590">
                  <c:v>44536</c:v>
                </c:pt>
                <c:pt idx="2591">
                  <c:v>44537</c:v>
                </c:pt>
                <c:pt idx="2592">
                  <c:v>44538</c:v>
                </c:pt>
                <c:pt idx="2593">
                  <c:v>44539</c:v>
                </c:pt>
                <c:pt idx="2594">
                  <c:v>44540</c:v>
                </c:pt>
                <c:pt idx="2595">
                  <c:v>44543</c:v>
                </c:pt>
                <c:pt idx="2596">
                  <c:v>44544</c:v>
                </c:pt>
                <c:pt idx="2597">
                  <c:v>44545</c:v>
                </c:pt>
                <c:pt idx="2598">
                  <c:v>44546</c:v>
                </c:pt>
                <c:pt idx="2599">
                  <c:v>44547</c:v>
                </c:pt>
                <c:pt idx="2600">
                  <c:v>44550</c:v>
                </c:pt>
                <c:pt idx="2601">
                  <c:v>44551</c:v>
                </c:pt>
                <c:pt idx="2602">
                  <c:v>44552</c:v>
                </c:pt>
                <c:pt idx="2603">
                  <c:v>44553</c:v>
                </c:pt>
                <c:pt idx="2604">
                  <c:v>44554</c:v>
                </c:pt>
                <c:pt idx="2605">
                  <c:v>44557</c:v>
                </c:pt>
                <c:pt idx="2606">
                  <c:v>44558</c:v>
                </c:pt>
                <c:pt idx="2607">
                  <c:v>44559</c:v>
                </c:pt>
                <c:pt idx="2608">
                  <c:v>44560</c:v>
                </c:pt>
                <c:pt idx="2609">
                  <c:v>44561</c:v>
                </c:pt>
                <c:pt idx="2610">
                  <c:v>44564</c:v>
                </c:pt>
                <c:pt idx="2611">
                  <c:v>44565</c:v>
                </c:pt>
                <c:pt idx="2612">
                  <c:v>44566</c:v>
                </c:pt>
                <c:pt idx="2613">
                  <c:v>44567</c:v>
                </c:pt>
                <c:pt idx="2614">
                  <c:v>44568</c:v>
                </c:pt>
                <c:pt idx="2615">
                  <c:v>44571</c:v>
                </c:pt>
                <c:pt idx="2616">
                  <c:v>44572</c:v>
                </c:pt>
                <c:pt idx="2617">
                  <c:v>44573</c:v>
                </c:pt>
                <c:pt idx="2618">
                  <c:v>44574</c:v>
                </c:pt>
                <c:pt idx="2619">
                  <c:v>44575</c:v>
                </c:pt>
                <c:pt idx="2620">
                  <c:v>44578</c:v>
                </c:pt>
                <c:pt idx="2621">
                  <c:v>44579</c:v>
                </c:pt>
                <c:pt idx="2622">
                  <c:v>44580</c:v>
                </c:pt>
                <c:pt idx="2623">
                  <c:v>44581</c:v>
                </c:pt>
                <c:pt idx="2624">
                  <c:v>44582</c:v>
                </c:pt>
                <c:pt idx="2625">
                  <c:v>44585</c:v>
                </c:pt>
                <c:pt idx="2626">
                  <c:v>44586</c:v>
                </c:pt>
                <c:pt idx="2627">
                  <c:v>44587</c:v>
                </c:pt>
                <c:pt idx="2628">
                  <c:v>44588</c:v>
                </c:pt>
                <c:pt idx="2629">
                  <c:v>44589</c:v>
                </c:pt>
                <c:pt idx="2630">
                  <c:v>44592</c:v>
                </c:pt>
                <c:pt idx="2631">
                  <c:v>44593</c:v>
                </c:pt>
                <c:pt idx="2632">
                  <c:v>44594</c:v>
                </c:pt>
                <c:pt idx="2633">
                  <c:v>44595</c:v>
                </c:pt>
                <c:pt idx="2634">
                  <c:v>44596</c:v>
                </c:pt>
                <c:pt idx="2635">
                  <c:v>44599</c:v>
                </c:pt>
                <c:pt idx="2636">
                  <c:v>44600</c:v>
                </c:pt>
                <c:pt idx="2637">
                  <c:v>44601</c:v>
                </c:pt>
                <c:pt idx="2638">
                  <c:v>44602</c:v>
                </c:pt>
                <c:pt idx="2639">
                  <c:v>44603</c:v>
                </c:pt>
                <c:pt idx="2640">
                  <c:v>44606</c:v>
                </c:pt>
                <c:pt idx="2641">
                  <c:v>44607</c:v>
                </c:pt>
                <c:pt idx="2642">
                  <c:v>44608</c:v>
                </c:pt>
                <c:pt idx="2643">
                  <c:v>44609</c:v>
                </c:pt>
                <c:pt idx="2644">
                  <c:v>44610</c:v>
                </c:pt>
                <c:pt idx="2645">
                  <c:v>44613</c:v>
                </c:pt>
                <c:pt idx="2646">
                  <c:v>44614</c:v>
                </c:pt>
                <c:pt idx="2647">
                  <c:v>44615</c:v>
                </c:pt>
                <c:pt idx="2648">
                  <c:v>44616</c:v>
                </c:pt>
                <c:pt idx="2649">
                  <c:v>44617</c:v>
                </c:pt>
                <c:pt idx="2650">
                  <c:v>44620</c:v>
                </c:pt>
                <c:pt idx="2651">
                  <c:v>44621</c:v>
                </c:pt>
                <c:pt idx="2652">
                  <c:v>44622</c:v>
                </c:pt>
                <c:pt idx="2653">
                  <c:v>44623</c:v>
                </c:pt>
                <c:pt idx="2654">
                  <c:v>44624</c:v>
                </c:pt>
                <c:pt idx="2655">
                  <c:v>44627</c:v>
                </c:pt>
                <c:pt idx="2656">
                  <c:v>44628</c:v>
                </c:pt>
                <c:pt idx="2657">
                  <c:v>44629</c:v>
                </c:pt>
                <c:pt idx="2658">
                  <c:v>44630</c:v>
                </c:pt>
                <c:pt idx="2659">
                  <c:v>44631</c:v>
                </c:pt>
                <c:pt idx="2660">
                  <c:v>44634</c:v>
                </c:pt>
                <c:pt idx="2661">
                  <c:v>44635</c:v>
                </c:pt>
                <c:pt idx="2662">
                  <c:v>44636</c:v>
                </c:pt>
                <c:pt idx="2663">
                  <c:v>44637</c:v>
                </c:pt>
                <c:pt idx="2664">
                  <c:v>44638</c:v>
                </c:pt>
                <c:pt idx="2665">
                  <c:v>44641</c:v>
                </c:pt>
                <c:pt idx="2666">
                  <c:v>44642</c:v>
                </c:pt>
                <c:pt idx="2667">
                  <c:v>44643</c:v>
                </c:pt>
                <c:pt idx="2668">
                  <c:v>44644</c:v>
                </c:pt>
                <c:pt idx="2669">
                  <c:v>44645</c:v>
                </c:pt>
                <c:pt idx="2670">
                  <c:v>44648</c:v>
                </c:pt>
                <c:pt idx="2671">
                  <c:v>44649</c:v>
                </c:pt>
                <c:pt idx="2672">
                  <c:v>44650</c:v>
                </c:pt>
                <c:pt idx="2673">
                  <c:v>44651</c:v>
                </c:pt>
                <c:pt idx="2674">
                  <c:v>44652</c:v>
                </c:pt>
                <c:pt idx="2675">
                  <c:v>44655</c:v>
                </c:pt>
                <c:pt idx="2676">
                  <c:v>44656</c:v>
                </c:pt>
                <c:pt idx="2677">
                  <c:v>44657</c:v>
                </c:pt>
                <c:pt idx="2678">
                  <c:v>44658</c:v>
                </c:pt>
                <c:pt idx="2679">
                  <c:v>44659</c:v>
                </c:pt>
                <c:pt idx="2680">
                  <c:v>44662</c:v>
                </c:pt>
                <c:pt idx="2681">
                  <c:v>44663</c:v>
                </c:pt>
                <c:pt idx="2682">
                  <c:v>44664</c:v>
                </c:pt>
                <c:pt idx="2683">
                  <c:v>44665</c:v>
                </c:pt>
                <c:pt idx="2684">
                  <c:v>44666</c:v>
                </c:pt>
                <c:pt idx="2685">
                  <c:v>44669</c:v>
                </c:pt>
                <c:pt idx="2686">
                  <c:v>44670</c:v>
                </c:pt>
                <c:pt idx="2687">
                  <c:v>44671</c:v>
                </c:pt>
                <c:pt idx="2688">
                  <c:v>44672</c:v>
                </c:pt>
                <c:pt idx="2689">
                  <c:v>44673</c:v>
                </c:pt>
                <c:pt idx="2690">
                  <c:v>44676</c:v>
                </c:pt>
                <c:pt idx="2691">
                  <c:v>44677</c:v>
                </c:pt>
                <c:pt idx="2692">
                  <c:v>44678</c:v>
                </c:pt>
                <c:pt idx="2693">
                  <c:v>44679</c:v>
                </c:pt>
                <c:pt idx="2694">
                  <c:v>44680</c:v>
                </c:pt>
                <c:pt idx="2695">
                  <c:v>44683</c:v>
                </c:pt>
                <c:pt idx="2696">
                  <c:v>44684</c:v>
                </c:pt>
                <c:pt idx="2697">
                  <c:v>44685</c:v>
                </c:pt>
                <c:pt idx="2698">
                  <c:v>44686</c:v>
                </c:pt>
                <c:pt idx="2699">
                  <c:v>44687</c:v>
                </c:pt>
                <c:pt idx="2700">
                  <c:v>44690</c:v>
                </c:pt>
                <c:pt idx="2701">
                  <c:v>44691</c:v>
                </c:pt>
                <c:pt idx="2702">
                  <c:v>44692</c:v>
                </c:pt>
                <c:pt idx="2703">
                  <c:v>44693</c:v>
                </c:pt>
                <c:pt idx="2704">
                  <c:v>44694</c:v>
                </c:pt>
                <c:pt idx="2705">
                  <c:v>44697</c:v>
                </c:pt>
                <c:pt idx="2706">
                  <c:v>44698</c:v>
                </c:pt>
                <c:pt idx="2707">
                  <c:v>44699</c:v>
                </c:pt>
                <c:pt idx="2708">
                  <c:v>44700</c:v>
                </c:pt>
                <c:pt idx="2709">
                  <c:v>44701</c:v>
                </c:pt>
                <c:pt idx="2710">
                  <c:v>44704</c:v>
                </c:pt>
                <c:pt idx="2711">
                  <c:v>44705</c:v>
                </c:pt>
                <c:pt idx="2712">
                  <c:v>44706</c:v>
                </c:pt>
                <c:pt idx="2713">
                  <c:v>44707</c:v>
                </c:pt>
                <c:pt idx="2714">
                  <c:v>44708</c:v>
                </c:pt>
                <c:pt idx="2715">
                  <c:v>44711</c:v>
                </c:pt>
                <c:pt idx="2716">
                  <c:v>44712</c:v>
                </c:pt>
                <c:pt idx="2717">
                  <c:v>44713</c:v>
                </c:pt>
                <c:pt idx="2718">
                  <c:v>44714</c:v>
                </c:pt>
                <c:pt idx="2719">
                  <c:v>44715</c:v>
                </c:pt>
                <c:pt idx="2720">
                  <c:v>44718</c:v>
                </c:pt>
                <c:pt idx="2721">
                  <c:v>44719</c:v>
                </c:pt>
                <c:pt idx="2722">
                  <c:v>44720</c:v>
                </c:pt>
                <c:pt idx="2723">
                  <c:v>44721</c:v>
                </c:pt>
                <c:pt idx="2724">
                  <c:v>44722</c:v>
                </c:pt>
                <c:pt idx="2725">
                  <c:v>44725</c:v>
                </c:pt>
                <c:pt idx="2726">
                  <c:v>44726</c:v>
                </c:pt>
                <c:pt idx="2727">
                  <c:v>44727</c:v>
                </c:pt>
                <c:pt idx="2728">
                  <c:v>44728</c:v>
                </c:pt>
                <c:pt idx="2729">
                  <c:v>44729</c:v>
                </c:pt>
                <c:pt idx="2730">
                  <c:v>44732</c:v>
                </c:pt>
                <c:pt idx="2731">
                  <c:v>44733</c:v>
                </c:pt>
                <c:pt idx="2732">
                  <c:v>44734</c:v>
                </c:pt>
                <c:pt idx="2733">
                  <c:v>44735</c:v>
                </c:pt>
                <c:pt idx="2734">
                  <c:v>44736</c:v>
                </c:pt>
                <c:pt idx="2735">
                  <c:v>44739</c:v>
                </c:pt>
                <c:pt idx="2736">
                  <c:v>44740</c:v>
                </c:pt>
                <c:pt idx="2737">
                  <c:v>44741</c:v>
                </c:pt>
                <c:pt idx="2738">
                  <c:v>44742</c:v>
                </c:pt>
                <c:pt idx="2739">
                  <c:v>44743</c:v>
                </c:pt>
                <c:pt idx="2740">
                  <c:v>44746</c:v>
                </c:pt>
                <c:pt idx="2741">
                  <c:v>44747</c:v>
                </c:pt>
                <c:pt idx="2742">
                  <c:v>44748</c:v>
                </c:pt>
                <c:pt idx="2743">
                  <c:v>44749</c:v>
                </c:pt>
                <c:pt idx="2744">
                  <c:v>44750</c:v>
                </c:pt>
                <c:pt idx="2745">
                  <c:v>44753</c:v>
                </c:pt>
                <c:pt idx="2746">
                  <c:v>44754</c:v>
                </c:pt>
                <c:pt idx="2747">
                  <c:v>44755</c:v>
                </c:pt>
                <c:pt idx="2748">
                  <c:v>44756</c:v>
                </c:pt>
                <c:pt idx="2749">
                  <c:v>44757</c:v>
                </c:pt>
                <c:pt idx="2750">
                  <c:v>44760</c:v>
                </c:pt>
                <c:pt idx="2751">
                  <c:v>44761</c:v>
                </c:pt>
                <c:pt idx="2752">
                  <c:v>44762</c:v>
                </c:pt>
                <c:pt idx="2753">
                  <c:v>44763</c:v>
                </c:pt>
                <c:pt idx="2754">
                  <c:v>44764</c:v>
                </c:pt>
                <c:pt idx="2755">
                  <c:v>44767</c:v>
                </c:pt>
                <c:pt idx="2756">
                  <c:v>44768</c:v>
                </c:pt>
                <c:pt idx="2757">
                  <c:v>44769</c:v>
                </c:pt>
                <c:pt idx="2758">
                  <c:v>44770</c:v>
                </c:pt>
                <c:pt idx="2759">
                  <c:v>44771</c:v>
                </c:pt>
                <c:pt idx="2760">
                  <c:v>44774</c:v>
                </c:pt>
                <c:pt idx="2761">
                  <c:v>44775</c:v>
                </c:pt>
                <c:pt idx="2762">
                  <c:v>44776</c:v>
                </c:pt>
                <c:pt idx="2763">
                  <c:v>44777</c:v>
                </c:pt>
                <c:pt idx="2764">
                  <c:v>44778</c:v>
                </c:pt>
                <c:pt idx="2765">
                  <c:v>44781</c:v>
                </c:pt>
                <c:pt idx="2766">
                  <c:v>44782</c:v>
                </c:pt>
                <c:pt idx="2767">
                  <c:v>44783</c:v>
                </c:pt>
                <c:pt idx="2768">
                  <c:v>44784</c:v>
                </c:pt>
                <c:pt idx="2769">
                  <c:v>44785</c:v>
                </c:pt>
                <c:pt idx="2770">
                  <c:v>44788</c:v>
                </c:pt>
                <c:pt idx="2771">
                  <c:v>44789</c:v>
                </c:pt>
                <c:pt idx="2772">
                  <c:v>44790</c:v>
                </c:pt>
                <c:pt idx="2773">
                  <c:v>44791</c:v>
                </c:pt>
                <c:pt idx="2774">
                  <c:v>44792</c:v>
                </c:pt>
                <c:pt idx="2775">
                  <c:v>44795</c:v>
                </c:pt>
                <c:pt idx="2776">
                  <c:v>44796</c:v>
                </c:pt>
                <c:pt idx="2777">
                  <c:v>44797</c:v>
                </c:pt>
                <c:pt idx="2778">
                  <c:v>44798</c:v>
                </c:pt>
                <c:pt idx="2779">
                  <c:v>44799</c:v>
                </c:pt>
                <c:pt idx="2780">
                  <c:v>44802</c:v>
                </c:pt>
                <c:pt idx="2781">
                  <c:v>44803</c:v>
                </c:pt>
                <c:pt idx="2782">
                  <c:v>44804</c:v>
                </c:pt>
                <c:pt idx="2783">
                  <c:v>44805</c:v>
                </c:pt>
                <c:pt idx="2784">
                  <c:v>44806</c:v>
                </c:pt>
                <c:pt idx="2785">
                  <c:v>44809</c:v>
                </c:pt>
                <c:pt idx="2786">
                  <c:v>44810</c:v>
                </c:pt>
                <c:pt idx="2787">
                  <c:v>44811</c:v>
                </c:pt>
                <c:pt idx="2788">
                  <c:v>44812</c:v>
                </c:pt>
                <c:pt idx="2789">
                  <c:v>44813</c:v>
                </c:pt>
                <c:pt idx="2790">
                  <c:v>44816</c:v>
                </c:pt>
                <c:pt idx="2791">
                  <c:v>44817</c:v>
                </c:pt>
                <c:pt idx="2792">
                  <c:v>44818</c:v>
                </c:pt>
                <c:pt idx="2793">
                  <c:v>44819</c:v>
                </c:pt>
                <c:pt idx="2794">
                  <c:v>44820</c:v>
                </c:pt>
                <c:pt idx="2795">
                  <c:v>44823</c:v>
                </c:pt>
                <c:pt idx="2796">
                  <c:v>44824</c:v>
                </c:pt>
                <c:pt idx="2797">
                  <c:v>44825</c:v>
                </c:pt>
                <c:pt idx="2798">
                  <c:v>44826</c:v>
                </c:pt>
                <c:pt idx="2799">
                  <c:v>44827</c:v>
                </c:pt>
                <c:pt idx="2800">
                  <c:v>44830</c:v>
                </c:pt>
                <c:pt idx="2801">
                  <c:v>44831</c:v>
                </c:pt>
                <c:pt idx="2802">
                  <c:v>44832</c:v>
                </c:pt>
                <c:pt idx="2803">
                  <c:v>44833</c:v>
                </c:pt>
                <c:pt idx="2804">
                  <c:v>44834</c:v>
                </c:pt>
                <c:pt idx="2805">
                  <c:v>44837</c:v>
                </c:pt>
                <c:pt idx="2806">
                  <c:v>44838</c:v>
                </c:pt>
                <c:pt idx="2807">
                  <c:v>44839</c:v>
                </c:pt>
                <c:pt idx="2808">
                  <c:v>44840</c:v>
                </c:pt>
                <c:pt idx="2809">
                  <c:v>44841</c:v>
                </c:pt>
                <c:pt idx="2810">
                  <c:v>44844</c:v>
                </c:pt>
                <c:pt idx="2811">
                  <c:v>44845</c:v>
                </c:pt>
                <c:pt idx="2812">
                  <c:v>44846</c:v>
                </c:pt>
                <c:pt idx="2813">
                  <c:v>44847</c:v>
                </c:pt>
                <c:pt idx="2814">
                  <c:v>44848</c:v>
                </c:pt>
                <c:pt idx="2815">
                  <c:v>44851</c:v>
                </c:pt>
                <c:pt idx="2816">
                  <c:v>44852</c:v>
                </c:pt>
                <c:pt idx="2817">
                  <c:v>44853</c:v>
                </c:pt>
                <c:pt idx="2818">
                  <c:v>44854</c:v>
                </c:pt>
                <c:pt idx="2819">
                  <c:v>44855</c:v>
                </c:pt>
                <c:pt idx="2820">
                  <c:v>44858</c:v>
                </c:pt>
                <c:pt idx="2821">
                  <c:v>44859</c:v>
                </c:pt>
                <c:pt idx="2822">
                  <c:v>44860</c:v>
                </c:pt>
                <c:pt idx="2823">
                  <c:v>44861</c:v>
                </c:pt>
                <c:pt idx="2824">
                  <c:v>44862</c:v>
                </c:pt>
                <c:pt idx="2825">
                  <c:v>44865</c:v>
                </c:pt>
                <c:pt idx="2826">
                  <c:v>44866</c:v>
                </c:pt>
                <c:pt idx="2827">
                  <c:v>44867</c:v>
                </c:pt>
                <c:pt idx="2828">
                  <c:v>44868</c:v>
                </c:pt>
                <c:pt idx="2829">
                  <c:v>44869</c:v>
                </c:pt>
                <c:pt idx="2830">
                  <c:v>44872</c:v>
                </c:pt>
                <c:pt idx="2831">
                  <c:v>44873</c:v>
                </c:pt>
                <c:pt idx="2832">
                  <c:v>44874</c:v>
                </c:pt>
                <c:pt idx="2833">
                  <c:v>44875</c:v>
                </c:pt>
                <c:pt idx="2834">
                  <c:v>44876</c:v>
                </c:pt>
                <c:pt idx="2835">
                  <c:v>44879</c:v>
                </c:pt>
                <c:pt idx="2836">
                  <c:v>44880</c:v>
                </c:pt>
                <c:pt idx="2837">
                  <c:v>44881</c:v>
                </c:pt>
                <c:pt idx="2838">
                  <c:v>44882</c:v>
                </c:pt>
                <c:pt idx="2839">
                  <c:v>44883</c:v>
                </c:pt>
                <c:pt idx="2840">
                  <c:v>44886</c:v>
                </c:pt>
                <c:pt idx="2841">
                  <c:v>44887</c:v>
                </c:pt>
                <c:pt idx="2842">
                  <c:v>44888</c:v>
                </c:pt>
                <c:pt idx="2843">
                  <c:v>44889</c:v>
                </c:pt>
                <c:pt idx="2844">
                  <c:v>44890</c:v>
                </c:pt>
                <c:pt idx="2845">
                  <c:v>44893</c:v>
                </c:pt>
                <c:pt idx="2846">
                  <c:v>44894</c:v>
                </c:pt>
                <c:pt idx="2847">
                  <c:v>44895</c:v>
                </c:pt>
                <c:pt idx="2848">
                  <c:v>44896</c:v>
                </c:pt>
                <c:pt idx="2849">
                  <c:v>44897</c:v>
                </c:pt>
                <c:pt idx="2850">
                  <c:v>44900</c:v>
                </c:pt>
                <c:pt idx="2851">
                  <c:v>44901</c:v>
                </c:pt>
                <c:pt idx="2852">
                  <c:v>44902</c:v>
                </c:pt>
                <c:pt idx="2853">
                  <c:v>44903</c:v>
                </c:pt>
                <c:pt idx="2854">
                  <c:v>44904</c:v>
                </c:pt>
                <c:pt idx="2855">
                  <c:v>44907</c:v>
                </c:pt>
                <c:pt idx="2856">
                  <c:v>44908</c:v>
                </c:pt>
                <c:pt idx="2857">
                  <c:v>44909</c:v>
                </c:pt>
                <c:pt idx="2858">
                  <c:v>44910</c:v>
                </c:pt>
                <c:pt idx="2859">
                  <c:v>44911</c:v>
                </c:pt>
                <c:pt idx="2860">
                  <c:v>44914</c:v>
                </c:pt>
                <c:pt idx="2861">
                  <c:v>44915</c:v>
                </c:pt>
                <c:pt idx="2862">
                  <c:v>44916</c:v>
                </c:pt>
                <c:pt idx="2863">
                  <c:v>44917</c:v>
                </c:pt>
                <c:pt idx="2864">
                  <c:v>44918</c:v>
                </c:pt>
                <c:pt idx="2865">
                  <c:v>44921</c:v>
                </c:pt>
                <c:pt idx="2866">
                  <c:v>44922</c:v>
                </c:pt>
                <c:pt idx="2867">
                  <c:v>44923</c:v>
                </c:pt>
                <c:pt idx="2868">
                  <c:v>44924</c:v>
                </c:pt>
                <c:pt idx="2869">
                  <c:v>44925</c:v>
                </c:pt>
                <c:pt idx="2870">
                  <c:v>44928</c:v>
                </c:pt>
                <c:pt idx="2871">
                  <c:v>44929</c:v>
                </c:pt>
                <c:pt idx="2872">
                  <c:v>44930</c:v>
                </c:pt>
                <c:pt idx="2873">
                  <c:v>44931</c:v>
                </c:pt>
                <c:pt idx="2874">
                  <c:v>44932</c:v>
                </c:pt>
                <c:pt idx="2875">
                  <c:v>44935</c:v>
                </c:pt>
                <c:pt idx="2876">
                  <c:v>44936</c:v>
                </c:pt>
                <c:pt idx="2877">
                  <c:v>44937</c:v>
                </c:pt>
                <c:pt idx="2878">
                  <c:v>44938</c:v>
                </c:pt>
                <c:pt idx="2879">
                  <c:v>44939</c:v>
                </c:pt>
                <c:pt idx="2880">
                  <c:v>44942</c:v>
                </c:pt>
                <c:pt idx="2881">
                  <c:v>44943</c:v>
                </c:pt>
                <c:pt idx="2882">
                  <c:v>44944</c:v>
                </c:pt>
                <c:pt idx="2883">
                  <c:v>44945</c:v>
                </c:pt>
                <c:pt idx="2884">
                  <c:v>44946</c:v>
                </c:pt>
                <c:pt idx="2885">
                  <c:v>44949</c:v>
                </c:pt>
                <c:pt idx="2886">
                  <c:v>44950</c:v>
                </c:pt>
                <c:pt idx="2887">
                  <c:v>44951</c:v>
                </c:pt>
                <c:pt idx="2888">
                  <c:v>44952</c:v>
                </c:pt>
                <c:pt idx="2889">
                  <c:v>44953</c:v>
                </c:pt>
                <c:pt idx="2890">
                  <c:v>44956</c:v>
                </c:pt>
                <c:pt idx="2891">
                  <c:v>44957</c:v>
                </c:pt>
                <c:pt idx="2892">
                  <c:v>44958</c:v>
                </c:pt>
                <c:pt idx="2893">
                  <c:v>44959</c:v>
                </c:pt>
                <c:pt idx="2894">
                  <c:v>44960</c:v>
                </c:pt>
                <c:pt idx="2895">
                  <c:v>44963</c:v>
                </c:pt>
                <c:pt idx="2896">
                  <c:v>44964</c:v>
                </c:pt>
                <c:pt idx="2897">
                  <c:v>44965</c:v>
                </c:pt>
                <c:pt idx="2898">
                  <c:v>44966</c:v>
                </c:pt>
                <c:pt idx="2899">
                  <c:v>44967</c:v>
                </c:pt>
                <c:pt idx="2900">
                  <c:v>44970</c:v>
                </c:pt>
                <c:pt idx="2901">
                  <c:v>44971</c:v>
                </c:pt>
                <c:pt idx="2902">
                  <c:v>44972</c:v>
                </c:pt>
                <c:pt idx="2903">
                  <c:v>44973</c:v>
                </c:pt>
                <c:pt idx="2904">
                  <c:v>44974</c:v>
                </c:pt>
                <c:pt idx="2905">
                  <c:v>44977</c:v>
                </c:pt>
                <c:pt idx="2906">
                  <c:v>44978</c:v>
                </c:pt>
                <c:pt idx="2907">
                  <c:v>44979</c:v>
                </c:pt>
                <c:pt idx="2908">
                  <c:v>44980</c:v>
                </c:pt>
                <c:pt idx="2909">
                  <c:v>44981</c:v>
                </c:pt>
                <c:pt idx="2910">
                  <c:v>44984</c:v>
                </c:pt>
                <c:pt idx="2911">
                  <c:v>44985</c:v>
                </c:pt>
                <c:pt idx="2912">
                  <c:v>44986</c:v>
                </c:pt>
                <c:pt idx="2913">
                  <c:v>44987</c:v>
                </c:pt>
                <c:pt idx="2914">
                  <c:v>44988</c:v>
                </c:pt>
                <c:pt idx="2915">
                  <c:v>44991</c:v>
                </c:pt>
                <c:pt idx="2916">
                  <c:v>44992</c:v>
                </c:pt>
                <c:pt idx="2917">
                  <c:v>44993</c:v>
                </c:pt>
                <c:pt idx="2918">
                  <c:v>44994</c:v>
                </c:pt>
                <c:pt idx="2919">
                  <c:v>44995</c:v>
                </c:pt>
                <c:pt idx="2920">
                  <c:v>44998</c:v>
                </c:pt>
                <c:pt idx="2921">
                  <c:v>44999</c:v>
                </c:pt>
                <c:pt idx="2922">
                  <c:v>45000</c:v>
                </c:pt>
                <c:pt idx="2923">
                  <c:v>45001</c:v>
                </c:pt>
                <c:pt idx="2924">
                  <c:v>45002</c:v>
                </c:pt>
                <c:pt idx="2925">
                  <c:v>45005</c:v>
                </c:pt>
                <c:pt idx="2926">
                  <c:v>45006</c:v>
                </c:pt>
                <c:pt idx="2927">
                  <c:v>45007</c:v>
                </c:pt>
                <c:pt idx="2928">
                  <c:v>45008</c:v>
                </c:pt>
                <c:pt idx="2929">
                  <c:v>45009</c:v>
                </c:pt>
                <c:pt idx="2930">
                  <c:v>45012</c:v>
                </c:pt>
                <c:pt idx="2931">
                  <c:v>45013</c:v>
                </c:pt>
                <c:pt idx="2932">
                  <c:v>45014</c:v>
                </c:pt>
                <c:pt idx="2933">
                  <c:v>45015</c:v>
                </c:pt>
                <c:pt idx="2934">
                  <c:v>45016</c:v>
                </c:pt>
                <c:pt idx="2935">
                  <c:v>45019</c:v>
                </c:pt>
                <c:pt idx="2936">
                  <c:v>45020</c:v>
                </c:pt>
                <c:pt idx="2937">
                  <c:v>45021</c:v>
                </c:pt>
                <c:pt idx="2938">
                  <c:v>45022</c:v>
                </c:pt>
                <c:pt idx="2939">
                  <c:v>45023</c:v>
                </c:pt>
                <c:pt idx="2940">
                  <c:v>45026</c:v>
                </c:pt>
                <c:pt idx="2941">
                  <c:v>45027</c:v>
                </c:pt>
                <c:pt idx="2942">
                  <c:v>45028</c:v>
                </c:pt>
                <c:pt idx="2943">
                  <c:v>45029</c:v>
                </c:pt>
                <c:pt idx="2944">
                  <c:v>45030</c:v>
                </c:pt>
                <c:pt idx="2945">
                  <c:v>45033</c:v>
                </c:pt>
                <c:pt idx="2946">
                  <c:v>45034</c:v>
                </c:pt>
                <c:pt idx="2947">
                  <c:v>45035</c:v>
                </c:pt>
                <c:pt idx="2948">
                  <c:v>45036</c:v>
                </c:pt>
                <c:pt idx="2949">
                  <c:v>45037</c:v>
                </c:pt>
                <c:pt idx="2950">
                  <c:v>45040</c:v>
                </c:pt>
                <c:pt idx="2951">
                  <c:v>45041</c:v>
                </c:pt>
                <c:pt idx="2952">
                  <c:v>45042</c:v>
                </c:pt>
                <c:pt idx="2953">
                  <c:v>45043</c:v>
                </c:pt>
                <c:pt idx="2954">
                  <c:v>45044</c:v>
                </c:pt>
                <c:pt idx="2955">
                  <c:v>45047</c:v>
                </c:pt>
                <c:pt idx="2956">
                  <c:v>45048</c:v>
                </c:pt>
                <c:pt idx="2957">
                  <c:v>45049</c:v>
                </c:pt>
                <c:pt idx="2958">
                  <c:v>45050</c:v>
                </c:pt>
                <c:pt idx="2959">
                  <c:v>45051</c:v>
                </c:pt>
                <c:pt idx="2960">
                  <c:v>45054</c:v>
                </c:pt>
                <c:pt idx="2961">
                  <c:v>45055</c:v>
                </c:pt>
                <c:pt idx="2962">
                  <c:v>45056</c:v>
                </c:pt>
                <c:pt idx="2963">
                  <c:v>45057</c:v>
                </c:pt>
                <c:pt idx="2964">
                  <c:v>45058</c:v>
                </c:pt>
                <c:pt idx="2965">
                  <c:v>45061</c:v>
                </c:pt>
                <c:pt idx="2966">
                  <c:v>45062</c:v>
                </c:pt>
                <c:pt idx="2967">
                  <c:v>45063</c:v>
                </c:pt>
                <c:pt idx="2968">
                  <c:v>45064</c:v>
                </c:pt>
                <c:pt idx="2969">
                  <c:v>45065</c:v>
                </c:pt>
                <c:pt idx="2970">
                  <c:v>45068</c:v>
                </c:pt>
                <c:pt idx="2971">
                  <c:v>45069</c:v>
                </c:pt>
                <c:pt idx="2972">
                  <c:v>45070</c:v>
                </c:pt>
                <c:pt idx="2973">
                  <c:v>45071</c:v>
                </c:pt>
                <c:pt idx="2974">
                  <c:v>45072</c:v>
                </c:pt>
                <c:pt idx="2975">
                  <c:v>45075</c:v>
                </c:pt>
                <c:pt idx="2976">
                  <c:v>45076</c:v>
                </c:pt>
                <c:pt idx="2977">
                  <c:v>45077</c:v>
                </c:pt>
                <c:pt idx="2978">
                  <c:v>45078</c:v>
                </c:pt>
                <c:pt idx="2979">
                  <c:v>45079</c:v>
                </c:pt>
                <c:pt idx="2980">
                  <c:v>45082</c:v>
                </c:pt>
                <c:pt idx="2981">
                  <c:v>45083</c:v>
                </c:pt>
                <c:pt idx="2982">
                  <c:v>45084</c:v>
                </c:pt>
                <c:pt idx="2983">
                  <c:v>45085</c:v>
                </c:pt>
                <c:pt idx="2984">
                  <c:v>45086</c:v>
                </c:pt>
                <c:pt idx="2985">
                  <c:v>45089</c:v>
                </c:pt>
                <c:pt idx="2986">
                  <c:v>45090</c:v>
                </c:pt>
                <c:pt idx="2987">
                  <c:v>45091</c:v>
                </c:pt>
                <c:pt idx="2988">
                  <c:v>45092</c:v>
                </c:pt>
                <c:pt idx="2989">
                  <c:v>45093</c:v>
                </c:pt>
                <c:pt idx="2990">
                  <c:v>45096</c:v>
                </c:pt>
                <c:pt idx="2991">
                  <c:v>45097</c:v>
                </c:pt>
                <c:pt idx="2992">
                  <c:v>45098</c:v>
                </c:pt>
                <c:pt idx="2993">
                  <c:v>45099</c:v>
                </c:pt>
                <c:pt idx="2994">
                  <c:v>45100</c:v>
                </c:pt>
                <c:pt idx="2995">
                  <c:v>45103</c:v>
                </c:pt>
                <c:pt idx="2996">
                  <c:v>45104</c:v>
                </c:pt>
                <c:pt idx="2997">
                  <c:v>45105</c:v>
                </c:pt>
                <c:pt idx="2998">
                  <c:v>45106</c:v>
                </c:pt>
                <c:pt idx="2999">
                  <c:v>45107</c:v>
                </c:pt>
                <c:pt idx="3000">
                  <c:v>45110</c:v>
                </c:pt>
                <c:pt idx="3001">
                  <c:v>45111</c:v>
                </c:pt>
                <c:pt idx="3002">
                  <c:v>45112</c:v>
                </c:pt>
                <c:pt idx="3003">
                  <c:v>45113</c:v>
                </c:pt>
                <c:pt idx="3004">
                  <c:v>45114</c:v>
                </c:pt>
                <c:pt idx="3005">
                  <c:v>45117</c:v>
                </c:pt>
                <c:pt idx="3006">
                  <c:v>45118</c:v>
                </c:pt>
                <c:pt idx="3007">
                  <c:v>45119</c:v>
                </c:pt>
                <c:pt idx="3008">
                  <c:v>45120</c:v>
                </c:pt>
                <c:pt idx="3009">
                  <c:v>45121</c:v>
                </c:pt>
                <c:pt idx="3010">
                  <c:v>45124</c:v>
                </c:pt>
                <c:pt idx="3011">
                  <c:v>45125</c:v>
                </c:pt>
                <c:pt idx="3012">
                  <c:v>45126</c:v>
                </c:pt>
                <c:pt idx="3013">
                  <c:v>45127</c:v>
                </c:pt>
                <c:pt idx="3014">
                  <c:v>45128</c:v>
                </c:pt>
                <c:pt idx="3015">
                  <c:v>45131</c:v>
                </c:pt>
                <c:pt idx="3016">
                  <c:v>45132</c:v>
                </c:pt>
                <c:pt idx="3017">
                  <c:v>45133</c:v>
                </c:pt>
                <c:pt idx="3018">
                  <c:v>45134</c:v>
                </c:pt>
                <c:pt idx="3019">
                  <c:v>45135</c:v>
                </c:pt>
                <c:pt idx="3020">
                  <c:v>45138</c:v>
                </c:pt>
                <c:pt idx="3021">
                  <c:v>45139</c:v>
                </c:pt>
                <c:pt idx="3022">
                  <c:v>45140</c:v>
                </c:pt>
                <c:pt idx="3023">
                  <c:v>45141</c:v>
                </c:pt>
                <c:pt idx="3024">
                  <c:v>45142</c:v>
                </c:pt>
                <c:pt idx="3025">
                  <c:v>45145</c:v>
                </c:pt>
                <c:pt idx="3026">
                  <c:v>45146</c:v>
                </c:pt>
                <c:pt idx="3027">
                  <c:v>45147</c:v>
                </c:pt>
                <c:pt idx="3028">
                  <c:v>45148</c:v>
                </c:pt>
                <c:pt idx="3029">
                  <c:v>45149</c:v>
                </c:pt>
                <c:pt idx="3030">
                  <c:v>45152</c:v>
                </c:pt>
                <c:pt idx="3031">
                  <c:v>45153</c:v>
                </c:pt>
                <c:pt idx="3032">
                  <c:v>45154</c:v>
                </c:pt>
                <c:pt idx="3033">
                  <c:v>45155</c:v>
                </c:pt>
                <c:pt idx="3034">
                  <c:v>45156</c:v>
                </c:pt>
                <c:pt idx="3035">
                  <c:v>45159</c:v>
                </c:pt>
                <c:pt idx="3036">
                  <c:v>45160</c:v>
                </c:pt>
                <c:pt idx="3037">
                  <c:v>45161</c:v>
                </c:pt>
                <c:pt idx="3038">
                  <c:v>45162</c:v>
                </c:pt>
                <c:pt idx="3039">
                  <c:v>45163</c:v>
                </c:pt>
                <c:pt idx="3040">
                  <c:v>45166</c:v>
                </c:pt>
                <c:pt idx="3041">
                  <c:v>45167</c:v>
                </c:pt>
                <c:pt idx="3042">
                  <c:v>45168</c:v>
                </c:pt>
                <c:pt idx="3043">
                  <c:v>45169</c:v>
                </c:pt>
                <c:pt idx="3044">
                  <c:v>45170</c:v>
                </c:pt>
                <c:pt idx="3045">
                  <c:v>45173</c:v>
                </c:pt>
                <c:pt idx="3046">
                  <c:v>45174</c:v>
                </c:pt>
                <c:pt idx="3047">
                  <c:v>45175</c:v>
                </c:pt>
                <c:pt idx="3048">
                  <c:v>45176</c:v>
                </c:pt>
                <c:pt idx="3049">
                  <c:v>45177</c:v>
                </c:pt>
                <c:pt idx="3050">
                  <c:v>45180</c:v>
                </c:pt>
                <c:pt idx="3051">
                  <c:v>45181</c:v>
                </c:pt>
                <c:pt idx="3052">
                  <c:v>45182</c:v>
                </c:pt>
                <c:pt idx="3053">
                  <c:v>45183</c:v>
                </c:pt>
                <c:pt idx="3054">
                  <c:v>45184</c:v>
                </c:pt>
                <c:pt idx="3055">
                  <c:v>45187</c:v>
                </c:pt>
                <c:pt idx="3056">
                  <c:v>45188</c:v>
                </c:pt>
                <c:pt idx="3057">
                  <c:v>45189</c:v>
                </c:pt>
                <c:pt idx="3058">
                  <c:v>45190</c:v>
                </c:pt>
                <c:pt idx="3059">
                  <c:v>45191</c:v>
                </c:pt>
                <c:pt idx="3060">
                  <c:v>45194</c:v>
                </c:pt>
                <c:pt idx="3061">
                  <c:v>45195</c:v>
                </c:pt>
                <c:pt idx="3062">
                  <c:v>45196</c:v>
                </c:pt>
                <c:pt idx="3063">
                  <c:v>45197</c:v>
                </c:pt>
                <c:pt idx="3064">
                  <c:v>45198</c:v>
                </c:pt>
                <c:pt idx="3065">
                  <c:v>45201</c:v>
                </c:pt>
                <c:pt idx="3066">
                  <c:v>45202</c:v>
                </c:pt>
                <c:pt idx="3067">
                  <c:v>45203</c:v>
                </c:pt>
                <c:pt idx="3068">
                  <c:v>45204</c:v>
                </c:pt>
                <c:pt idx="3069">
                  <c:v>45205</c:v>
                </c:pt>
                <c:pt idx="3070">
                  <c:v>45208</c:v>
                </c:pt>
                <c:pt idx="3071">
                  <c:v>45209</c:v>
                </c:pt>
                <c:pt idx="3072">
                  <c:v>45210</c:v>
                </c:pt>
                <c:pt idx="3073">
                  <c:v>45211</c:v>
                </c:pt>
                <c:pt idx="3074">
                  <c:v>45212</c:v>
                </c:pt>
                <c:pt idx="3075">
                  <c:v>45215</c:v>
                </c:pt>
                <c:pt idx="3076">
                  <c:v>45216</c:v>
                </c:pt>
                <c:pt idx="3077">
                  <c:v>45217</c:v>
                </c:pt>
                <c:pt idx="3078">
                  <c:v>45218</c:v>
                </c:pt>
                <c:pt idx="3079">
                  <c:v>45219</c:v>
                </c:pt>
                <c:pt idx="3080">
                  <c:v>45222</c:v>
                </c:pt>
                <c:pt idx="3081">
                  <c:v>45223</c:v>
                </c:pt>
                <c:pt idx="3082">
                  <c:v>45224</c:v>
                </c:pt>
                <c:pt idx="3083">
                  <c:v>45225</c:v>
                </c:pt>
                <c:pt idx="3084">
                  <c:v>45226</c:v>
                </c:pt>
                <c:pt idx="3085">
                  <c:v>45229</c:v>
                </c:pt>
                <c:pt idx="3086">
                  <c:v>45230</c:v>
                </c:pt>
                <c:pt idx="3087">
                  <c:v>45231</c:v>
                </c:pt>
                <c:pt idx="3088">
                  <c:v>45232</c:v>
                </c:pt>
                <c:pt idx="3089">
                  <c:v>45233</c:v>
                </c:pt>
                <c:pt idx="3090">
                  <c:v>45236</c:v>
                </c:pt>
                <c:pt idx="3091">
                  <c:v>45237</c:v>
                </c:pt>
                <c:pt idx="3092">
                  <c:v>45238</c:v>
                </c:pt>
                <c:pt idx="3093">
                  <c:v>45239</c:v>
                </c:pt>
                <c:pt idx="3094">
                  <c:v>45240</c:v>
                </c:pt>
                <c:pt idx="3095">
                  <c:v>45243</c:v>
                </c:pt>
                <c:pt idx="3096">
                  <c:v>45244</c:v>
                </c:pt>
                <c:pt idx="3097">
                  <c:v>45245</c:v>
                </c:pt>
                <c:pt idx="3098">
                  <c:v>45246</c:v>
                </c:pt>
                <c:pt idx="3099">
                  <c:v>45247</c:v>
                </c:pt>
                <c:pt idx="3100">
                  <c:v>45250</c:v>
                </c:pt>
                <c:pt idx="3101">
                  <c:v>45251</c:v>
                </c:pt>
                <c:pt idx="3102">
                  <c:v>45252</c:v>
                </c:pt>
                <c:pt idx="3103">
                  <c:v>45253</c:v>
                </c:pt>
                <c:pt idx="3104">
                  <c:v>45254</c:v>
                </c:pt>
                <c:pt idx="3105">
                  <c:v>45257</c:v>
                </c:pt>
                <c:pt idx="3106">
                  <c:v>45258</c:v>
                </c:pt>
                <c:pt idx="3107">
                  <c:v>45259</c:v>
                </c:pt>
                <c:pt idx="3108">
                  <c:v>45260</c:v>
                </c:pt>
                <c:pt idx="3109">
                  <c:v>45261</c:v>
                </c:pt>
                <c:pt idx="3110">
                  <c:v>45264</c:v>
                </c:pt>
                <c:pt idx="3111">
                  <c:v>45265</c:v>
                </c:pt>
                <c:pt idx="3112">
                  <c:v>45266</c:v>
                </c:pt>
                <c:pt idx="3113">
                  <c:v>45267</c:v>
                </c:pt>
                <c:pt idx="3114">
                  <c:v>45268</c:v>
                </c:pt>
                <c:pt idx="3115">
                  <c:v>45271</c:v>
                </c:pt>
                <c:pt idx="3116">
                  <c:v>45272</c:v>
                </c:pt>
                <c:pt idx="3117">
                  <c:v>45273</c:v>
                </c:pt>
                <c:pt idx="3118">
                  <c:v>45274</c:v>
                </c:pt>
                <c:pt idx="3119">
                  <c:v>45275</c:v>
                </c:pt>
                <c:pt idx="3120">
                  <c:v>45278</c:v>
                </c:pt>
                <c:pt idx="3121">
                  <c:v>45279</c:v>
                </c:pt>
                <c:pt idx="3122">
                  <c:v>45280</c:v>
                </c:pt>
                <c:pt idx="3123">
                  <c:v>45281</c:v>
                </c:pt>
                <c:pt idx="3124">
                  <c:v>45282</c:v>
                </c:pt>
                <c:pt idx="3125">
                  <c:v>45285</c:v>
                </c:pt>
                <c:pt idx="3126">
                  <c:v>45286</c:v>
                </c:pt>
                <c:pt idx="3127">
                  <c:v>45287</c:v>
                </c:pt>
                <c:pt idx="3128">
                  <c:v>45288</c:v>
                </c:pt>
                <c:pt idx="3129">
                  <c:v>45289</c:v>
                </c:pt>
                <c:pt idx="3130">
                  <c:v>45292</c:v>
                </c:pt>
                <c:pt idx="3131">
                  <c:v>45293</c:v>
                </c:pt>
                <c:pt idx="3132">
                  <c:v>45294</c:v>
                </c:pt>
                <c:pt idx="3133">
                  <c:v>45295</c:v>
                </c:pt>
                <c:pt idx="3134">
                  <c:v>45296</c:v>
                </c:pt>
                <c:pt idx="3135">
                  <c:v>45299</c:v>
                </c:pt>
                <c:pt idx="3136">
                  <c:v>45300</c:v>
                </c:pt>
                <c:pt idx="3137">
                  <c:v>45301</c:v>
                </c:pt>
                <c:pt idx="3138">
                  <c:v>45302</c:v>
                </c:pt>
                <c:pt idx="3139">
                  <c:v>45303</c:v>
                </c:pt>
                <c:pt idx="3140">
                  <c:v>45306</c:v>
                </c:pt>
                <c:pt idx="3141">
                  <c:v>45307</c:v>
                </c:pt>
                <c:pt idx="3142">
                  <c:v>45308</c:v>
                </c:pt>
                <c:pt idx="3143">
                  <c:v>45309</c:v>
                </c:pt>
                <c:pt idx="3144">
                  <c:v>45310</c:v>
                </c:pt>
                <c:pt idx="3145">
                  <c:v>45313</c:v>
                </c:pt>
                <c:pt idx="3146">
                  <c:v>45314</c:v>
                </c:pt>
                <c:pt idx="3147">
                  <c:v>45315</c:v>
                </c:pt>
                <c:pt idx="3148">
                  <c:v>45316</c:v>
                </c:pt>
                <c:pt idx="3149">
                  <c:v>45317</c:v>
                </c:pt>
                <c:pt idx="3150">
                  <c:v>45320</c:v>
                </c:pt>
                <c:pt idx="3151">
                  <c:v>45321</c:v>
                </c:pt>
                <c:pt idx="3152">
                  <c:v>45322</c:v>
                </c:pt>
                <c:pt idx="3153">
                  <c:v>45323</c:v>
                </c:pt>
                <c:pt idx="3154">
                  <c:v>45324</c:v>
                </c:pt>
                <c:pt idx="3155">
                  <c:v>45327</c:v>
                </c:pt>
                <c:pt idx="3156">
                  <c:v>45328</c:v>
                </c:pt>
                <c:pt idx="3157">
                  <c:v>45329</c:v>
                </c:pt>
                <c:pt idx="3158">
                  <c:v>45330</c:v>
                </c:pt>
                <c:pt idx="3159">
                  <c:v>45331</c:v>
                </c:pt>
                <c:pt idx="3160">
                  <c:v>45334</c:v>
                </c:pt>
                <c:pt idx="3161">
                  <c:v>45335</c:v>
                </c:pt>
                <c:pt idx="3162">
                  <c:v>45336</c:v>
                </c:pt>
                <c:pt idx="3163">
                  <c:v>45337</c:v>
                </c:pt>
                <c:pt idx="3164">
                  <c:v>45338</c:v>
                </c:pt>
                <c:pt idx="3165">
                  <c:v>45341</c:v>
                </c:pt>
                <c:pt idx="3166">
                  <c:v>45342</c:v>
                </c:pt>
                <c:pt idx="3167">
                  <c:v>45343</c:v>
                </c:pt>
                <c:pt idx="3168">
                  <c:v>45344</c:v>
                </c:pt>
                <c:pt idx="3169">
                  <c:v>45345</c:v>
                </c:pt>
                <c:pt idx="3170">
                  <c:v>45348</c:v>
                </c:pt>
                <c:pt idx="3171">
                  <c:v>45349</c:v>
                </c:pt>
                <c:pt idx="3172">
                  <c:v>45350</c:v>
                </c:pt>
                <c:pt idx="3173">
                  <c:v>45351</c:v>
                </c:pt>
                <c:pt idx="3174">
                  <c:v>45352</c:v>
                </c:pt>
                <c:pt idx="3175">
                  <c:v>45355</c:v>
                </c:pt>
                <c:pt idx="3176">
                  <c:v>45356</c:v>
                </c:pt>
                <c:pt idx="3177">
                  <c:v>45357</c:v>
                </c:pt>
                <c:pt idx="3178">
                  <c:v>45358</c:v>
                </c:pt>
                <c:pt idx="3179">
                  <c:v>45359</c:v>
                </c:pt>
                <c:pt idx="3180">
                  <c:v>45362</c:v>
                </c:pt>
                <c:pt idx="3181">
                  <c:v>45363</c:v>
                </c:pt>
                <c:pt idx="3182">
                  <c:v>45364</c:v>
                </c:pt>
                <c:pt idx="3183">
                  <c:v>45365</c:v>
                </c:pt>
                <c:pt idx="3184">
                  <c:v>45366</c:v>
                </c:pt>
                <c:pt idx="3185">
                  <c:v>45369</c:v>
                </c:pt>
                <c:pt idx="3186">
                  <c:v>45370</c:v>
                </c:pt>
                <c:pt idx="3187">
                  <c:v>45371</c:v>
                </c:pt>
                <c:pt idx="3188">
                  <c:v>45372</c:v>
                </c:pt>
                <c:pt idx="3189">
                  <c:v>45373</c:v>
                </c:pt>
                <c:pt idx="3190">
                  <c:v>45376</c:v>
                </c:pt>
                <c:pt idx="3191">
                  <c:v>45377</c:v>
                </c:pt>
                <c:pt idx="3192">
                  <c:v>45378</c:v>
                </c:pt>
                <c:pt idx="3193">
                  <c:v>45379</c:v>
                </c:pt>
                <c:pt idx="3194">
                  <c:v>45380</c:v>
                </c:pt>
                <c:pt idx="3195">
                  <c:v>45383</c:v>
                </c:pt>
                <c:pt idx="3196">
                  <c:v>45384</c:v>
                </c:pt>
                <c:pt idx="3197">
                  <c:v>45385</c:v>
                </c:pt>
                <c:pt idx="3198">
                  <c:v>45386</c:v>
                </c:pt>
                <c:pt idx="3199">
                  <c:v>45387</c:v>
                </c:pt>
                <c:pt idx="3200">
                  <c:v>45390</c:v>
                </c:pt>
                <c:pt idx="3201">
                  <c:v>45391</c:v>
                </c:pt>
                <c:pt idx="3202">
                  <c:v>45392</c:v>
                </c:pt>
                <c:pt idx="3203">
                  <c:v>45393</c:v>
                </c:pt>
                <c:pt idx="3204">
                  <c:v>45394</c:v>
                </c:pt>
                <c:pt idx="3205">
                  <c:v>45397</c:v>
                </c:pt>
                <c:pt idx="3206">
                  <c:v>45398</c:v>
                </c:pt>
                <c:pt idx="3207">
                  <c:v>45399</c:v>
                </c:pt>
                <c:pt idx="3208">
                  <c:v>45400</c:v>
                </c:pt>
                <c:pt idx="3209">
                  <c:v>45401</c:v>
                </c:pt>
                <c:pt idx="3210">
                  <c:v>45404</c:v>
                </c:pt>
                <c:pt idx="3211">
                  <c:v>45405</c:v>
                </c:pt>
                <c:pt idx="3212">
                  <c:v>45406</c:v>
                </c:pt>
                <c:pt idx="3213">
                  <c:v>45407</c:v>
                </c:pt>
                <c:pt idx="3214">
                  <c:v>45408</c:v>
                </c:pt>
                <c:pt idx="3215">
                  <c:v>45411</c:v>
                </c:pt>
                <c:pt idx="3216">
                  <c:v>45412</c:v>
                </c:pt>
                <c:pt idx="3217">
                  <c:v>45413</c:v>
                </c:pt>
                <c:pt idx="3218">
                  <c:v>45414</c:v>
                </c:pt>
                <c:pt idx="3219">
                  <c:v>45415</c:v>
                </c:pt>
                <c:pt idx="3220">
                  <c:v>45418</c:v>
                </c:pt>
                <c:pt idx="3221">
                  <c:v>45419</c:v>
                </c:pt>
                <c:pt idx="3222">
                  <c:v>45420</c:v>
                </c:pt>
                <c:pt idx="3223">
                  <c:v>45421</c:v>
                </c:pt>
                <c:pt idx="3224">
                  <c:v>45422</c:v>
                </c:pt>
                <c:pt idx="3225">
                  <c:v>45425</c:v>
                </c:pt>
                <c:pt idx="3226">
                  <c:v>45426</c:v>
                </c:pt>
                <c:pt idx="3227">
                  <c:v>45427</c:v>
                </c:pt>
                <c:pt idx="3228">
                  <c:v>45428</c:v>
                </c:pt>
                <c:pt idx="3229">
                  <c:v>45429</c:v>
                </c:pt>
                <c:pt idx="3230">
                  <c:v>45432</c:v>
                </c:pt>
                <c:pt idx="3231">
                  <c:v>45433</c:v>
                </c:pt>
                <c:pt idx="3232">
                  <c:v>45434</c:v>
                </c:pt>
                <c:pt idx="3233">
                  <c:v>45435</c:v>
                </c:pt>
                <c:pt idx="3234">
                  <c:v>45436</c:v>
                </c:pt>
                <c:pt idx="3235">
                  <c:v>45439</c:v>
                </c:pt>
                <c:pt idx="3236">
                  <c:v>45440</c:v>
                </c:pt>
                <c:pt idx="3237">
                  <c:v>45441</c:v>
                </c:pt>
                <c:pt idx="3238">
                  <c:v>45442</c:v>
                </c:pt>
                <c:pt idx="3239">
                  <c:v>45443</c:v>
                </c:pt>
                <c:pt idx="3240">
                  <c:v>45446</c:v>
                </c:pt>
                <c:pt idx="3241">
                  <c:v>45447</c:v>
                </c:pt>
                <c:pt idx="3242">
                  <c:v>45448</c:v>
                </c:pt>
                <c:pt idx="3243">
                  <c:v>45449</c:v>
                </c:pt>
                <c:pt idx="3244">
                  <c:v>45450</c:v>
                </c:pt>
                <c:pt idx="3245">
                  <c:v>45453</c:v>
                </c:pt>
                <c:pt idx="3246">
                  <c:v>45454</c:v>
                </c:pt>
              </c:numCache>
            </c:numRef>
          </c:cat>
          <c:val>
            <c:numRef>
              <c:f>'c4-2'!$B$12:$B$5000</c:f>
              <c:numCache>
                <c:formatCode>#\ ##0.00_ ;\-#\ ##0.00\ </c:formatCode>
                <c:ptCount val="4989"/>
                <c:pt idx="0">
                  <c:v>0</c:v>
                </c:pt>
                <c:pt idx="1">
                  <c:v>-0.67797689149187157</c:v>
                </c:pt>
                <c:pt idx="2">
                  <c:v>-2.0021007734665863</c:v>
                </c:pt>
                <c:pt idx="3">
                  <c:v>-1.5055543177260544</c:v>
                </c:pt>
                <c:pt idx="4">
                  <c:v>-5.729382181620668E-2</c:v>
                </c:pt>
                <c:pt idx="5">
                  <c:v>-0.44880160422700044</c:v>
                </c:pt>
                <c:pt idx="6">
                  <c:v>1.1808893274341981</c:v>
                </c:pt>
                <c:pt idx="7">
                  <c:v>1.059935703599979</c:v>
                </c:pt>
                <c:pt idx="8">
                  <c:v>1.9798198427602998</c:v>
                </c:pt>
                <c:pt idx="9">
                  <c:v>1.1681573670305978</c:v>
                </c:pt>
                <c:pt idx="10">
                  <c:v>0.47108253493332031</c:v>
                </c:pt>
                <c:pt idx="11">
                  <c:v>1.6137759811566954</c:v>
                </c:pt>
                <c:pt idx="12">
                  <c:v>2.9410828532323241</c:v>
                </c:pt>
                <c:pt idx="13">
                  <c:v>3.3357736257440318</c:v>
                </c:pt>
                <c:pt idx="14">
                  <c:v>3.313492695037723</c:v>
                </c:pt>
                <c:pt idx="15">
                  <c:v>4.4561861412610977</c:v>
                </c:pt>
                <c:pt idx="16">
                  <c:v>4.8763408345800059</c:v>
                </c:pt>
                <c:pt idx="17">
                  <c:v>5.6466244389979936</c:v>
                </c:pt>
                <c:pt idx="18">
                  <c:v>5.8344208549511496</c:v>
                </c:pt>
                <c:pt idx="19">
                  <c:v>6.4646528949295012</c:v>
                </c:pt>
                <c:pt idx="20">
                  <c:v>6.17181780564664</c:v>
                </c:pt>
                <c:pt idx="21">
                  <c:v>6.0954260432250162</c:v>
                </c:pt>
                <c:pt idx="22">
                  <c:v>7.5500525193366697</c:v>
                </c:pt>
                <c:pt idx="23">
                  <c:v>7.0789699844033489</c:v>
                </c:pt>
                <c:pt idx="24">
                  <c:v>7.5245885985294692</c:v>
                </c:pt>
                <c:pt idx="25">
                  <c:v>6.8529776872394033</c:v>
                </c:pt>
                <c:pt idx="26">
                  <c:v>7.737848935289815</c:v>
                </c:pt>
                <c:pt idx="27">
                  <c:v>7.1458127765222645</c:v>
                </c:pt>
                <c:pt idx="28">
                  <c:v>7.1617277270267676</c:v>
                </c:pt>
                <c:pt idx="29">
                  <c:v>6.311869370086276</c:v>
                </c:pt>
                <c:pt idx="30">
                  <c:v>7.4481968361078454</c:v>
                </c:pt>
                <c:pt idx="31">
                  <c:v>7.2031065983384828</c:v>
                </c:pt>
                <c:pt idx="32">
                  <c:v>7.0439570932934403</c:v>
                </c:pt>
                <c:pt idx="33">
                  <c:v>7.2349364993474889</c:v>
                </c:pt>
                <c:pt idx="34">
                  <c:v>7.7028360441798949</c:v>
                </c:pt>
                <c:pt idx="35">
                  <c:v>8.4381067574879847</c:v>
                </c:pt>
                <c:pt idx="36">
                  <c:v>8.7755037081834626</c:v>
                </c:pt>
                <c:pt idx="37">
                  <c:v>7.9542922621510641</c:v>
                </c:pt>
                <c:pt idx="38">
                  <c:v>8.0052201037654864</c:v>
                </c:pt>
                <c:pt idx="39">
                  <c:v>7.3049622815672954</c:v>
                </c:pt>
                <c:pt idx="40">
                  <c:v>7.4386478658051374</c:v>
                </c:pt>
                <c:pt idx="41">
                  <c:v>7.7601298659961131</c:v>
                </c:pt>
                <c:pt idx="42">
                  <c:v>7.9542922621510641</c:v>
                </c:pt>
                <c:pt idx="43">
                  <c:v>8.6354521437438265</c:v>
                </c:pt>
                <c:pt idx="44">
                  <c:v>7.9192793710411546</c:v>
                </c:pt>
                <c:pt idx="45">
                  <c:v>6.8084158258267973</c:v>
                </c:pt>
                <c:pt idx="46">
                  <c:v>6.168634815545726</c:v>
                </c:pt>
                <c:pt idx="47">
                  <c:v>5.9394595282808771</c:v>
                </c:pt>
                <c:pt idx="48">
                  <c:v>6.8306967565330945</c:v>
                </c:pt>
                <c:pt idx="49">
                  <c:v>7.0407741031925379</c:v>
                </c:pt>
                <c:pt idx="50">
                  <c:v>6.3787121622051801</c:v>
                </c:pt>
                <c:pt idx="51">
                  <c:v>7.2476684597511003</c:v>
                </c:pt>
                <c:pt idx="52">
                  <c:v>6.7320240634051736</c:v>
                </c:pt>
                <c:pt idx="53">
                  <c:v>7.3877200241907364</c:v>
                </c:pt>
                <c:pt idx="54">
                  <c:v>7.8046917274087413</c:v>
                </c:pt>
                <c:pt idx="55">
                  <c:v>8.0434159849762992</c:v>
                </c:pt>
                <c:pt idx="56">
                  <c:v>7.6996530540790031</c:v>
                </c:pt>
                <c:pt idx="57">
                  <c:v>7.16491071712767</c:v>
                </c:pt>
                <c:pt idx="58">
                  <c:v>6.5410446573511134</c:v>
                </c:pt>
                <c:pt idx="59">
                  <c:v>6.6460833306808409</c:v>
                </c:pt>
                <c:pt idx="60">
                  <c:v>7.2349364993474889</c:v>
                </c:pt>
                <c:pt idx="61">
                  <c:v>7.2508514498520027</c:v>
                </c:pt>
                <c:pt idx="62">
                  <c:v>6.8020498456249801</c:v>
                </c:pt>
                <c:pt idx="63">
                  <c:v>6.0986090333259195</c:v>
                </c:pt>
                <c:pt idx="64">
                  <c:v>6.2704904987745502</c:v>
                </c:pt>
                <c:pt idx="65">
                  <c:v>6.4073590731132839</c:v>
                </c:pt>
                <c:pt idx="66">
                  <c:v>6.3373332908934765</c:v>
                </c:pt>
                <c:pt idx="67">
                  <c:v>5.7612120826304292</c:v>
                </c:pt>
                <c:pt idx="68">
                  <c:v>5.9712894292898717</c:v>
                </c:pt>
                <c:pt idx="69">
                  <c:v>5.6466244389979936</c:v>
                </c:pt>
                <c:pt idx="70">
                  <c:v>6.0572301620142044</c:v>
                </c:pt>
                <c:pt idx="71">
                  <c:v>4.8190470127638001</c:v>
                </c:pt>
                <c:pt idx="72">
                  <c:v>5.0195753891205559</c:v>
                </c:pt>
                <c:pt idx="73">
                  <c:v>5.6911863004105996</c:v>
                </c:pt>
                <c:pt idx="74">
                  <c:v>5.2996785179998174</c:v>
                </c:pt>
                <c:pt idx="75">
                  <c:v>5.2392017060827083</c:v>
                </c:pt>
                <c:pt idx="76">
                  <c:v>5.843969825253847</c:v>
                </c:pt>
                <c:pt idx="77">
                  <c:v>5.3919852309259326</c:v>
                </c:pt>
                <c:pt idx="78">
                  <c:v>5.481108953751157</c:v>
                </c:pt>
                <c:pt idx="79">
                  <c:v>5.4397300824394534</c:v>
                </c:pt>
                <c:pt idx="80">
                  <c:v>4.9559155871025222</c:v>
                </c:pt>
                <c:pt idx="81">
                  <c:v>6.5442276474520167</c:v>
                </c:pt>
                <c:pt idx="82">
                  <c:v>8.4922175892032996</c:v>
                </c:pt>
                <c:pt idx="83">
                  <c:v>8.5399624407168204</c:v>
                </c:pt>
                <c:pt idx="84">
                  <c:v>8.759588757678971</c:v>
                </c:pt>
                <c:pt idx="85">
                  <c:v>8.7404908170735656</c:v>
                </c:pt>
                <c:pt idx="86">
                  <c:v>9.5044084412897476</c:v>
                </c:pt>
                <c:pt idx="87">
                  <c:v>10.055065728745593</c:v>
                </c:pt>
                <c:pt idx="88">
                  <c:v>9.4598465798771407</c:v>
                </c:pt>
                <c:pt idx="89">
                  <c:v>8.8582614508069035</c:v>
                </c:pt>
                <c:pt idx="90">
                  <c:v>8.6800140051564547</c:v>
                </c:pt>
                <c:pt idx="91">
                  <c:v>8.5495114110195161</c:v>
                </c:pt>
                <c:pt idx="92">
                  <c:v>7.7251169748862143</c:v>
                </c:pt>
                <c:pt idx="93">
                  <c:v>7.9670242225546755</c:v>
                </c:pt>
                <c:pt idx="94">
                  <c:v>7.8651685393258504</c:v>
                </c:pt>
                <c:pt idx="95">
                  <c:v>6.6810962217907495</c:v>
                </c:pt>
                <c:pt idx="96">
                  <c:v>6.2673075086736478</c:v>
                </c:pt>
                <c:pt idx="97">
                  <c:v>5.5829646369799812</c:v>
                </c:pt>
                <c:pt idx="98">
                  <c:v>5.1532609733583756</c:v>
                </c:pt>
                <c:pt idx="99">
                  <c:v>5.0641372505331628</c:v>
                </c:pt>
                <c:pt idx="100">
                  <c:v>5.7771270331349323</c:v>
                </c:pt>
                <c:pt idx="101">
                  <c:v>4.6598975077187692</c:v>
                </c:pt>
                <c:pt idx="102">
                  <c:v>4.0519463984467041</c:v>
                </c:pt>
                <c:pt idx="103">
                  <c:v>4.3193175669223649</c:v>
                </c:pt>
                <c:pt idx="104">
                  <c:v>4.599420695801637</c:v>
                </c:pt>
                <c:pt idx="105">
                  <c:v>4.8604258840755143</c:v>
                </c:pt>
                <c:pt idx="106">
                  <c:v>5.3124104784034065</c:v>
                </c:pt>
                <c:pt idx="107">
                  <c:v>4.1092402202629223</c:v>
                </c:pt>
                <c:pt idx="108">
                  <c:v>4.2461087946016551</c:v>
                </c:pt>
                <c:pt idx="109">
                  <c:v>2.9188019225260264</c:v>
                </c:pt>
                <c:pt idx="110">
                  <c:v>3.8291370913836498</c:v>
                </c:pt>
                <c:pt idx="111">
                  <c:v>3.9118948340070681</c:v>
                </c:pt>
                <c:pt idx="112">
                  <c:v>5.0514052901295514</c:v>
                </c:pt>
                <c:pt idx="113">
                  <c:v>6.0285832511060899</c:v>
                </c:pt>
                <c:pt idx="114">
                  <c:v>6.0317662412069817</c:v>
                </c:pt>
                <c:pt idx="115">
                  <c:v>5.2773975872935193</c:v>
                </c:pt>
                <c:pt idx="116">
                  <c:v>5.5193048349619689</c:v>
                </c:pt>
                <c:pt idx="117">
                  <c:v>5.6848203202088055</c:v>
                </c:pt>
                <c:pt idx="118">
                  <c:v>6.0158512907025008</c:v>
                </c:pt>
                <c:pt idx="119">
                  <c:v>6.4932998058376157</c:v>
                </c:pt>
                <c:pt idx="120">
                  <c:v>7.2667664003565058</c:v>
                </c:pt>
                <c:pt idx="121">
                  <c:v>8.2725912722411472</c:v>
                </c:pt>
                <c:pt idx="122">
                  <c:v>8.6259031734411415</c:v>
                </c:pt>
                <c:pt idx="123">
                  <c:v>8.193016519718622</c:v>
                </c:pt>
                <c:pt idx="124">
                  <c:v>8.4890345991023963</c:v>
                </c:pt>
                <c:pt idx="125">
                  <c:v>8.3839959257726804</c:v>
                </c:pt>
                <c:pt idx="126">
                  <c:v>8.9887640449438209</c:v>
                </c:pt>
                <c:pt idx="127">
                  <c:v>8.759588757678971</c:v>
                </c:pt>
                <c:pt idx="128">
                  <c:v>7.5659674698411834</c:v>
                </c:pt>
                <c:pt idx="129">
                  <c:v>8.9696661043384136</c:v>
                </c:pt>
                <c:pt idx="130">
                  <c:v>9.0969857083744614</c:v>
                </c:pt>
                <c:pt idx="131">
                  <c:v>9.3707228570519163</c:v>
                </c:pt>
                <c:pt idx="132">
                  <c:v>8.9060063023204012</c:v>
                </c:pt>
                <c:pt idx="133">
                  <c:v>8.8518954706050863</c:v>
                </c:pt>
                <c:pt idx="134">
                  <c:v>7.8428876086195531</c:v>
                </c:pt>
                <c:pt idx="135">
                  <c:v>8.3076041633510567</c:v>
                </c:pt>
                <c:pt idx="136">
                  <c:v>8.1484546583060151</c:v>
                </c:pt>
                <c:pt idx="137">
                  <c:v>8.1198077473978998</c:v>
                </c:pt>
                <c:pt idx="138">
                  <c:v>7.7696788362988212</c:v>
                </c:pt>
                <c:pt idx="139">
                  <c:v>8.3139701435528508</c:v>
                </c:pt>
                <c:pt idx="140">
                  <c:v>8.3426170544609768</c:v>
                </c:pt>
                <c:pt idx="141">
                  <c:v>8.890091351815899</c:v>
                </c:pt>
                <c:pt idx="142">
                  <c:v>9.4980424610879517</c:v>
                </c:pt>
                <c:pt idx="143">
                  <c:v>9.5871661839131654</c:v>
                </c:pt>
                <c:pt idx="144">
                  <c:v>8.9123722825221954</c:v>
                </c:pt>
                <c:pt idx="145">
                  <c:v>8.4221918069834913</c:v>
                </c:pt>
                <c:pt idx="146">
                  <c:v>7.7505808956934263</c:v>
                </c:pt>
                <c:pt idx="147">
                  <c:v>8.3362510742591596</c:v>
                </c:pt>
                <c:pt idx="148">
                  <c:v>9.7208517681510074</c:v>
                </c:pt>
                <c:pt idx="149">
                  <c:v>10.580259095394219</c:v>
                </c:pt>
                <c:pt idx="150">
                  <c:v>11.39192157112392</c:v>
                </c:pt>
                <c:pt idx="151">
                  <c:v>10.347900818028455</c:v>
                </c:pt>
                <c:pt idx="152">
                  <c:v>10.602540026100515</c:v>
                </c:pt>
                <c:pt idx="153">
                  <c:v>10.551612184486114</c:v>
                </c:pt>
                <c:pt idx="154">
                  <c:v>11.640194798994175</c:v>
                </c:pt>
                <c:pt idx="155">
                  <c:v>12.334086640990549</c:v>
                </c:pt>
                <c:pt idx="156">
                  <c:v>11.818442244644622</c:v>
                </c:pt>
                <c:pt idx="157">
                  <c:v>11.827991214947332</c:v>
                </c:pt>
                <c:pt idx="158">
                  <c:v>11.933029888277048</c:v>
                </c:pt>
                <c:pt idx="159">
                  <c:v>11.773880383232004</c:v>
                </c:pt>
                <c:pt idx="160">
                  <c:v>11.105452462042853</c:v>
                </c:pt>
                <c:pt idx="161">
                  <c:v>11.159563293758158</c:v>
                </c:pt>
                <c:pt idx="162">
                  <c:v>11.369640640417611</c:v>
                </c:pt>
                <c:pt idx="163">
                  <c:v>11.601998917783362</c:v>
                </c:pt>
                <c:pt idx="164">
                  <c:v>11.624279848489682</c:v>
                </c:pt>
                <c:pt idx="165">
                  <c:v>11.799344304039217</c:v>
                </c:pt>
                <c:pt idx="166">
                  <c:v>12.22586497755993</c:v>
                </c:pt>
                <c:pt idx="167">
                  <c:v>11.812076264442817</c:v>
                </c:pt>
                <c:pt idx="168">
                  <c:v>11.627462838590585</c:v>
                </c:pt>
                <c:pt idx="169">
                  <c:v>11.411019511729325</c:v>
                </c:pt>
                <c:pt idx="170">
                  <c:v>11.376006620619417</c:v>
                </c:pt>
                <c:pt idx="171">
                  <c:v>10.433841550752787</c:v>
                </c:pt>
                <c:pt idx="172">
                  <c:v>9.8195244612789274</c:v>
                </c:pt>
                <c:pt idx="173">
                  <c:v>9.4375656491708426</c:v>
                </c:pt>
                <c:pt idx="174">
                  <c:v>9.5457873126014618</c:v>
                </c:pt>
                <c:pt idx="175">
                  <c:v>9.4693955501798381</c:v>
                </c:pt>
                <c:pt idx="176">
                  <c:v>9.5426043225005586</c:v>
                </c:pt>
                <c:pt idx="177">
                  <c:v>9.4248336887672313</c:v>
                </c:pt>
                <c:pt idx="178">
                  <c:v>8.7564057675780571</c:v>
                </c:pt>
                <c:pt idx="179">
                  <c:v>9.4152847184645339</c:v>
                </c:pt>
                <c:pt idx="180">
                  <c:v>9.2847821243275952</c:v>
                </c:pt>
                <c:pt idx="181">
                  <c:v>10.125091510965401</c:v>
                </c:pt>
                <c:pt idx="182">
                  <c:v>9.9914059267275803</c:v>
                </c:pt>
                <c:pt idx="183">
                  <c:v>10.456122481459085</c:v>
                </c:pt>
                <c:pt idx="184">
                  <c:v>10.47522042206449</c:v>
                </c:pt>
                <c:pt idx="185">
                  <c:v>9.8704523028933409</c:v>
                </c:pt>
                <c:pt idx="186">
                  <c:v>9.9532100455167694</c:v>
                </c:pt>
                <c:pt idx="187">
                  <c:v>9.8609033325906417</c:v>
                </c:pt>
                <c:pt idx="188">
                  <c:v>10.010503867332964</c:v>
                </c:pt>
                <c:pt idx="189">
                  <c:v>10.236496164496934</c:v>
                </c:pt>
                <c:pt idx="190">
                  <c:v>10.016869847534782</c:v>
                </c:pt>
                <c:pt idx="191">
                  <c:v>9.3898207976573218</c:v>
                </c:pt>
                <c:pt idx="192">
                  <c:v>9.1447305598879591</c:v>
                </c:pt>
                <c:pt idx="193">
                  <c:v>9.6890218671419888</c:v>
                </c:pt>
                <c:pt idx="194">
                  <c:v>9.1701944806951712</c:v>
                </c:pt>
                <c:pt idx="195">
                  <c:v>8.982398064742025</c:v>
                </c:pt>
                <c:pt idx="196">
                  <c:v>8.8932743419167899</c:v>
                </c:pt>
                <c:pt idx="197">
                  <c:v>8.8200655695960926</c:v>
                </c:pt>
                <c:pt idx="198">
                  <c:v>9.3643568768501222</c:v>
                </c:pt>
                <c:pt idx="199">
                  <c:v>9.9595760257185635</c:v>
                </c:pt>
                <c:pt idx="200">
                  <c:v>9.7494986790591103</c:v>
                </c:pt>
                <c:pt idx="201">
                  <c:v>9.7940605404717278</c:v>
                </c:pt>
                <c:pt idx="202">
                  <c:v>10.010503867332964</c:v>
                </c:pt>
                <c:pt idx="203">
                  <c:v>10.360632778432066</c:v>
                </c:pt>
                <c:pt idx="204">
                  <c:v>10.901741095585194</c:v>
                </c:pt>
                <c:pt idx="205">
                  <c:v>11.146831333354568</c:v>
                </c:pt>
                <c:pt idx="206">
                  <c:v>11.608364897985179</c:v>
                </c:pt>
                <c:pt idx="207">
                  <c:v>11.47786230384823</c:v>
                </c:pt>
                <c:pt idx="208">
                  <c:v>11.53833911576535</c:v>
                </c:pt>
                <c:pt idx="209">
                  <c:v>11.232772066078878</c:v>
                </c:pt>
                <c:pt idx="210">
                  <c:v>10.90810707578701</c:v>
                </c:pt>
                <c:pt idx="211">
                  <c:v>10.389279689340182</c:v>
                </c:pt>
                <c:pt idx="212">
                  <c:v>10.61845497660503</c:v>
                </c:pt>
                <c:pt idx="213">
                  <c:v>10.924022026291491</c:v>
                </c:pt>
                <c:pt idx="214">
                  <c:v>10.223764204093321</c:v>
                </c:pt>
                <c:pt idx="215">
                  <c:v>9.2593182035203938</c:v>
                </c:pt>
                <c:pt idx="216">
                  <c:v>9.7558646592609151</c:v>
                </c:pt>
                <c:pt idx="217">
                  <c:v>9.7749625998663205</c:v>
                </c:pt>
                <c:pt idx="218">
                  <c:v>10.331985867523963</c:v>
                </c:pt>
                <c:pt idx="219">
                  <c:v>10.172836362478922</c:v>
                </c:pt>
                <c:pt idx="220">
                  <c:v>9.9786739663239707</c:v>
                </c:pt>
                <c:pt idx="221">
                  <c:v>10.277875035808648</c:v>
                </c:pt>
                <c:pt idx="222">
                  <c:v>9.9086481841041412</c:v>
                </c:pt>
                <c:pt idx="223">
                  <c:v>9.3006970748321098</c:v>
                </c:pt>
                <c:pt idx="224">
                  <c:v>9.7972435305726293</c:v>
                </c:pt>
                <c:pt idx="225">
                  <c:v>9.5585192730050732</c:v>
                </c:pt>
                <c:pt idx="226">
                  <c:v>9.2815991342267026</c:v>
                </c:pt>
                <c:pt idx="227">
                  <c:v>9.2370372728140975</c:v>
                </c:pt>
                <c:pt idx="228">
                  <c:v>9.3229780055384062</c:v>
                </c:pt>
                <c:pt idx="229">
                  <c:v>9.3993697679600317</c:v>
                </c:pt>
                <c:pt idx="230">
                  <c:v>10.357449788331163</c:v>
                </c:pt>
                <c:pt idx="231">
                  <c:v>10.599357035999624</c:v>
                </c:pt>
                <c:pt idx="232">
                  <c:v>10.685297768723935</c:v>
                </c:pt>
                <c:pt idx="233">
                  <c:v>11.044975650125721</c:v>
                </c:pt>
                <c:pt idx="234">
                  <c:v>10.112359550561811</c:v>
                </c:pt>
                <c:pt idx="235">
                  <c:v>10.309704936817665</c:v>
                </c:pt>
                <c:pt idx="236">
                  <c:v>10.701212719228447</c:v>
                </c:pt>
                <c:pt idx="237">
                  <c:v>10.535697233981612</c:v>
                </c:pt>
                <c:pt idx="238">
                  <c:v>10.9208390361906</c:v>
                </c:pt>
                <c:pt idx="239">
                  <c:v>10.494318362669897</c:v>
                </c:pt>
                <c:pt idx="240">
                  <c:v>10.020052837635685</c:v>
                </c:pt>
                <c:pt idx="241">
                  <c:v>9.8545373523888475</c:v>
                </c:pt>
                <c:pt idx="242">
                  <c:v>9.9372950950122672</c:v>
                </c:pt>
                <c:pt idx="243">
                  <c:v>9.8481713721870321</c:v>
                </c:pt>
                <c:pt idx="244">
                  <c:v>9.8290734315816248</c:v>
                </c:pt>
                <c:pt idx="245">
                  <c:v>9.7876945602699212</c:v>
                </c:pt>
                <c:pt idx="246">
                  <c:v>10.265143075405037</c:v>
                </c:pt>
                <c:pt idx="247">
                  <c:v>10.144189451570806</c:v>
                </c:pt>
                <c:pt idx="248">
                  <c:v>9.692204857242892</c:v>
                </c:pt>
                <c:pt idx="249">
                  <c:v>9.6603749562338965</c:v>
                </c:pt>
                <c:pt idx="250">
                  <c:v>8.3680809752681782</c:v>
                </c:pt>
                <c:pt idx="251">
                  <c:v>8.4731196485978941</c:v>
                </c:pt>
                <c:pt idx="252">
                  <c:v>8.7850526784861707</c:v>
                </c:pt>
                <c:pt idx="253">
                  <c:v>9.3452589362447149</c:v>
                </c:pt>
                <c:pt idx="254">
                  <c:v>7.7473979055925231</c:v>
                </c:pt>
                <c:pt idx="255">
                  <c:v>6.929369449661027</c:v>
                </c:pt>
                <c:pt idx="256">
                  <c:v>6.8497946971385009</c:v>
                </c:pt>
                <c:pt idx="257">
                  <c:v>6.7320240634051736</c:v>
                </c:pt>
                <c:pt idx="258">
                  <c:v>7.1458127765222645</c:v>
                </c:pt>
                <c:pt idx="259">
                  <c:v>7.4322818856033424</c:v>
                </c:pt>
                <c:pt idx="260">
                  <c:v>7.2635834102555918</c:v>
                </c:pt>
                <c:pt idx="261">
                  <c:v>7.2890473310628145</c:v>
                </c:pt>
                <c:pt idx="262">
                  <c:v>7.4672947767132509</c:v>
                </c:pt>
                <c:pt idx="263">
                  <c:v>8.0943438265907002</c:v>
                </c:pt>
                <c:pt idx="264">
                  <c:v>7.5818824203456643</c:v>
                </c:pt>
                <c:pt idx="265">
                  <c:v>7.2031065983384828</c:v>
                </c:pt>
                <c:pt idx="266">
                  <c:v>7.1235318458159558</c:v>
                </c:pt>
                <c:pt idx="267">
                  <c:v>7.7537638857943181</c:v>
                </c:pt>
                <c:pt idx="268">
                  <c:v>6.4996657860394098</c:v>
                </c:pt>
                <c:pt idx="269">
                  <c:v>5.8344208549511496</c:v>
                </c:pt>
                <c:pt idx="270">
                  <c:v>6.2513925581691554</c:v>
                </c:pt>
                <c:pt idx="271">
                  <c:v>6.3309673106916815</c:v>
                </c:pt>
                <c:pt idx="272">
                  <c:v>6.1368049145367198</c:v>
                </c:pt>
                <c:pt idx="273">
                  <c:v>7.0598720437979434</c:v>
                </c:pt>
                <c:pt idx="274">
                  <c:v>6.6365343603781435</c:v>
                </c:pt>
                <c:pt idx="275">
                  <c:v>6.7543049941114823</c:v>
                </c:pt>
                <c:pt idx="276">
                  <c:v>6.3914441226087915</c:v>
                </c:pt>
                <c:pt idx="277">
                  <c:v>6.3787121622051801</c:v>
                </c:pt>
                <c:pt idx="278">
                  <c:v>5.949008498583563</c:v>
                </c:pt>
                <c:pt idx="279">
                  <c:v>5.360155329916938</c:v>
                </c:pt>
                <c:pt idx="280">
                  <c:v>5.2646656268899079</c:v>
                </c:pt>
                <c:pt idx="281">
                  <c:v>5.8280548747493448</c:v>
                </c:pt>
                <c:pt idx="282">
                  <c:v>6.362797211700677</c:v>
                </c:pt>
                <c:pt idx="283">
                  <c:v>6.9421014100646161</c:v>
                </c:pt>
                <c:pt idx="284">
                  <c:v>6.9452844001655079</c:v>
                </c:pt>
                <c:pt idx="285">
                  <c:v>6.611070439570943</c:v>
                </c:pt>
                <c:pt idx="286">
                  <c:v>6.2545755482700578</c:v>
                </c:pt>
                <c:pt idx="287">
                  <c:v>6.3055033898844588</c:v>
                </c:pt>
                <c:pt idx="288">
                  <c:v>6.8402457268357919</c:v>
                </c:pt>
                <c:pt idx="289">
                  <c:v>7.419549925199731</c:v>
                </c:pt>
                <c:pt idx="290">
                  <c:v>7.4800267371168516</c:v>
                </c:pt>
                <c:pt idx="291">
                  <c:v>7.658274182767288</c:v>
                </c:pt>
                <c:pt idx="292">
                  <c:v>7.6932870738772081</c:v>
                </c:pt>
                <c:pt idx="293">
                  <c:v>7.2062895884393967</c:v>
                </c:pt>
                <c:pt idx="294">
                  <c:v>6.8020498456249801</c:v>
                </c:pt>
                <c:pt idx="295">
                  <c:v>7.1935576280357854</c:v>
                </c:pt>
                <c:pt idx="296">
                  <c:v>7.2890473310628145</c:v>
                </c:pt>
                <c:pt idx="297">
                  <c:v>7.4068179647961419</c:v>
                </c:pt>
                <c:pt idx="298">
                  <c:v>6.4932998058376157</c:v>
                </c:pt>
                <c:pt idx="299">
                  <c:v>6.4964827959385074</c:v>
                </c:pt>
                <c:pt idx="300">
                  <c:v>6.2895884393799451</c:v>
                </c:pt>
                <c:pt idx="301">
                  <c:v>6.0763281026196108</c:v>
                </c:pt>
                <c:pt idx="302">
                  <c:v>6.0285832511060899</c:v>
                </c:pt>
                <c:pt idx="303">
                  <c:v>5.9171785975745683</c:v>
                </c:pt>
                <c:pt idx="304">
                  <c:v>6.2036477066556355</c:v>
                </c:pt>
                <c:pt idx="305">
                  <c:v>5.0354903396250368</c:v>
                </c:pt>
                <c:pt idx="306">
                  <c:v>5.1405290129547758</c:v>
                </c:pt>
                <c:pt idx="307">
                  <c:v>4.5516758442881278</c:v>
                </c:pt>
                <c:pt idx="308">
                  <c:v>4.9718305376070244</c:v>
                </c:pt>
                <c:pt idx="309">
                  <c:v>4.6917274087277638</c:v>
                </c:pt>
                <c:pt idx="310">
                  <c:v>3.9341757647133768</c:v>
                </c:pt>
                <c:pt idx="311">
                  <c:v>2.4190724766846028</c:v>
                </c:pt>
                <c:pt idx="312">
                  <c:v>2.9951936849476501</c:v>
                </c:pt>
                <c:pt idx="313">
                  <c:v>3.3898844574593467</c:v>
                </c:pt>
                <c:pt idx="314">
                  <c:v>2.8455931502053056</c:v>
                </c:pt>
                <c:pt idx="315">
                  <c:v>2.5113791896107296</c:v>
                </c:pt>
                <c:pt idx="316">
                  <c:v>2.7723843778845958</c:v>
                </c:pt>
                <c:pt idx="317">
                  <c:v>2.96018079383773</c:v>
                </c:pt>
                <c:pt idx="318">
                  <c:v>2.4031575261800997</c:v>
                </c:pt>
                <c:pt idx="319">
                  <c:v>2.3490466944647737</c:v>
                </c:pt>
                <c:pt idx="320">
                  <c:v>2.5686730114269363</c:v>
                </c:pt>
                <c:pt idx="321">
                  <c:v>3.1543431899926921</c:v>
                </c:pt>
                <c:pt idx="322">
                  <c:v>3.3930674475602496</c:v>
                </c:pt>
                <c:pt idx="323">
                  <c:v>3.1034153483782689</c:v>
                </c:pt>
                <c:pt idx="324">
                  <c:v>3.1702581404971952</c:v>
                </c:pt>
                <c:pt idx="325">
                  <c:v>3.2625648534233109</c:v>
                </c:pt>
                <c:pt idx="326">
                  <c:v>3.8132221408791467</c:v>
                </c:pt>
                <c:pt idx="327">
                  <c:v>3.6158767546232928</c:v>
                </c:pt>
                <c:pt idx="328">
                  <c:v>4.1028742400611273</c:v>
                </c:pt>
                <c:pt idx="329">
                  <c:v>4.9750135277079277</c:v>
                </c:pt>
                <c:pt idx="330">
                  <c:v>5.6179775280899014</c:v>
                </c:pt>
                <c:pt idx="331">
                  <c:v>5.3697043002196239</c:v>
                </c:pt>
                <c:pt idx="332">
                  <c:v>5.4970239042556717</c:v>
                </c:pt>
                <c:pt idx="333">
                  <c:v>5.6752713499061187</c:v>
                </c:pt>
                <c:pt idx="334">
                  <c:v>5.9903873698952781</c:v>
                </c:pt>
                <c:pt idx="335">
                  <c:v>6.0317662412069817</c:v>
                </c:pt>
                <c:pt idx="336">
                  <c:v>6.5092147563421072</c:v>
                </c:pt>
                <c:pt idx="337">
                  <c:v>6.1208899640322167</c:v>
                </c:pt>
                <c:pt idx="338">
                  <c:v>5.041856319826854</c:v>
                </c:pt>
                <c:pt idx="339">
                  <c:v>4.9654645574052303</c:v>
                </c:pt>
                <c:pt idx="340">
                  <c:v>4.8445109335709997</c:v>
                </c:pt>
                <c:pt idx="341">
                  <c:v>4.5644078046917391</c:v>
                </c:pt>
                <c:pt idx="342">
                  <c:v>4.4275392303530055</c:v>
                </c:pt>
                <c:pt idx="343">
                  <c:v>4.1633510519782373</c:v>
                </c:pt>
                <c:pt idx="344">
                  <c:v>3.7654772893656374</c:v>
                </c:pt>
                <c:pt idx="345">
                  <c:v>4.5389438838845164</c:v>
                </c:pt>
                <c:pt idx="346">
                  <c:v>4.7140083394340611</c:v>
                </c:pt>
                <c:pt idx="347">
                  <c:v>4.8508769137728063</c:v>
                </c:pt>
                <c:pt idx="348">
                  <c:v>5.8089569341439384</c:v>
                </c:pt>
                <c:pt idx="349">
                  <c:v>5.7930419836394247</c:v>
                </c:pt>
                <c:pt idx="350">
                  <c:v>5.5352197854664826</c:v>
                </c:pt>
                <c:pt idx="351">
                  <c:v>5.7071012509151142</c:v>
                </c:pt>
                <c:pt idx="352">
                  <c:v>6.7033771524970582</c:v>
                </c:pt>
                <c:pt idx="353">
                  <c:v>6.6938281821943608</c:v>
                </c:pt>
                <c:pt idx="354">
                  <c:v>6.69064519209347</c:v>
                </c:pt>
                <c:pt idx="355">
                  <c:v>6.1750007957475317</c:v>
                </c:pt>
                <c:pt idx="356">
                  <c:v>6.2100136868574296</c:v>
                </c:pt>
                <c:pt idx="357">
                  <c:v>7.1967406181366762</c:v>
                </c:pt>
                <c:pt idx="358">
                  <c:v>7.22538752904478</c:v>
                </c:pt>
                <c:pt idx="359">
                  <c:v>7.3431581627781073</c:v>
                </c:pt>
                <c:pt idx="360">
                  <c:v>7.4609287965114461</c:v>
                </c:pt>
                <c:pt idx="361">
                  <c:v>7.7983257472069241</c:v>
                </c:pt>
                <c:pt idx="362">
                  <c:v>7.7569468758952205</c:v>
                </c:pt>
                <c:pt idx="363">
                  <c:v>7.4577458064105429</c:v>
                </c:pt>
                <c:pt idx="364">
                  <c:v>7.9479262819492691</c:v>
                </c:pt>
                <c:pt idx="365">
                  <c:v>7.9160963809402514</c:v>
                </c:pt>
                <c:pt idx="366">
                  <c:v>8.555877391221312</c:v>
                </c:pt>
                <c:pt idx="367">
                  <c:v>7.6391762421618825</c:v>
                </c:pt>
                <c:pt idx="368">
                  <c:v>6.3373332908934765</c:v>
                </c:pt>
                <c:pt idx="369">
                  <c:v>5.5511347359709751</c:v>
                </c:pt>
                <c:pt idx="370">
                  <c:v>6.926186459560113</c:v>
                </c:pt>
                <c:pt idx="371">
                  <c:v>6.4869338256357985</c:v>
                </c:pt>
                <c:pt idx="372">
                  <c:v>5.1628099436610846</c:v>
                </c:pt>
                <c:pt idx="373">
                  <c:v>5.3124104784034065</c:v>
                </c:pt>
                <c:pt idx="374">
                  <c:v>5.754846102428635</c:v>
                </c:pt>
                <c:pt idx="375">
                  <c:v>4.7872171117547939</c:v>
                </c:pt>
                <c:pt idx="376">
                  <c:v>5.5193048349619689</c:v>
                </c:pt>
                <c:pt idx="377">
                  <c:v>5.5384027755673753</c:v>
                </c:pt>
                <c:pt idx="378">
                  <c:v>6.8084158258267973</c:v>
                </c:pt>
                <c:pt idx="379">
                  <c:v>7.4513798262087487</c:v>
                </c:pt>
                <c:pt idx="380">
                  <c:v>7.113982875513269</c:v>
                </c:pt>
                <c:pt idx="381">
                  <c:v>6.4805678454340043</c:v>
                </c:pt>
                <c:pt idx="382">
                  <c:v>5.1978228347709932</c:v>
                </c:pt>
                <c:pt idx="383">
                  <c:v>4.5357608937836247</c:v>
                </c:pt>
                <c:pt idx="384">
                  <c:v>4.6949103988286556</c:v>
                </c:pt>
                <c:pt idx="385">
                  <c:v>4.9845624980106358</c:v>
                </c:pt>
                <c:pt idx="386">
                  <c:v>5.5384027755673753</c:v>
                </c:pt>
                <c:pt idx="387">
                  <c:v>5.7643950727313324</c:v>
                </c:pt>
                <c:pt idx="388">
                  <c:v>5.843969825253847</c:v>
                </c:pt>
                <c:pt idx="389">
                  <c:v>6.0635961422159994</c:v>
                </c:pt>
                <c:pt idx="390">
                  <c:v>6.4232740236177861</c:v>
                </c:pt>
                <c:pt idx="391">
                  <c:v>6.4742018652322102</c:v>
                </c:pt>
                <c:pt idx="392">
                  <c:v>6.2895884393799451</c:v>
                </c:pt>
                <c:pt idx="393">
                  <c:v>6.5919724989655375</c:v>
                </c:pt>
                <c:pt idx="394">
                  <c:v>5.7930419836394247</c:v>
                </c:pt>
                <c:pt idx="395">
                  <c:v>6.1463538848394172</c:v>
                </c:pt>
                <c:pt idx="396">
                  <c:v>6.8370627367348895</c:v>
                </c:pt>
                <c:pt idx="397">
                  <c:v>6.3691631919024712</c:v>
                </c:pt>
                <c:pt idx="398">
                  <c:v>7.0184931724862398</c:v>
                </c:pt>
                <c:pt idx="399">
                  <c:v>7.0598720437979434</c:v>
                </c:pt>
                <c:pt idx="400">
                  <c:v>7.120348855715064</c:v>
                </c:pt>
                <c:pt idx="401">
                  <c:v>6.8434287169366943</c:v>
                </c:pt>
                <c:pt idx="402">
                  <c:v>6.8434287169366943</c:v>
                </c:pt>
                <c:pt idx="403">
                  <c:v>6.0699621224177935</c:v>
                </c:pt>
                <c:pt idx="404">
                  <c:v>5.853518795556556</c:v>
                </c:pt>
                <c:pt idx="405">
                  <c:v>6.3373332908934765</c:v>
                </c:pt>
                <c:pt idx="406">
                  <c:v>5.8853486965655506</c:v>
                </c:pt>
                <c:pt idx="407">
                  <c:v>5.6943692905115251</c:v>
                </c:pt>
                <c:pt idx="408">
                  <c:v>5.471559983448449</c:v>
                </c:pt>
                <c:pt idx="409">
                  <c:v>5.411083171531339</c:v>
                </c:pt>
                <c:pt idx="410">
                  <c:v>5.0004774485151504</c:v>
                </c:pt>
                <c:pt idx="411">
                  <c:v>4.7776681414520734</c:v>
                </c:pt>
                <c:pt idx="412">
                  <c:v>4.7522042206448738</c:v>
                </c:pt>
                <c:pt idx="413">
                  <c:v>4.281121685711553</c:v>
                </c:pt>
                <c:pt idx="414">
                  <c:v>5.0354903396250368</c:v>
                </c:pt>
                <c:pt idx="415">
                  <c:v>4.8763408345800059</c:v>
                </c:pt>
                <c:pt idx="416">
                  <c:v>4.8126810325619935</c:v>
                </c:pt>
                <c:pt idx="417">
                  <c:v>4.5771397650953283</c:v>
                </c:pt>
                <c:pt idx="418">
                  <c:v>5.1341630327529693</c:v>
                </c:pt>
                <c:pt idx="419">
                  <c:v>5.6689053697043024</c:v>
                </c:pt>
                <c:pt idx="420">
                  <c:v>5.360155329916938</c:v>
                </c:pt>
                <c:pt idx="421">
                  <c:v>5.1405290129547758</c:v>
                </c:pt>
                <c:pt idx="422">
                  <c:v>4.8222300028647025</c:v>
                </c:pt>
                <c:pt idx="423">
                  <c:v>5.0100264188178372</c:v>
                </c:pt>
                <c:pt idx="424">
                  <c:v>4.51984594327911</c:v>
                </c:pt>
                <c:pt idx="425">
                  <c:v>4.284304675812467</c:v>
                </c:pt>
                <c:pt idx="426">
                  <c:v>4.7331062800394674</c:v>
                </c:pt>
                <c:pt idx="427">
                  <c:v>4.284304675812467</c:v>
                </c:pt>
                <c:pt idx="428">
                  <c:v>4.6853614285259688</c:v>
                </c:pt>
                <c:pt idx="429">
                  <c:v>5.1468949931565806</c:v>
                </c:pt>
                <c:pt idx="430">
                  <c:v>4.9781965178088416</c:v>
                </c:pt>
                <c:pt idx="431">
                  <c:v>4.0392144380430928</c:v>
                </c:pt>
                <c:pt idx="432">
                  <c:v>4.2588407550052558</c:v>
                </c:pt>
                <c:pt idx="433">
                  <c:v>4.4179902600502867</c:v>
                </c:pt>
                <c:pt idx="434">
                  <c:v>4.214278893592649</c:v>
                </c:pt>
                <c:pt idx="435">
                  <c:v>4.4179902600502867</c:v>
                </c:pt>
                <c:pt idx="436">
                  <c:v>3.701817487347614</c:v>
                </c:pt>
                <c:pt idx="437">
                  <c:v>4.0614953687494015</c:v>
                </c:pt>
                <c:pt idx="438">
                  <c:v>3.9564566954196745</c:v>
                </c:pt>
                <c:pt idx="439">
                  <c:v>4.5039309927746185</c:v>
                </c:pt>
                <c:pt idx="440">
                  <c:v>4.4657351115638182</c:v>
                </c:pt>
                <c:pt idx="441">
                  <c:v>4.7362892701403698</c:v>
                </c:pt>
                <c:pt idx="442">
                  <c:v>4.5357608937836247</c:v>
                </c:pt>
                <c:pt idx="443">
                  <c:v>4.1983639430881343</c:v>
                </c:pt>
                <c:pt idx="444">
                  <c:v>4.3034026164178734</c:v>
                </c:pt>
                <c:pt idx="445">
                  <c:v>4.8158640226628862</c:v>
                </c:pt>
                <c:pt idx="446">
                  <c:v>5.4015342012286416</c:v>
                </c:pt>
                <c:pt idx="447">
                  <c:v>5.9330935480790821</c:v>
                </c:pt>
                <c:pt idx="448">
                  <c:v>5.5002068943565625</c:v>
                </c:pt>
                <c:pt idx="449">
                  <c:v>4.8922557850845099</c:v>
                </c:pt>
                <c:pt idx="450">
                  <c:v>4.9559155871025222</c:v>
                </c:pt>
                <c:pt idx="451">
                  <c:v>4.7203743196358783</c:v>
                </c:pt>
                <c:pt idx="452">
                  <c:v>4.6312505968106432</c:v>
                </c:pt>
                <c:pt idx="453">
                  <c:v>4.6439825572142546</c:v>
                </c:pt>
                <c:pt idx="454">
                  <c:v>5.0195753891205559</c:v>
                </c:pt>
                <c:pt idx="455">
                  <c:v>5.3092274883025148</c:v>
                </c:pt>
                <c:pt idx="456">
                  <c:v>5.7771270331349323</c:v>
                </c:pt>
                <c:pt idx="457">
                  <c:v>5.614794537988999</c:v>
                </c:pt>
                <c:pt idx="458">
                  <c:v>5.611611547888085</c:v>
                </c:pt>
                <c:pt idx="459">
                  <c:v>5.611611547888085</c:v>
                </c:pt>
                <c:pt idx="460">
                  <c:v>6.0572301620142044</c:v>
                </c:pt>
                <c:pt idx="461">
                  <c:v>5.9299105579781575</c:v>
                </c:pt>
                <c:pt idx="462">
                  <c:v>5.7834930133367379</c:v>
                </c:pt>
                <c:pt idx="463">
                  <c:v>6.2354776076646523</c:v>
                </c:pt>
                <c:pt idx="464">
                  <c:v>6.1431708947385255</c:v>
                </c:pt>
                <c:pt idx="465">
                  <c:v>5.7612120826304292</c:v>
                </c:pt>
                <c:pt idx="466">
                  <c:v>5.7771270331349323</c:v>
                </c:pt>
                <c:pt idx="467">
                  <c:v>6.1495368749403205</c:v>
                </c:pt>
                <c:pt idx="468">
                  <c:v>6.2864054492790533</c:v>
                </c:pt>
                <c:pt idx="469">
                  <c:v>6.4328229939204951</c:v>
                </c:pt>
                <c:pt idx="470">
                  <c:v>6.5092147563421072</c:v>
                </c:pt>
                <c:pt idx="471">
                  <c:v>6.973931311073633</c:v>
                </c:pt>
                <c:pt idx="472">
                  <c:v>6.9230034694592106</c:v>
                </c:pt>
                <c:pt idx="473">
                  <c:v>7.0057612120826285</c:v>
                </c:pt>
                <c:pt idx="474">
                  <c:v>6.9580163605691192</c:v>
                </c:pt>
                <c:pt idx="475">
                  <c:v>6.8625266575421007</c:v>
                </c:pt>
                <c:pt idx="476">
                  <c:v>6.4423719642231925</c:v>
                </c:pt>
                <c:pt idx="477">
                  <c:v>6.4391889741223007</c:v>
                </c:pt>
                <c:pt idx="478">
                  <c:v>5.9458255084826721</c:v>
                </c:pt>
                <c:pt idx="479">
                  <c:v>5.2710316070917029</c:v>
                </c:pt>
                <c:pt idx="480">
                  <c:v>5.7803100232358346</c:v>
                </c:pt>
                <c:pt idx="481">
                  <c:v>5.3824362606232352</c:v>
                </c:pt>
                <c:pt idx="482">
                  <c:v>5.5797816468790895</c:v>
                </c:pt>
                <c:pt idx="483">
                  <c:v>5.4874749339529627</c:v>
                </c:pt>
                <c:pt idx="484">
                  <c:v>5.5893306171817763</c:v>
                </c:pt>
                <c:pt idx="485">
                  <c:v>4.9654645574052303</c:v>
                </c:pt>
                <c:pt idx="486">
                  <c:v>4.8667918642773085</c:v>
                </c:pt>
                <c:pt idx="487">
                  <c:v>4.8986217652863262</c:v>
                </c:pt>
                <c:pt idx="488">
                  <c:v>5.1500779832574732</c:v>
                </c:pt>
                <c:pt idx="489">
                  <c:v>5.0386733297259623</c:v>
                </c:pt>
                <c:pt idx="490">
                  <c:v>5.4142661616322307</c:v>
                </c:pt>
                <c:pt idx="491">
                  <c:v>5.4556450329439565</c:v>
                </c:pt>
                <c:pt idx="492">
                  <c:v>5.3283254289079203</c:v>
                </c:pt>
                <c:pt idx="493">
                  <c:v>5.1691759238628787</c:v>
                </c:pt>
                <c:pt idx="494">
                  <c:v>5.0195753891205559</c:v>
                </c:pt>
                <c:pt idx="495">
                  <c:v>5.0450393099277573</c:v>
                </c:pt>
                <c:pt idx="496">
                  <c:v>4.9527325970016189</c:v>
                </c:pt>
                <c:pt idx="497">
                  <c:v>4.7235573097367816</c:v>
                </c:pt>
                <c:pt idx="498">
                  <c:v>4.6089696661043451</c:v>
                </c:pt>
                <c:pt idx="499">
                  <c:v>4.0710443390521096</c:v>
                </c:pt>
                <c:pt idx="500">
                  <c:v>3.3071267148359285</c:v>
                </c:pt>
                <c:pt idx="501">
                  <c:v>3.6763535665404135</c:v>
                </c:pt>
                <c:pt idx="502">
                  <c:v>3.9087118439061763</c:v>
                </c:pt>
                <c:pt idx="503">
                  <c:v>3.9914695865295946</c:v>
                </c:pt>
                <c:pt idx="504">
                  <c:v>4.4020753095458058</c:v>
                </c:pt>
                <c:pt idx="505">
                  <c:v>3.790941210172849</c:v>
                </c:pt>
                <c:pt idx="506">
                  <c:v>3.8864309131998676</c:v>
                </c:pt>
                <c:pt idx="507">
                  <c:v>3.6095107744214983</c:v>
                </c:pt>
                <c:pt idx="508">
                  <c:v>3.5394849922016802</c:v>
                </c:pt>
                <c:pt idx="509">
                  <c:v>3.9437247350160853</c:v>
                </c:pt>
                <c:pt idx="510">
                  <c:v>4.6885444186268614</c:v>
                </c:pt>
                <c:pt idx="511">
                  <c:v>4.8954387751854123</c:v>
                </c:pt>
                <c:pt idx="512">
                  <c:v>4.9431836266989322</c:v>
                </c:pt>
                <c:pt idx="513">
                  <c:v>4.8094980424610911</c:v>
                </c:pt>
                <c:pt idx="514">
                  <c:v>4.9081707355890121</c:v>
                </c:pt>
                <c:pt idx="515">
                  <c:v>5.3378743992106292</c:v>
                </c:pt>
                <c:pt idx="516">
                  <c:v>5.5065728745583691</c:v>
                </c:pt>
                <c:pt idx="517">
                  <c:v>5.4874749339529627</c:v>
                </c:pt>
                <c:pt idx="518">
                  <c:v>5.4970239042556717</c:v>
                </c:pt>
                <c:pt idx="519">
                  <c:v>5.7930419836394247</c:v>
                </c:pt>
                <c:pt idx="520">
                  <c:v>5.6402584587961986</c:v>
                </c:pt>
                <c:pt idx="521">
                  <c:v>5.411083171531339</c:v>
                </c:pt>
                <c:pt idx="522">
                  <c:v>5.411083171531339</c:v>
                </c:pt>
                <c:pt idx="523">
                  <c:v>5.1405290129547758</c:v>
                </c:pt>
                <c:pt idx="524">
                  <c:v>4.8540599038736971</c:v>
                </c:pt>
                <c:pt idx="525">
                  <c:v>4.6758124582232501</c:v>
                </c:pt>
                <c:pt idx="526">
                  <c:v>4.4752840818665041</c:v>
                </c:pt>
                <c:pt idx="527">
                  <c:v>4.4370882006556922</c:v>
                </c:pt>
                <c:pt idx="528">
                  <c:v>4.7203743196358783</c:v>
                </c:pt>
                <c:pt idx="529">
                  <c:v>5.0068434287169445</c:v>
                </c:pt>
                <c:pt idx="530">
                  <c:v>4.9368176464971159</c:v>
                </c:pt>
                <c:pt idx="531">
                  <c:v>4.8349619632682916</c:v>
                </c:pt>
                <c:pt idx="532">
                  <c:v>4.468918101664709</c:v>
                </c:pt>
                <c:pt idx="533">
                  <c:v>4.3225005570232788</c:v>
                </c:pt>
                <c:pt idx="534">
                  <c:v>4.1442531113728309</c:v>
                </c:pt>
                <c:pt idx="535">
                  <c:v>3.9055288538052735</c:v>
                </c:pt>
                <c:pt idx="536">
                  <c:v>3.650889645733213</c:v>
                </c:pt>
                <c:pt idx="537">
                  <c:v>3.6922685170449165</c:v>
                </c:pt>
                <c:pt idx="538">
                  <c:v>2.8042142788935909</c:v>
                </c:pt>
                <c:pt idx="539">
                  <c:v>2.9983766750485419</c:v>
                </c:pt>
                <c:pt idx="540">
                  <c:v>2.5750389916287419</c:v>
                </c:pt>
                <c:pt idx="541">
                  <c:v>3.2943947544323171</c:v>
                </c:pt>
                <c:pt idx="542">
                  <c:v>1.5978610306522034</c:v>
                </c:pt>
                <c:pt idx="543">
                  <c:v>1.518286278129688</c:v>
                </c:pt>
                <c:pt idx="544">
                  <c:v>0.60158512907025896</c:v>
                </c:pt>
                <c:pt idx="545">
                  <c:v>0</c:v>
                </c:pt>
                <c:pt idx="546">
                  <c:v>1.6806187732756217</c:v>
                </c:pt>
                <c:pt idx="547">
                  <c:v>1.483273387019779</c:v>
                </c:pt>
                <c:pt idx="548">
                  <c:v>2.2344590508323603</c:v>
                </c:pt>
                <c:pt idx="549">
                  <c:v>2.062577585383718</c:v>
                </c:pt>
                <c:pt idx="550">
                  <c:v>0.9326160995639321</c:v>
                </c:pt>
                <c:pt idx="551">
                  <c:v>1.3846006938918465</c:v>
                </c:pt>
                <c:pt idx="552">
                  <c:v>1.5246522583314825</c:v>
                </c:pt>
                <c:pt idx="553">
                  <c:v>1.059935703599979</c:v>
                </c:pt>
                <c:pt idx="554">
                  <c:v>1.7379125950918395</c:v>
                </c:pt>
                <c:pt idx="555">
                  <c:v>1.887513129834173</c:v>
                </c:pt>
                <c:pt idx="556">
                  <c:v>1.2095362383423014</c:v>
                </c:pt>
                <c:pt idx="557">
                  <c:v>0.23235827736576287</c:v>
                </c:pt>
                <c:pt idx="558">
                  <c:v>0.74481968361079787</c:v>
                </c:pt>
                <c:pt idx="559">
                  <c:v>1.2318171690486102</c:v>
                </c:pt>
                <c:pt idx="560">
                  <c:v>1.375051723589138</c:v>
                </c:pt>
                <c:pt idx="561">
                  <c:v>1.7219976445873364</c:v>
                </c:pt>
                <c:pt idx="562">
                  <c:v>1.1904382977368955</c:v>
                </c:pt>
                <c:pt idx="563">
                  <c:v>1.3336728522774233</c:v>
                </c:pt>
                <c:pt idx="564">
                  <c:v>1.4418945157080643</c:v>
                </c:pt>
                <c:pt idx="565">
                  <c:v>0.23235827736576287</c:v>
                </c:pt>
                <c:pt idx="566">
                  <c:v>1.1904382977368955</c:v>
                </c:pt>
                <c:pt idx="567">
                  <c:v>1.4737244167170593</c:v>
                </c:pt>
                <c:pt idx="568">
                  <c:v>1.6328739217621013</c:v>
                </c:pt>
                <c:pt idx="569">
                  <c:v>0.6047681191711618</c:v>
                </c:pt>
                <c:pt idx="570">
                  <c:v>0.512461406245035</c:v>
                </c:pt>
                <c:pt idx="571">
                  <c:v>0.14641754464145285</c:v>
                </c:pt>
                <c:pt idx="572">
                  <c:v>0.1432345545405278</c:v>
                </c:pt>
                <c:pt idx="573">
                  <c:v>9.5489703027029638E-2</c:v>
                </c:pt>
                <c:pt idx="574">
                  <c:v>0.64614699048286539</c:v>
                </c:pt>
                <c:pt idx="575">
                  <c:v>0.77028360441799837</c:v>
                </c:pt>
                <c:pt idx="576">
                  <c:v>1.0949485947098658</c:v>
                </c:pt>
                <c:pt idx="577">
                  <c:v>0.60158512907025896</c:v>
                </c:pt>
                <c:pt idx="578">
                  <c:v>0.86577330744502801</c:v>
                </c:pt>
                <c:pt idx="579">
                  <c:v>0.3023840595855698</c:v>
                </c:pt>
                <c:pt idx="580">
                  <c:v>0.32466499029188967</c:v>
                </c:pt>
                <c:pt idx="581">
                  <c:v>0.79256453512429603</c:v>
                </c:pt>
                <c:pt idx="582">
                  <c:v>0.59203615876755045</c:v>
                </c:pt>
                <c:pt idx="583">
                  <c:v>1.0631186937008708</c:v>
                </c:pt>
                <c:pt idx="584">
                  <c:v>1.7729254862017374</c:v>
                </c:pt>
                <c:pt idx="585">
                  <c:v>2.1867141993188399</c:v>
                </c:pt>
                <c:pt idx="586">
                  <c:v>2.2662889518413665</c:v>
                </c:pt>
                <c:pt idx="587">
                  <c:v>2.2217270904287489</c:v>
                </c:pt>
                <c:pt idx="588">
                  <c:v>2.275837922144075</c:v>
                </c:pt>
                <c:pt idx="589">
                  <c:v>2.6896266352611553</c:v>
                </c:pt>
                <c:pt idx="590">
                  <c:v>2.3936085558774023</c:v>
                </c:pt>
                <c:pt idx="591">
                  <c:v>2.9506318235350437</c:v>
                </c:pt>
                <c:pt idx="592">
                  <c:v>2.6768946748575662</c:v>
                </c:pt>
                <c:pt idx="593">
                  <c:v>2.7532864372791899</c:v>
                </c:pt>
                <c:pt idx="594">
                  <c:v>2.4731833083999177</c:v>
                </c:pt>
                <c:pt idx="595">
                  <c:v>2.2440080211350577</c:v>
                </c:pt>
                <c:pt idx="596">
                  <c:v>1.7028997039819305</c:v>
                </c:pt>
                <c:pt idx="597">
                  <c:v>1.8779641595314756</c:v>
                </c:pt>
                <c:pt idx="598">
                  <c:v>2.4286214469873002</c:v>
                </c:pt>
                <c:pt idx="599">
                  <c:v>2.4604513479963175</c:v>
                </c:pt>
                <c:pt idx="600">
                  <c:v>2.1389693478053418</c:v>
                </c:pt>
                <c:pt idx="601">
                  <c:v>2.4127064964828082</c:v>
                </c:pt>
                <c:pt idx="602">
                  <c:v>2.2567399815386691</c:v>
                </c:pt>
                <c:pt idx="603">
                  <c:v>1.6392399019639181</c:v>
                </c:pt>
                <c:pt idx="604">
                  <c:v>1.2668300601585192</c:v>
                </c:pt>
                <c:pt idx="605">
                  <c:v>1.3718687334882351</c:v>
                </c:pt>
                <c:pt idx="606">
                  <c:v>1.8715981793296588</c:v>
                </c:pt>
                <c:pt idx="607">
                  <c:v>2.2790209122449667</c:v>
                </c:pt>
                <c:pt idx="608">
                  <c:v>2.4158894865837111</c:v>
                </c:pt>
                <c:pt idx="609">
                  <c:v>2.0593945952828152</c:v>
                </c:pt>
                <c:pt idx="610">
                  <c:v>1.8302193080179552</c:v>
                </c:pt>
                <c:pt idx="611">
                  <c:v>2.3713276251710824</c:v>
                </c:pt>
                <c:pt idx="612">
                  <c:v>3.0111086354521532</c:v>
                </c:pt>
                <c:pt idx="613">
                  <c:v>3.4885571505872681</c:v>
                </c:pt>
                <c:pt idx="614">
                  <c:v>3.2339179425152076</c:v>
                </c:pt>
                <c:pt idx="615">
                  <c:v>3.3485055861476432</c:v>
                </c:pt>
                <c:pt idx="616">
                  <c:v>3.3294076455422372</c:v>
                </c:pt>
                <c:pt idx="617">
                  <c:v>3.4280803386701586</c:v>
                </c:pt>
                <c:pt idx="618">
                  <c:v>2.4445363974918033</c:v>
                </c:pt>
                <c:pt idx="619">
                  <c:v>2.8710570710125172</c:v>
                </c:pt>
                <c:pt idx="620">
                  <c:v>2.9888277047458556</c:v>
                </c:pt>
                <c:pt idx="621">
                  <c:v>2.9824617245440388</c:v>
                </c:pt>
                <c:pt idx="622">
                  <c:v>3.3739695069548437</c:v>
                </c:pt>
                <c:pt idx="623">
                  <c:v>3.5203870515962743</c:v>
                </c:pt>
                <c:pt idx="624">
                  <c:v>3.825954101282758</c:v>
                </c:pt>
                <c:pt idx="625">
                  <c:v>3.6158767546232928</c:v>
                </c:pt>
                <c:pt idx="626">
                  <c:v>3.3930674475602496</c:v>
                </c:pt>
                <c:pt idx="627">
                  <c:v>3.2657478435242027</c:v>
                </c:pt>
                <c:pt idx="628">
                  <c:v>3.7272814081548367</c:v>
                </c:pt>
                <c:pt idx="629">
                  <c:v>3.6445236655313962</c:v>
                </c:pt>
                <c:pt idx="630">
                  <c:v>3.2020880415061903</c:v>
                </c:pt>
                <c:pt idx="631">
                  <c:v>2.7564694273800927</c:v>
                </c:pt>
                <c:pt idx="632">
                  <c:v>2.8774230512143117</c:v>
                </c:pt>
                <c:pt idx="633">
                  <c:v>3.4408122990737477</c:v>
                </c:pt>
                <c:pt idx="634">
                  <c:v>3.6158767546232928</c:v>
                </c:pt>
                <c:pt idx="635">
                  <c:v>3.491740140688171</c:v>
                </c:pt>
                <c:pt idx="636">
                  <c:v>3.0142916255530561</c:v>
                </c:pt>
                <c:pt idx="637">
                  <c:v>2.7692013877836819</c:v>
                </c:pt>
                <c:pt idx="638">
                  <c:v>2.2599229716395608</c:v>
                </c:pt>
                <c:pt idx="639">
                  <c:v>2.4158894865837111</c:v>
                </c:pt>
                <c:pt idx="640">
                  <c:v>2.1389693478053418</c:v>
                </c:pt>
                <c:pt idx="641">
                  <c:v>2.0689435655855126</c:v>
                </c:pt>
                <c:pt idx="642">
                  <c:v>2.4795492886017234</c:v>
                </c:pt>
                <c:pt idx="643">
                  <c:v>2.4763662985008206</c:v>
                </c:pt>
                <c:pt idx="644">
                  <c:v>2.6323328134449597</c:v>
                </c:pt>
                <c:pt idx="645">
                  <c:v>2.8583251106089169</c:v>
                </c:pt>
                <c:pt idx="646">
                  <c:v>2.5909539421332561</c:v>
                </c:pt>
                <c:pt idx="647">
                  <c:v>2.2694719419422582</c:v>
                </c:pt>
                <c:pt idx="648">
                  <c:v>1.7824744565044459</c:v>
                </c:pt>
                <c:pt idx="649">
                  <c:v>1.3941496641945439</c:v>
                </c:pt>
                <c:pt idx="650">
                  <c:v>1.4036986344972524</c:v>
                </c:pt>
                <c:pt idx="651">
                  <c:v>0.70662380239998601</c:v>
                </c:pt>
                <c:pt idx="652">
                  <c:v>0.68434287169367725</c:v>
                </c:pt>
                <c:pt idx="653">
                  <c:v>1.3718687334882351</c:v>
                </c:pt>
                <c:pt idx="654">
                  <c:v>1.2063532482414097</c:v>
                </c:pt>
                <c:pt idx="655">
                  <c:v>1.2445491294522104</c:v>
                </c:pt>
                <c:pt idx="656">
                  <c:v>1.6296909316611985</c:v>
                </c:pt>
                <c:pt idx="657">
                  <c:v>1.410064614699047</c:v>
                </c:pt>
                <c:pt idx="658">
                  <c:v>1.3368558423783261</c:v>
                </c:pt>
                <c:pt idx="659">
                  <c:v>1.2795620205621305</c:v>
                </c:pt>
                <c:pt idx="660">
                  <c:v>1.6105929910558037</c:v>
                </c:pt>
                <c:pt idx="661">
                  <c:v>1.4769074068179733</c:v>
                </c:pt>
                <c:pt idx="662">
                  <c:v>1.5023713276251849</c:v>
                </c:pt>
                <c:pt idx="663">
                  <c:v>0.86895629754591974</c:v>
                </c:pt>
                <c:pt idx="664">
                  <c:v>1.3527707928828292</c:v>
                </c:pt>
                <c:pt idx="665">
                  <c:v>1.4609924563134702</c:v>
                </c:pt>
                <c:pt idx="666">
                  <c:v>2.0275646942737979</c:v>
                </c:pt>
                <c:pt idx="667">
                  <c:v>2.1612502785116394</c:v>
                </c:pt>
                <c:pt idx="668">
                  <c:v>2.0021007734665974</c:v>
                </c:pt>
                <c:pt idx="669">
                  <c:v>1.8015723971098518</c:v>
                </c:pt>
                <c:pt idx="670">
                  <c:v>1.6424228920648098</c:v>
                </c:pt>
                <c:pt idx="671">
                  <c:v>1.0249228124900589</c:v>
                </c:pt>
                <c:pt idx="672">
                  <c:v>0.91351815895852617</c:v>
                </c:pt>
                <c:pt idx="673">
                  <c:v>0.14960053474234458</c:v>
                </c:pt>
                <c:pt idx="674">
                  <c:v>0.38832479230990202</c:v>
                </c:pt>
                <c:pt idx="675">
                  <c:v>0.2100773466594652</c:v>
                </c:pt>
                <c:pt idx="676">
                  <c:v>-0.50927841614412106</c:v>
                </c:pt>
                <c:pt idx="677">
                  <c:v>-0.49972944584142365</c:v>
                </c:pt>
                <c:pt idx="678">
                  <c:v>-0.40423974281440511</c:v>
                </c:pt>
                <c:pt idx="679">
                  <c:v>0.35649489130088474</c:v>
                </c:pt>
                <c:pt idx="680">
                  <c:v>0.16551548524684767</c:v>
                </c:pt>
                <c:pt idx="681">
                  <c:v>0.15278352484324742</c:v>
                </c:pt>
                <c:pt idx="682">
                  <c:v>0.19097940605405928</c:v>
                </c:pt>
                <c:pt idx="683">
                  <c:v>0.58248718846485303</c:v>
                </c:pt>
                <c:pt idx="684">
                  <c:v>-0.10503867332971595</c:v>
                </c:pt>
                <c:pt idx="685">
                  <c:v>0.17824744565044792</c:v>
                </c:pt>
                <c:pt idx="686">
                  <c:v>0.23872425756755744</c:v>
                </c:pt>
                <c:pt idx="687">
                  <c:v>-7.320877232070977E-2</c:v>
                </c:pt>
                <c:pt idx="688">
                  <c:v>0.12731960403604692</c:v>
                </c:pt>
                <c:pt idx="689">
                  <c:v>0.21644332686125978</c:v>
                </c:pt>
                <c:pt idx="690">
                  <c:v>0.28010312887927213</c:v>
                </c:pt>
                <c:pt idx="691">
                  <c:v>0.35012891109909017</c:v>
                </c:pt>
                <c:pt idx="692">
                  <c:v>0.48381449533693166</c:v>
                </c:pt>
                <c:pt idx="693">
                  <c:v>-0.30875003978736437</c:v>
                </c:pt>
                <c:pt idx="694">
                  <c:v>-0.22917528726484893</c:v>
                </c:pt>
                <c:pt idx="695">
                  <c:v>-6.6842792118904093E-2</c:v>
                </c:pt>
                <c:pt idx="696">
                  <c:v>-0.45835057452972006</c:v>
                </c:pt>
                <c:pt idx="697">
                  <c:v>6.6842792118926297E-2</c:v>
                </c:pt>
                <c:pt idx="698">
                  <c:v>0.29283508928287239</c:v>
                </c:pt>
                <c:pt idx="699">
                  <c:v>0.1432345545405278</c:v>
                </c:pt>
                <c:pt idx="700">
                  <c:v>-0.29601807938377522</c:v>
                </c:pt>
                <c:pt idx="701">
                  <c:v>-0.82757742623418284</c:v>
                </c:pt>
                <c:pt idx="702">
                  <c:v>-0.25145621797115769</c:v>
                </c:pt>
                <c:pt idx="703">
                  <c:v>0</c:v>
                </c:pt>
                <c:pt idx="704">
                  <c:v>-0.23872425756756854</c:v>
                </c:pt>
                <c:pt idx="705">
                  <c:v>-6.6842792118904093E-2</c:v>
                </c:pt>
                <c:pt idx="706">
                  <c:v>3.5012891109909017E-2</c:v>
                </c:pt>
                <c:pt idx="707">
                  <c:v>0.21962631696215151</c:v>
                </c:pt>
                <c:pt idx="708">
                  <c:v>0.80529649552790739</c:v>
                </c:pt>
                <c:pt idx="709">
                  <c:v>0.90078619855493702</c:v>
                </c:pt>
                <c:pt idx="710">
                  <c:v>0.56975522806124168</c:v>
                </c:pt>
                <c:pt idx="711">
                  <c:v>1.0026418817837612</c:v>
                </c:pt>
                <c:pt idx="712">
                  <c:v>1.2891109908648168</c:v>
                </c:pt>
                <c:pt idx="713">
                  <c:v>0.68752586179458008</c:v>
                </c:pt>
                <c:pt idx="714">
                  <c:v>0.52201037654774352</c:v>
                </c:pt>
                <c:pt idx="715">
                  <c:v>0.79256453512429603</c:v>
                </c:pt>
                <c:pt idx="716">
                  <c:v>1.0631186937008708</c:v>
                </c:pt>
                <c:pt idx="717">
                  <c:v>1.4291625553044529</c:v>
                </c:pt>
                <c:pt idx="718">
                  <c:v>1.324123881974737</c:v>
                </c:pt>
                <c:pt idx="719">
                  <c:v>1.3304898621765315</c:v>
                </c:pt>
                <c:pt idx="720">
                  <c:v>2.0530286150809984</c:v>
                </c:pt>
                <c:pt idx="721">
                  <c:v>1.9479899417512825</c:v>
                </c:pt>
                <c:pt idx="722">
                  <c:v>2.3458637043638819</c:v>
                </c:pt>
                <c:pt idx="723">
                  <c:v>2.5527580609224443</c:v>
                </c:pt>
                <c:pt idx="724">
                  <c:v>2.7405544768755785</c:v>
                </c:pt>
                <c:pt idx="725">
                  <c:v>2.5877709520323422</c:v>
                </c:pt>
                <c:pt idx="726">
                  <c:v>2.5591240411242389</c:v>
                </c:pt>
                <c:pt idx="727">
                  <c:v>2.132603367603525</c:v>
                </c:pt>
                <c:pt idx="728">
                  <c:v>2.1835312092179482</c:v>
                </c:pt>
                <c:pt idx="729">
                  <c:v>2.7055415857656695</c:v>
                </c:pt>
                <c:pt idx="730">
                  <c:v>2.2185441003278572</c:v>
                </c:pt>
                <c:pt idx="731">
                  <c:v>2.5081961995098156</c:v>
                </c:pt>
                <c:pt idx="732">
                  <c:v>2.3140338033548868</c:v>
                </c:pt>
                <c:pt idx="733">
                  <c:v>2.0180157239711116</c:v>
                </c:pt>
                <c:pt idx="734">
                  <c:v>1.8556832288251668</c:v>
                </c:pt>
                <c:pt idx="735">
                  <c:v>1.5819460801477003</c:v>
                </c:pt>
                <c:pt idx="736">
                  <c:v>1.7601935257981483</c:v>
                </c:pt>
                <c:pt idx="737">
                  <c:v>1.464175446414373</c:v>
                </c:pt>
                <c:pt idx="738">
                  <c:v>1.9861858229620943</c:v>
                </c:pt>
                <c:pt idx="739">
                  <c:v>1.9320749912467794</c:v>
                </c:pt>
                <c:pt idx="740">
                  <c:v>1.658337842569324</c:v>
                </c:pt>
                <c:pt idx="741">
                  <c:v>1.6710698029729132</c:v>
                </c:pt>
                <c:pt idx="742">
                  <c:v>1.1777063373332841</c:v>
                </c:pt>
                <c:pt idx="743">
                  <c:v>1.4864563771206707</c:v>
                </c:pt>
                <c:pt idx="744">
                  <c:v>1.5532991692395859</c:v>
                </c:pt>
                <c:pt idx="745">
                  <c:v>2.2121781201260404</c:v>
                </c:pt>
                <c:pt idx="746">
                  <c:v>2.0912244962918103</c:v>
                </c:pt>
                <c:pt idx="747">
                  <c:v>2.4286214469873002</c:v>
                </c:pt>
                <c:pt idx="748">
                  <c:v>2.7023585956647667</c:v>
                </c:pt>
                <c:pt idx="749">
                  <c:v>2.5400261005188329</c:v>
                </c:pt>
                <c:pt idx="750">
                  <c:v>2.4477193875927061</c:v>
                </c:pt>
                <c:pt idx="751">
                  <c:v>2.680077664958469</c:v>
                </c:pt>
                <c:pt idx="752">
                  <c:v>2.9060699621224151</c:v>
                </c:pt>
                <c:pt idx="753">
                  <c:v>3.0588534869656625</c:v>
                </c:pt>
                <c:pt idx="754">
                  <c:v>3.1447942196899725</c:v>
                </c:pt>
                <c:pt idx="755">
                  <c:v>2.6737116847566744</c:v>
                </c:pt>
                <c:pt idx="756">
                  <c:v>2.5463920807206275</c:v>
                </c:pt>
                <c:pt idx="757">
                  <c:v>2.3044848330521672</c:v>
                </c:pt>
                <c:pt idx="758">
                  <c:v>2.2089951300251487</c:v>
                </c:pt>
                <c:pt idx="759">
                  <c:v>2.4540853677945229</c:v>
                </c:pt>
                <c:pt idx="760">
                  <c:v>2.5432090906197358</c:v>
                </c:pt>
                <c:pt idx="761">
                  <c:v>2.2217270904287489</c:v>
                </c:pt>
                <c:pt idx="762">
                  <c:v>2.2249100805296518</c:v>
                </c:pt>
                <c:pt idx="763">
                  <c:v>2.2822039023458696</c:v>
                </c:pt>
                <c:pt idx="764">
                  <c:v>2.6418817837476571</c:v>
                </c:pt>
                <c:pt idx="765">
                  <c:v>2.5591240411242389</c:v>
                </c:pt>
                <c:pt idx="766">
                  <c:v>2.5336601203170384</c:v>
                </c:pt>
                <c:pt idx="767">
                  <c:v>2.2440080211350577</c:v>
                </c:pt>
                <c:pt idx="768">
                  <c:v>1.9448069516503796</c:v>
                </c:pt>
                <c:pt idx="769">
                  <c:v>1.9670878823566884</c:v>
                </c:pt>
                <c:pt idx="770">
                  <c:v>1.6010440207531063</c:v>
                </c:pt>
                <c:pt idx="771">
                  <c:v>0.54429130725404118</c:v>
                </c:pt>
                <c:pt idx="772">
                  <c:v>1.9097940605405928E-2</c:v>
                </c:pt>
                <c:pt idx="773">
                  <c:v>-0.19734538625584275</c:v>
                </c:pt>
                <c:pt idx="774">
                  <c:v>-0.44880160422700044</c:v>
                </c:pt>
                <c:pt idx="775">
                  <c:v>0.1177706337333273</c:v>
                </c:pt>
                <c:pt idx="776">
                  <c:v>-0.61431708947385921</c:v>
                </c:pt>
                <c:pt idx="777">
                  <c:v>-0.83394340643601073</c:v>
                </c:pt>
                <c:pt idx="778">
                  <c:v>-0.91351815895852617</c:v>
                </c:pt>
                <c:pt idx="779">
                  <c:v>-0.98672693127923594</c:v>
                </c:pt>
                <c:pt idx="780">
                  <c:v>-0.14641754464141954</c:v>
                </c:pt>
                <c:pt idx="781">
                  <c:v>-0.18779641595314533</c:v>
                </c:pt>
                <c:pt idx="782">
                  <c:v>-0.77028360441797616</c:v>
                </c:pt>
                <c:pt idx="783">
                  <c:v>-0.7225387529044669</c:v>
                </c:pt>
                <c:pt idx="784">
                  <c:v>-1.1681573670305756</c:v>
                </c:pt>
                <c:pt idx="785">
                  <c:v>-1.1713403571314895</c:v>
                </c:pt>
                <c:pt idx="786">
                  <c:v>-1.7474615653945369</c:v>
                </c:pt>
                <c:pt idx="787">
                  <c:v>-1.1681573670305756</c:v>
                </c:pt>
                <c:pt idx="788">
                  <c:v>-0.58567017856574477</c:v>
                </c:pt>
                <c:pt idx="789">
                  <c:v>-0.81802845593150764</c:v>
                </c:pt>
                <c:pt idx="790">
                  <c:v>-1.0790336442053627</c:v>
                </c:pt>
                <c:pt idx="791">
                  <c:v>-1.4036986344972302</c:v>
                </c:pt>
                <c:pt idx="792">
                  <c:v>-1.7347296049909255</c:v>
                </c:pt>
                <c:pt idx="793">
                  <c:v>-2.6196008530413373</c:v>
                </c:pt>
                <c:pt idx="794">
                  <c:v>-1.3400388324792178</c:v>
                </c:pt>
                <c:pt idx="795">
                  <c:v>-1.7570105356972343</c:v>
                </c:pt>
                <c:pt idx="796">
                  <c:v>-0.70344081229907207</c:v>
                </c:pt>
                <c:pt idx="797">
                  <c:v>-0.36604386160359326</c:v>
                </c:pt>
                <c:pt idx="798">
                  <c:v>0.56975522806124168</c:v>
                </c:pt>
                <c:pt idx="799">
                  <c:v>1.4005156443963607</c:v>
                </c:pt>
                <c:pt idx="800">
                  <c:v>1.0344717827927563</c:v>
                </c:pt>
                <c:pt idx="801">
                  <c:v>0.92625011936213753</c:v>
                </c:pt>
                <c:pt idx="802">
                  <c:v>0.47426552503422315</c:v>
                </c:pt>
                <c:pt idx="803">
                  <c:v>0.9994588916828584</c:v>
                </c:pt>
                <c:pt idx="804">
                  <c:v>1.0631186937008708</c:v>
                </c:pt>
                <c:pt idx="805">
                  <c:v>1.0885826145080713</c:v>
                </c:pt>
                <c:pt idx="806">
                  <c:v>1.6997167138810276</c:v>
                </c:pt>
                <c:pt idx="807">
                  <c:v>1.6265079415603068</c:v>
                </c:pt>
                <c:pt idx="808">
                  <c:v>2.3363147340611845</c:v>
                </c:pt>
                <c:pt idx="809">
                  <c:v>2.6100518827386399</c:v>
                </c:pt>
                <c:pt idx="810">
                  <c:v>1.9702708724575912</c:v>
                </c:pt>
                <c:pt idx="811">
                  <c:v>1.7442785752936341</c:v>
                </c:pt>
                <c:pt idx="812">
                  <c:v>1.6010440207531063</c:v>
                </c:pt>
                <c:pt idx="813">
                  <c:v>2.6386987936467543</c:v>
                </c:pt>
                <c:pt idx="814">
                  <c:v>2.4954642391062265</c:v>
                </c:pt>
                <c:pt idx="815">
                  <c:v>2.2885698825476641</c:v>
                </c:pt>
                <c:pt idx="816">
                  <c:v>2.0021007734665974</c:v>
                </c:pt>
                <c:pt idx="817">
                  <c:v>2.625966833243143</c:v>
                </c:pt>
                <c:pt idx="818">
                  <c:v>2.7469204570773731</c:v>
                </c:pt>
                <c:pt idx="819">
                  <c:v>2.9156189324251236</c:v>
                </c:pt>
                <c:pt idx="820">
                  <c:v>2.7246395263710754</c:v>
                </c:pt>
                <c:pt idx="821">
                  <c:v>2.8073972689944937</c:v>
                </c:pt>
                <c:pt idx="822">
                  <c:v>3.0079256453512393</c:v>
                </c:pt>
                <c:pt idx="823">
                  <c:v>3.6031447942196926</c:v>
                </c:pt>
                <c:pt idx="824">
                  <c:v>3.6572556259350075</c:v>
                </c:pt>
                <c:pt idx="825">
                  <c:v>2.9856447146449305</c:v>
                </c:pt>
                <c:pt idx="826">
                  <c:v>2.4445363974918033</c:v>
                </c:pt>
                <c:pt idx="827">
                  <c:v>2.4795492886017234</c:v>
                </c:pt>
                <c:pt idx="828">
                  <c:v>2.7055415857656695</c:v>
                </c:pt>
                <c:pt idx="829">
                  <c:v>2.6832606550593607</c:v>
                </c:pt>
                <c:pt idx="830">
                  <c:v>2.7628354075818873</c:v>
                </c:pt>
                <c:pt idx="831">
                  <c:v>2.1707992488143368</c:v>
                </c:pt>
                <c:pt idx="832">
                  <c:v>3.4885571505872681</c:v>
                </c:pt>
                <c:pt idx="833">
                  <c:v>3.278479803927814</c:v>
                </c:pt>
                <c:pt idx="834">
                  <c:v>2.7119075659674863</c:v>
                </c:pt>
                <c:pt idx="835">
                  <c:v>3.4312633287710614</c:v>
                </c:pt>
                <c:pt idx="836">
                  <c:v>3.2084540217080071</c:v>
                </c:pt>
                <c:pt idx="837">
                  <c:v>3.4853741604863542</c:v>
                </c:pt>
                <c:pt idx="838">
                  <c:v>3.3930674475602496</c:v>
                </c:pt>
                <c:pt idx="839">
                  <c:v>3.4630932297800565</c:v>
                </c:pt>
                <c:pt idx="840">
                  <c:v>3.386701467358455</c:v>
                </c:pt>
                <c:pt idx="841">
                  <c:v>4.7808511315529874</c:v>
                </c:pt>
                <c:pt idx="842">
                  <c:v>4.7999490721583937</c:v>
                </c:pt>
                <c:pt idx="843">
                  <c:v>4.5707737848935341</c:v>
                </c:pt>
                <c:pt idx="844">
                  <c:v>4.4243562402521031</c:v>
                </c:pt>
                <c:pt idx="845">
                  <c:v>4.7585702008466679</c:v>
                </c:pt>
                <c:pt idx="846">
                  <c:v>4.3575134481331768</c:v>
                </c:pt>
                <c:pt idx="847">
                  <c:v>4.9018047553872179</c:v>
                </c:pt>
                <c:pt idx="848">
                  <c:v>4.5357608937836247</c:v>
                </c:pt>
                <c:pt idx="849">
                  <c:v>4.8063150523601994</c:v>
                </c:pt>
                <c:pt idx="850">
                  <c:v>4.7999490721583937</c:v>
                </c:pt>
                <c:pt idx="851">
                  <c:v>5.0386733297259623</c:v>
                </c:pt>
                <c:pt idx="852">
                  <c:v>5.5956965973835926</c:v>
                </c:pt>
                <c:pt idx="853">
                  <c:v>4.9941114683133332</c:v>
                </c:pt>
                <c:pt idx="854">
                  <c:v>5.4874749339529627</c:v>
                </c:pt>
                <c:pt idx="855">
                  <c:v>5.5479517458700727</c:v>
                </c:pt>
                <c:pt idx="856">
                  <c:v>5.560683706273684</c:v>
                </c:pt>
                <c:pt idx="857">
                  <c:v>4.4370882006556922</c:v>
                </c:pt>
                <c:pt idx="858">
                  <c:v>3.9214438043097655</c:v>
                </c:pt>
                <c:pt idx="859">
                  <c:v>4.1442531113728309</c:v>
                </c:pt>
                <c:pt idx="860">
                  <c:v>5.1023331317439746</c:v>
                </c:pt>
                <c:pt idx="861">
                  <c:v>4.8763408345800059</c:v>
                </c:pt>
                <c:pt idx="862">
                  <c:v>4.335232517426868</c:v>
                </c:pt>
                <c:pt idx="863">
                  <c:v>4.4880160422701154</c:v>
                </c:pt>
                <c:pt idx="864">
                  <c:v>3.4471782792755645</c:v>
                </c:pt>
                <c:pt idx="865">
                  <c:v>4.4561861412610977</c:v>
                </c:pt>
                <c:pt idx="866">
                  <c:v>4.2174618836935407</c:v>
                </c:pt>
                <c:pt idx="867">
                  <c:v>3.7973071903746436</c:v>
                </c:pt>
                <c:pt idx="868">
                  <c:v>3.3676035267530491</c:v>
                </c:pt>
                <c:pt idx="869">
                  <c:v>3.3103097049368313</c:v>
                </c:pt>
                <c:pt idx="870">
                  <c:v>3.4344463188719532</c:v>
                </c:pt>
                <c:pt idx="871">
                  <c:v>3.3676035267530491</c:v>
                </c:pt>
                <c:pt idx="872">
                  <c:v>2.7278225164719672</c:v>
                </c:pt>
                <c:pt idx="873">
                  <c:v>3.4599102396791537</c:v>
                </c:pt>
                <c:pt idx="874">
                  <c:v>3.7400133685584258</c:v>
                </c:pt>
                <c:pt idx="875">
                  <c:v>2.9378998631314324</c:v>
                </c:pt>
                <c:pt idx="876">
                  <c:v>2.3681446350701796</c:v>
                </c:pt>
                <c:pt idx="877">
                  <c:v>2.0243817041729062</c:v>
                </c:pt>
                <c:pt idx="878">
                  <c:v>2.4445363974918033</c:v>
                </c:pt>
                <c:pt idx="879">
                  <c:v>2.5113791896107296</c:v>
                </c:pt>
                <c:pt idx="880">
                  <c:v>1.6806187732756217</c:v>
                </c:pt>
                <c:pt idx="881">
                  <c:v>2.6386987936467543</c:v>
                </c:pt>
                <c:pt idx="882">
                  <c:v>2.2853868924467613</c:v>
                </c:pt>
                <c:pt idx="883">
                  <c:v>2.0243817041729062</c:v>
                </c:pt>
                <c:pt idx="884">
                  <c:v>2.2949358627494809</c:v>
                </c:pt>
                <c:pt idx="885">
                  <c:v>1.9798198427602998</c:v>
                </c:pt>
                <c:pt idx="886">
                  <c:v>1.569214119744089</c:v>
                </c:pt>
                <c:pt idx="887">
                  <c:v>1.6105929910558037</c:v>
                </c:pt>
                <c:pt idx="888">
                  <c:v>1.5564821593404998</c:v>
                </c:pt>
                <c:pt idx="889">
                  <c:v>1.6105929910558037</c:v>
                </c:pt>
                <c:pt idx="890">
                  <c:v>1.7761084763026513</c:v>
                </c:pt>
                <c:pt idx="891">
                  <c:v>0.66524493108827132</c:v>
                </c:pt>
                <c:pt idx="892">
                  <c:v>0.40105675271349117</c:v>
                </c:pt>
                <c:pt idx="893">
                  <c:v>0.88487124805042283</c:v>
                </c:pt>
                <c:pt idx="894">
                  <c:v>0.73527071330807825</c:v>
                </c:pt>
                <c:pt idx="895">
                  <c:v>0.10822166343064099</c:v>
                </c:pt>
                <c:pt idx="896">
                  <c:v>0.40742273291530795</c:v>
                </c:pt>
                <c:pt idx="897">
                  <c:v>0.57930419836393909</c:v>
                </c:pt>
                <c:pt idx="898">
                  <c:v>1.0090078619855558</c:v>
                </c:pt>
                <c:pt idx="899">
                  <c:v>0.61113409937295637</c:v>
                </c:pt>
                <c:pt idx="900">
                  <c:v>0.56657223796034994</c:v>
                </c:pt>
                <c:pt idx="901">
                  <c:v>0.82439443613331331</c:v>
                </c:pt>
                <c:pt idx="902">
                  <c:v>0.91351815895852617</c:v>
                </c:pt>
                <c:pt idx="903">
                  <c:v>0.51564439634592674</c:v>
                </c:pt>
                <c:pt idx="904">
                  <c:v>0.34376293089729559</c:v>
                </c:pt>
                <c:pt idx="905">
                  <c:v>1.0853996244071795</c:v>
                </c:pt>
                <c:pt idx="906">
                  <c:v>1.3846006938918465</c:v>
                </c:pt>
                <c:pt idx="907">
                  <c:v>1.0281058025909617</c:v>
                </c:pt>
                <c:pt idx="908">
                  <c:v>0.56020625775853317</c:v>
                </c:pt>
                <c:pt idx="909">
                  <c:v>0.63341503007925404</c:v>
                </c:pt>
                <c:pt idx="910">
                  <c:v>-0.50609542604320712</c:v>
                </c:pt>
                <c:pt idx="911">
                  <c:v>-0.23235827736574066</c:v>
                </c:pt>
                <c:pt idx="912">
                  <c:v>7.0025782219829136E-2</c:v>
                </c:pt>
                <c:pt idx="913">
                  <c:v>-0.23872425756756854</c:v>
                </c:pt>
                <c:pt idx="914">
                  <c:v>-0.12731960403602471</c:v>
                </c:pt>
                <c:pt idx="915">
                  <c:v>-0.68115988159276331</c:v>
                </c:pt>
                <c:pt idx="916">
                  <c:v>-0.86259031734410296</c:v>
                </c:pt>
                <c:pt idx="917">
                  <c:v>-1.2031702581404957</c:v>
                </c:pt>
                <c:pt idx="918">
                  <c:v>-0.41697170321799426</c:v>
                </c:pt>
                <c:pt idx="919">
                  <c:v>0.73208772320718651</c:v>
                </c:pt>
                <c:pt idx="920">
                  <c:v>1.11086354521438</c:v>
                </c:pt>
                <c:pt idx="921">
                  <c:v>1.1172295254161746</c:v>
                </c:pt>
                <c:pt idx="922">
                  <c:v>1.464175446414373</c:v>
                </c:pt>
                <c:pt idx="923">
                  <c:v>1.499188337524282</c:v>
                </c:pt>
                <c:pt idx="924">
                  <c:v>1.6615208326702158</c:v>
                </c:pt>
                <c:pt idx="925">
                  <c:v>1.3145749116720284</c:v>
                </c:pt>
                <c:pt idx="926">
                  <c:v>1.9543559219530993</c:v>
                </c:pt>
                <c:pt idx="927">
                  <c:v>1.9989177833657057</c:v>
                </c:pt>
                <c:pt idx="928">
                  <c:v>1.1076805551134772</c:v>
                </c:pt>
                <c:pt idx="929">
                  <c:v>0.84349237673871924</c:v>
                </c:pt>
                <c:pt idx="930">
                  <c:v>1.2859280007639251</c:v>
                </c:pt>
                <c:pt idx="931">
                  <c:v>1.5278352484323854</c:v>
                </c:pt>
                <c:pt idx="932">
                  <c:v>1.5469331890377913</c:v>
                </c:pt>
                <c:pt idx="933">
                  <c:v>1.709265684183725</c:v>
                </c:pt>
                <c:pt idx="934">
                  <c:v>2.2280930706305546</c:v>
                </c:pt>
                <c:pt idx="935">
                  <c:v>2.1294203775026221</c:v>
                </c:pt>
                <c:pt idx="936">
                  <c:v>1.3686857433873434</c:v>
                </c:pt>
                <c:pt idx="937">
                  <c:v>1.4673584365152648</c:v>
                </c:pt>
                <c:pt idx="938">
                  <c:v>0.98036095107745247</c:v>
                </c:pt>
                <c:pt idx="939">
                  <c:v>1.0631186937008708</c:v>
                </c:pt>
                <c:pt idx="940">
                  <c:v>0.88487124805042283</c:v>
                </c:pt>
                <c:pt idx="941">
                  <c:v>0.7734665945188901</c:v>
                </c:pt>
                <c:pt idx="942">
                  <c:v>0.9580800203711326</c:v>
                </c:pt>
                <c:pt idx="943">
                  <c:v>1.3909666740936411</c:v>
                </c:pt>
                <c:pt idx="944">
                  <c:v>1.1044975650125854</c:v>
                </c:pt>
                <c:pt idx="945">
                  <c:v>1.5596651494413916</c:v>
                </c:pt>
                <c:pt idx="946">
                  <c:v>1.5914950504503977</c:v>
                </c:pt>
                <c:pt idx="947">
                  <c:v>1.2063532482414097</c:v>
                </c:pt>
                <c:pt idx="948">
                  <c:v>0.63659802018015688</c:v>
                </c:pt>
                <c:pt idx="949">
                  <c:v>-0.15914950504503089</c:v>
                </c:pt>
                <c:pt idx="950">
                  <c:v>0.41060572301621079</c:v>
                </c:pt>
                <c:pt idx="951">
                  <c:v>-9.2306712926104595E-2</c:v>
                </c:pt>
                <c:pt idx="952">
                  <c:v>-0.6302320399783401</c:v>
                </c:pt>
                <c:pt idx="953">
                  <c:v>-0.22917528726484893</c:v>
                </c:pt>
                <c:pt idx="954">
                  <c:v>-5.0927841614401004E-2</c:v>
                </c:pt>
                <c:pt idx="955">
                  <c:v>0.25782219817296337</c:v>
                </c:pt>
                <c:pt idx="956">
                  <c:v>-0.11140465353152162</c:v>
                </c:pt>
                <c:pt idx="957">
                  <c:v>0.19734538625585385</c:v>
                </c:pt>
                <c:pt idx="958">
                  <c:v>0.4201546933188971</c:v>
                </c:pt>
                <c:pt idx="959">
                  <c:v>0.12731960403604692</c:v>
                </c:pt>
                <c:pt idx="960">
                  <c:v>-7.0025782219818034E-2</c:v>
                </c:pt>
                <c:pt idx="961">
                  <c:v>0.17188146544865335</c:v>
                </c:pt>
                <c:pt idx="962">
                  <c:v>-0.27373714867744425</c:v>
                </c:pt>
                <c:pt idx="963">
                  <c:v>-0.35649489130089584</c:v>
                </c:pt>
                <c:pt idx="964">
                  <c:v>0.29283508928287239</c:v>
                </c:pt>
                <c:pt idx="965">
                  <c:v>0.26418817837478015</c:v>
                </c:pt>
                <c:pt idx="966">
                  <c:v>0.6302320399783623</c:v>
                </c:pt>
                <c:pt idx="967">
                  <c:v>0.76073463411530096</c:v>
                </c:pt>
                <c:pt idx="968">
                  <c:v>1.3273068720756287</c:v>
                </c:pt>
                <c:pt idx="969">
                  <c:v>1.1395104561224945</c:v>
                </c:pt>
                <c:pt idx="970">
                  <c:v>1.1904382977368955</c:v>
                </c:pt>
                <c:pt idx="971">
                  <c:v>0.87213928764682258</c:v>
                </c:pt>
                <c:pt idx="972">
                  <c:v>0.56338924785944711</c:v>
                </c:pt>
                <c:pt idx="973">
                  <c:v>3.1829901009017281E-2</c:v>
                </c:pt>
                <c:pt idx="974">
                  <c:v>-0.26737116847566078</c:v>
                </c:pt>
                <c:pt idx="975">
                  <c:v>-0.33421396059458708</c:v>
                </c:pt>
                <c:pt idx="976">
                  <c:v>0.12413661393514408</c:v>
                </c:pt>
                <c:pt idx="977">
                  <c:v>0.22599229716396829</c:v>
                </c:pt>
                <c:pt idx="978">
                  <c:v>0.41060572301621079</c:v>
                </c:pt>
                <c:pt idx="979">
                  <c:v>0.7225387529044891</c:v>
                </c:pt>
                <c:pt idx="980">
                  <c:v>0.55384027755673859</c:v>
                </c:pt>
                <c:pt idx="981">
                  <c:v>0.92625011936213753</c:v>
                </c:pt>
                <c:pt idx="982">
                  <c:v>0.55702326765764143</c:v>
                </c:pt>
                <c:pt idx="983">
                  <c:v>0.83076041633510789</c:v>
                </c:pt>
                <c:pt idx="984">
                  <c:v>0.86577330744502801</c:v>
                </c:pt>
                <c:pt idx="985">
                  <c:v>1.305025941369331</c:v>
                </c:pt>
                <c:pt idx="986">
                  <c:v>0.9071521787567316</c:v>
                </c:pt>
                <c:pt idx="987">
                  <c:v>1.3718687334882351</c:v>
                </c:pt>
                <c:pt idx="988">
                  <c:v>1.5246522583314825</c:v>
                </c:pt>
                <c:pt idx="989">
                  <c:v>1.215902218544096</c:v>
                </c:pt>
                <c:pt idx="990">
                  <c:v>1.324123881974737</c:v>
                </c:pt>
                <c:pt idx="991">
                  <c:v>1.1777063373332841</c:v>
                </c:pt>
                <c:pt idx="992">
                  <c:v>0.80211350542701565</c:v>
                </c:pt>
                <c:pt idx="993">
                  <c:v>1.1904382977368955</c:v>
                </c:pt>
                <c:pt idx="994">
                  <c:v>0.70980679250087775</c:v>
                </c:pt>
                <c:pt idx="995">
                  <c:v>0.8403093866378164</c:v>
                </c:pt>
                <c:pt idx="996">
                  <c:v>0.73845370340898109</c:v>
                </c:pt>
                <c:pt idx="997">
                  <c:v>0.8403093866378164</c:v>
                </c:pt>
                <c:pt idx="998">
                  <c:v>1.2445491294522104</c:v>
                </c:pt>
                <c:pt idx="999">
                  <c:v>1.1554254066269865</c:v>
                </c:pt>
                <c:pt idx="1000">
                  <c:v>0.40742273291530795</c:v>
                </c:pt>
                <c:pt idx="1001">
                  <c:v>0.32466499029188967</c:v>
                </c:pt>
                <c:pt idx="1002">
                  <c:v>-8.2757742623407182E-2</c:v>
                </c:pt>
                <c:pt idx="1003">
                  <c:v>0.18143043575133966</c:v>
                </c:pt>
                <c:pt idx="1004">
                  <c:v>-9.2306712926104595E-2</c:v>
                </c:pt>
                <c:pt idx="1005">
                  <c:v>0.15914950504504199</c:v>
                </c:pt>
                <c:pt idx="1006">
                  <c:v>0.49972944584142365</c:v>
                </c:pt>
                <c:pt idx="1007">
                  <c:v>0.73527071330807825</c:v>
                </c:pt>
                <c:pt idx="1008">
                  <c:v>0.49018047553872623</c:v>
                </c:pt>
                <c:pt idx="1009">
                  <c:v>0.80529649552790739</c:v>
                </c:pt>
                <c:pt idx="1010">
                  <c:v>0.73845370340898109</c:v>
                </c:pt>
                <c:pt idx="1011">
                  <c:v>0.98672693127924704</c:v>
                </c:pt>
                <c:pt idx="1012">
                  <c:v>1.2127192284432042</c:v>
                </c:pt>
                <c:pt idx="1013">
                  <c:v>1.270013050259422</c:v>
                </c:pt>
                <c:pt idx="1014">
                  <c:v>1.0694846739026653</c:v>
                </c:pt>
                <c:pt idx="1015">
                  <c:v>0.75118566381259244</c:v>
                </c:pt>
                <c:pt idx="1016">
                  <c:v>0.63341503007925404</c:v>
                </c:pt>
                <c:pt idx="1017">
                  <c:v>0.65251297068465997</c:v>
                </c:pt>
                <c:pt idx="1018">
                  <c:v>0.62386605977656773</c:v>
                </c:pt>
                <c:pt idx="1019">
                  <c:v>0.7480026737116896</c:v>
                </c:pt>
                <c:pt idx="1020">
                  <c:v>1.0535697233981622</c:v>
                </c:pt>
                <c:pt idx="1021">
                  <c:v>0.55065728745584686</c:v>
                </c:pt>
                <c:pt idx="1022">
                  <c:v>1.1936212878377983</c:v>
                </c:pt>
                <c:pt idx="1023">
                  <c:v>0.25145621797116879</c:v>
                </c:pt>
                <c:pt idx="1024">
                  <c:v>0.49018047553872623</c:v>
                </c:pt>
                <c:pt idx="1025">
                  <c:v>0.35649489130088474</c:v>
                </c:pt>
                <c:pt idx="1026">
                  <c:v>8.2757742623418284E-2</c:v>
                </c:pt>
                <c:pt idx="1027">
                  <c:v>-0.67797689149187157</c:v>
                </c:pt>
                <c:pt idx="1028">
                  <c:v>-1.056752713499054</c:v>
                </c:pt>
                <c:pt idx="1029">
                  <c:v>-1.0599357035999457</c:v>
                </c:pt>
                <c:pt idx="1030">
                  <c:v>-1.002641881783739</c:v>
                </c:pt>
                <c:pt idx="1031">
                  <c:v>-0.61431708947385921</c:v>
                </c:pt>
                <c:pt idx="1032">
                  <c:v>-0.54110831715312724</c:v>
                </c:pt>
                <c:pt idx="1033">
                  <c:v>-0.83712639653690246</c:v>
                </c:pt>
                <c:pt idx="1034">
                  <c:v>-9.5489703026974126E-3</c:v>
                </c:pt>
                <c:pt idx="1035">
                  <c:v>0.19097940605405928</c:v>
                </c:pt>
                <c:pt idx="1036">
                  <c:v>8.5940732724332225E-2</c:v>
                </c:pt>
                <c:pt idx="1037">
                  <c:v>-0.11140465353152162</c:v>
                </c:pt>
                <c:pt idx="1038">
                  <c:v>-0.70662380239996381</c:v>
                </c:pt>
                <c:pt idx="1039">
                  <c:v>-0.80847948562878802</c:v>
                </c:pt>
                <c:pt idx="1040">
                  <c:v>0.13368558423784149</c:v>
                </c:pt>
                <c:pt idx="1041">
                  <c:v>0.37877582200719351</c:v>
                </c:pt>
                <c:pt idx="1042">
                  <c:v>0.21644332686125978</c:v>
                </c:pt>
                <c:pt idx="1043">
                  <c:v>-0.39150778241079376</c:v>
                </c:pt>
                <c:pt idx="1044">
                  <c:v>-0.20371136645764842</c:v>
                </c:pt>
                <c:pt idx="1045">
                  <c:v>-0.14960053474233348</c:v>
                </c:pt>
                <c:pt idx="1046">
                  <c:v>0.20052837635674559</c:v>
                </c:pt>
                <c:pt idx="1047">
                  <c:v>-0.15914950504503089</c:v>
                </c:pt>
                <c:pt idx="1048">
                  <c:v>-0.21644332686125978</c:v>
                </c:pt>
                <c:pt idx="1049">
                  <c:v>-0.75436865391349528</c:v>
                </c:pt>
                <c:pt idx="1050">
                  <c:v>-1.0694846739026431</c:v>
                </c:pt>
                <c:pt idx="1051">
                  <c:v>-0.70662380239996381</c:v>
                </c:pt>
                <c:pt idx="1052">
                  <c:v>-0.56975522806121948</c:v>
                </c:pt>
                <c:pt idx="1053">
                  <c:v>-0.22280930706304325</c:v>
                </c:pt>
                <c:pt idx="1054">
                  <c:v>-0.35967788140178758</c:v>
                </c:pt>
                <c:pt idx="1055">
                  <c:v>-0.37559283190629067</c:v>
                </c:pt>
                <c:pt idx="1056">
                  <c:v>-0.29283508928286128</c:v>
                </c:pt>
                <c:pt idx="1057">
                  <c:v>-0.2100773466594319</c:v>
                </c:pt>
                <c:pt idx="1058">
                  <c:v>-0.10185568322882421</c:v>
                </c:pt>
                <c:pt idx="1059">
                  <c:v>0.8148454658306048</c:v>
                </c:pt>
                <c:pt idx="1060">
                  <c:v>0.56020625775853317</c:v>
                </c:pt>
                <c:pt idx="1061">
                  <c:v>0.66524493108827132</c:v>
                </c:pt>
                <c:pt idx="1062">
                  <c:v>9.5489703027085149E-3</c:v>
                </c:pt>
                <c:pt idx="1063">
                  <c:v>0.20052837635674559</c:v>
                </c:pt>
                <c:pt idx="1064">
                  <c:v>0.97081198077474395</c:v>
                </c:pt>
                <c:pt idx="1065">
                  <c:v>1.215902218544096</c:v>
                </c:pt>
                <c:pt idx="1066">
                  <c:v>0.68115988159278551</c:v>
                </c:pt>
                <c:pt idx="1067">
                  <c:v>0.87532227774771432</c:v>
                </c:pt>
                <c:pt idx="1068">
                  <c:v>1.1331444759206777</c:v>
                </c:pt>
                <c:pt idx="1069">
                  <c:v>1.550116179138683</c:v>
                </c:pt>
                <c:pt idx="1070">
                  <c:v>1.0185568322882532</c:v>
                </c:pt>
                <c:pt idx="1071">
                  <c:v>0.72572174300539194</c:v>
                </c:pt>
                <c:pt idx="1072">
                  <c:v>0.81166247572970196</c:v>
                </c:pt>
                <c:pt idx="1073">
                  <c:v>0.95171404016933803</c:v>
                </c:pt>
                <c:pt idx="1074">
                  <c:v>1.3527707928828292</c:v>
                </c:pt>
                <c:pt idx="1075">
                  <c:v>1.4609924563134702</c:v>
                </c:pt>
                <c:pt idx="1076">
                  <c:v>1.0121908520864475</c:v>
                </c:pt>
                <c:pt idx="1077">
                  <c:v>1.2636470700576163</c:v>
                </c:pt>
                <c:pt idx="1078">
                  <c:v>1.2604640799567246</c:v>
                </c:pt>
                <c:pt idx="1079">
                  <c:v>1.8047553872107547</c:v>
                </c:pt>
                <c:pt idx="1080">
                  <c:v>2.2376420409332631</c:v>
                </c:pt>
                <c:pt idx="1081">
                  <c:v>1.9352579813476933</c:v>
                </c:pt>
                <c:pt idx="1082">
                  <c:v>1.3941496641945439</c:v>
                </c:pt>
                <c:pt idx="1083">
                  <c:v>0.89123722825222851</c:v>
                </c:pt>
                <c:pt idx="1084">
                  <c:v>0.8148454658306048</c:v>
                </c:pt>
                <c:pt idx="1085">
                  <c:v>1.2795620205621305</c:v>
                </c:pt>
                <c:pt idx="1086">
                  <c:v>1.464175446414373</c:v>
                </c:pt>
                <c:pt idx="1087">
                  <c:v>1.1204125155170885</c:v>
                </c:pt>
                <c:pt idx="1088">
                  <c:v>1.3527707928828292</c:v>
                </c:pt>
                <c:pt idx="1089">
                  <c:v>1.8811471496323673</c:v>
                </c:pt>
                <c:pt idx="1090">
                  <c:v>1.3113919215711256</c:v>
                </c:pt>
                <c:pt idx="1091">
                  <c:v>1.3018429512684282</c:v>
                </c:pt>
                <c:pt idx="1092">
                  <c:v>1.5532991692395859</c:v>
                </c:pt>
                <c:pt idx="1093">
                  <c:v>0.89760320845402308</c:v>
                </c:pt>
                <c:pt idx="1094">
                  <c:v>1.19680427793869</c:v>
                </c:pt>
                <c:pt idx="1095">
                  <c:v>1.3145749116720284</c:v>
                </c:pt>
                <c:pt idx="1096">
                  <c:v>1.0472037431963677</c:v>
                </c:pt>
                <c:pt idx="1097">
                  <c:v>0.8816882579495311</c:v>
                </c:pt>
                <c:pt idx="1098">
                  <c:v>1.2127192284432042</c:v>
                </c:pt>
                <c:pt idx="1099">
                  <c:v>1.2954769710666225</c:v>
                </c:pt>
                <c:pt idx="1100">
                  <c:v>1.0917656046089741</c:v>
                </c:pt>
                <c:pt idx="1101">
                  <c:v>0.77983257472068468</c:v>
                </c:pt>
                <c:pt idx="1102">
                  <c:v>0.33103097049368424</c:v>
                </c:pt>
                <c:pt idx="1103">
                  <c:v>8.2757742623418284E-2</c:v>
                </c:pt>
                <c:pt idx="1104">
                  <c:v>0</c:v>
                </c:pt>
                <c:pt idx="1105">
                  <c:v>0.24509023776937422</c:v>
                </c:pt>
                <c:pt idx="1106">
                  <c:v>0.18779641595315644</c:v>
                </c:pt>
                <c:pt idx="1107">
                  <c:v>-0.21644332686125978</c:v>
                </c:pt>
                <c:pt idx="1108">
                  <c:v>8.2757742623418284E-2</c:v>
                </c:pt>
                <c:pt idx="1109">
                  <c:v>0.1846134258522536</c:v>
                </c:pt>
                <c:pt idx="1110">
                  <c:v>0.61431708947385921</c:v>
                </c:pt>
                <c:pt idx="1111">
                  <c:v>0.29920106948467806</c:v>
                </c:pt>
                <c:pt idx="1112">
                  <c:v>0.60795110927205354</c:v>
                </c:pt>
                <c:pt idx="1113">
                  <c:v>0.58567017856575587</c:v>
                </c:pt>
                <c:pt idx="1114">
                  <c:v>0.51882738644682957</c:v>
                </c:pt>
                <c:pt idx="1115">
                  <c:v>0.78301556482160972</c:v>
                </c:pt>
                <c:pt idx="1116">
                  <c:v>0.93898207976572667</c:v>
                </c:pt>
                <c:pt idx="1117">
                  <c:v>1.0249228124900589</c:v>
                </c:pt>
                <c:pt idx="1118">
                  <c:v>0.89123722825222851</c:v>
                </c:pt>
                <c:pt idx="1119">
                  <c:v>0.93579908966483494</c:v>
                </c:pt>
                <c:pt idx="1120">
                  <c:v>0.98672693127924704</c:v>
                </c:pt>
                <c:pt idx="1121">
                  <c:v>1.3909666740936411</c:v>
                </c:pt>
                <c:pt idx="1122">
                  <c:v>1.6710698029729132</c:v>
                </c:pt>
                <c:pt idx="1123">
                  <c:v>1.359136773084646</c:v>
                </c:pt>
                <c:pt idx="1124">
                  <c:v>1.1808893274341981</c:v>
                </c:pt>
                <c:pt idx="1125">
                  <c:v>0.78301556482160972</c:v>
                </c:pt>
                <c:pt idx="1126">
                  <c:v>0.89442021835312024</c:v>
                </c:pt>
                <c:pt idx="1127">
                  <c:v>0.85622433714230839</c:v>
                </c:pt>
                <c:pt idx="1128">
                  <c:v>0.82757742623421615</c:v>
                </c:pt>
                <c:pt idx="1129">
                  <c:v>0.69389184199637466</c:v>
                </c:pt>
                <c:pt idx="1130">
                  <c:v>0.94853105006843519</c:v>
                </c:pt>
                <c:pt idx="1131">
                  <c:v>0.61431708947385921</c:v>
                </c:pt>
                <c:pt idx="1132">
                  <c:v>0.34694592099819843</c:v>
                </c:pt>
                <c:pt idx="1133">
                  <c:v>0.48063150523601772</c:v>
                </c:pt>
                <c:pt idx="1134">
                  <c:v>7.639176242162371E-2</c:v>
                </c:pt>
                <c:pt idx="1135">
                  <c:v>-0.5124614062450128</c:v>
                </c:pt>
                <c:pt idx="1136">
                  <c:v>-0.1177706337333273</c:v>
                </c:pt>
                <c:pt idx="1137">
                  <c:v>-0.50927841614412106</c:v>
                </c:pt>
                <c:pt idx="1138">
                  <c:v>-0.36604386160359326</c:v>
                </c:pt>
                <c:pt idx="1139">
                  <c:v>-0.39150778241079376</c:v>
                </c:pt>
                <c:pt idx="1140">
                  <c:v>-0.32148200019097573</c:v>
                </c:pt>
                <c:pt idx="1141">
                  <c:v>-0.32148200019097573</c:v>
                </c:pt>
                <c:pt idx="1142">
                  <c:v>-0.81166247572970196</c:v>
                </c:pt>
                <c:pt idx="1143">
                  <c:v>-0.73845370340896999</c:v>
                </c:pt>
                <c:pt idx="1144">
                  <c:v>-0.25145621797115769</c:v>
                </c:pt>
                <c:pt idx="1145">
                  <c:v>-1.0726676640035571</c:v>
                </c:pt>
                <c:pt idx="1146">
                  <c:v>-0.37240984180537673</c:v>
                </c:pt>
                <c:pt idx="1147">
                  <c:v>-1.5914950504503089E-2</c:v>
                </c:pt>
                <c:pt idx="1148">
                  <c:v>3.5012891109909017E-2</c:v>
                </c:pt>
                <c:pt idx="1149">
                  <c:v>6.3659802018167788E-3</c:v>
                </c:pt>
                <c:pt idx="1150">
                  <c:v>7.639176242162371E-2</c:v>
                </c:pt>
                <c:pt idx="1151">
                  <c:v>0.17824744565044792</c:v>
                </c:pt>
                <c:pt idx="1152">
                  <c:v>0.16551548524684767</c:v>
                </c:pt>
                <c:pt idx="1153">
                  <c:v>0.46471655473152573</c:v>
                </c:pt>
                <c:pt idx="1154">
                  <c:v>0.54110831715312724</c:v>
                </c:pt>
                <c:pt idx="1155">
                  <c:v>0.9994588916828584</c:v>
                </c:pt>
                <c:pt idx="1156">
                  <c:v>1.164974376929695</c:v>
                </c:pt>
                <c:pt idx="1157">
                  <c:v>1.215902218544096</c:v>
                </c:pt>
                <c:pt idx="1158">
                  <c:v>0.9580800203711326</c:v>
                </c:pt>
                <c:pt idx="1159">
                  <c:v>0.62704904987745946</c:v>
                </c:pt>
                <c:pt idx="1160">
                  <c:v>0.40105675271349117</c:v>
                </c:pt>
                <c:pt idx="1161">
                  <c:v>3.5012891109909017E-2</c:v>
                </c:pt>
                <c:pt idx="1162">
                  <c:v>-6.0476811917120621E-2</c:v>
                </c:pt>
                <c:pt idx="1163">
                  <c:v>-3.1829901008917361E-3</c:v>
                </c:pt>
                <c:pt idx="1164">
                  <c:v>-2.2280930706308766E-2</c:v>
                </c:pt>
                <c:pt idx="1165">
                  <c:v>0.37877582200719351</c:v>
                </c:pt>
                <c:pt idx="1166">
                  <c:v>-0.17506445554955619</c:v>
                </c:pt>
                <c:pt idx="1167">
                  <c:v>-0.15596651494413916</c:v>
                </c:pt>
                <c:pt idx="1168">
                  <c:v>4.774485151352037E-2</c:v>
                </c:pt>
                <c:pt idx="1169">
                  <c:v>-1.0185568322882421</c:v>
                </c:pt>
                <c:pt idx="1170">
                  <c:v>-1.320940891873823</c:v>
                </c:pt>
                <c:pt idx="1171">
                  <c:v>-0.83394340643601073</c:v>
                </c:pt>
                <c:pt idx="1172">
                  <c:v>-0.91351815895852617</c:v>
                </c:pt>
                <c:pt idx="1173">
                  <c:v>-0.48381449533692056</c:v>
                </c:pt>
                <c:pt idx="1174">
                  <c:v>-0.93579908966483494</c:v>
                </c:pt>
                <c:pt idx="1175">
                  <c:v>-0.86259031734410296</c:v>
                </c:pt>
                <c:pt idx="1176">
                  <c:v>-0.82439443613329111</c:v>
                </c:pt>
                <c:pt idx="1177">
                  <c:v>-0.70980679250085554</c:v>
                </c:pt>
                <c:pt idx="1178">
                  <c:v>-0.37877582200718241</c:v>
                </c:pt>
                <c:pt idx="1179">
                  <c:v>1.2731960403611353E-2</c:v>
                </c:pt>
                <c:pt idx="1180">
                  <c:v>0.17824744565044792</c:v>
                </c:pt>
                <c:pt idx="1181">
                  <c:v>7.9574752522515446E-2</c:v>
                </c:pt>
                <c:pt idx="1182">
                  <c:v>4.4561861412628634E-2</c:v>
                </c:pt>
                <c:pt idx="1183">
                  <c:v>-4.4561861412617532E-2</c:v>
                </c:pt>
                <c:pt idx="1184">
                  <c:v>-0.46153356463061179</c:v>
                </c:pt>
                <c:pt idx="1185">
                  <c:v>-0.18143043575133966</c:v>
                </c:pt>
                <c:pt idx="1186">
                  <c:v>-0.37877582200718241</c:v>
                </c:pt>
                <c:pt idx="1187">
                  <c:v>-0.18461342585223139</c:v>
                </c:pt>
                <c:pt idx="1188">
                  <c:v>2.8646910908114442E-2</c:v>
                </c:pt>
                <c:pt idx="1189">
                  <c:v>0.19416239615495101</c:v>
                </c:pt>
                <c:pt idx="1190">
                  <c:v>0.59840213896934502</c:v>
                </c:pt>
                <c:pt idx="1191">
                  <c:v>0.31511601998918115</c:v>
                </c:pt>
                <c:pt idx="1192">
                  <c:v>0.26100518827386621</c:v>
                </c:pt>
                <c:pt idx="1193">
                  <c:v>0.77664958461979294</c:v>
                </c:pt>
                <c:pt idx="1194">
                  <c:v>0.89760320845402308</c:v>
                </c:pt>
                <c:pt idx="1195">
                  <c:v>1.059935703599979</c:v>
                </c:pt>
                <c:pt idx="1196">
                  <c:v>0.9071521787567316</c:v>
                </c:pt>
                <c:pt idx="1197">
                  <c:v>1.0949485947098658</c:v>
                </c:pt>
                <c:pt idx="1198">
                  <c:v>0.98672693127924704</c:v>
                </c:pt>
                <c:pt idx="1199">
                  <c:v>1.215902218544096</c:v>
                </c:pt>
                <c:pt idx="1200">
                  <c:v>0.92306712926123469</c:v>
                </c:pt>
                <c:pt idx="1201">
                  <c:v>1.1172295254161746</c:v>
                </c:pt>
                <c:pt idx="1202">
                  <c:v>1.11086354521438</c:v>
                </c:pt>
                <c:pt idx="1203">
                  <c:v>1.324123881974737</c:v>
                </c:pt>
                <c:pt idx="1204">
                  <c:v>1.4005156443963607</c:v>
                </c:pt>
                <c:pt idx="1205">
                  <c:v>1.4705414266161676</c:v>
                </c:pt>
                <c:pt idx="1206">
                  <c:v>1.3686857433873434</c:v>
                </c:pt>
                <c:pt idx="1207">
                  <c:v>0.98990992138014988</c:v>
                </c:pt>
                <c:pt idx="1208">
                  <c:v>1.2509151096540161</c:v>
                </c:pt>
                <c:pt idx="1209">
                  <c:v>1.1840723175351009</c:v>
                </c:pt>
                <c:pt idx="1210">
                  <c:v>1.1777063373332841</c:v>
                </c:pt>
                <c:pt idx="1211">
                  <c:v>1.3368558423783261</c:v>
                </c:pt>
                <c:pt idx="1212">
                  <c:v>1.4800903969188761</c:v>
                </c:pt>
                <c:pt idx="1213">
                  <c:v>1.53420122863418</c:v>
                </c:pt>
                <c:pt idx="1214">
                  <c:v>1.6901677435783191</c:v>
                </c:pt>
                <c:pt idx="1215">
                  <c:v>1.7665595059999428</c:v>
                </c:pt>
                <c:pt idx="1216">
                  <c:v>1.464175446414373</c:v>
                </c:pt>
                <c:pt idx="1217">
                  <c:v>1.4291625553044529</c:v>
                </c:pt>
                <c:pt idx="1218">
                  <c:v>1.3495878027819375</c:v>
                </c:pt>
                <c:pt idx="1219">
                  <c:v>1.34003883247924</c:v>
                </c:pt>
                <c:pt idx="1220">
                  <c:v>1.3686857433873434</c:v>
                </c:pt>
                <c:pt idx="1221">
                  <c:v>1.4514434860107617</c:v>
                </c:pt>
                <c:pt idx="1222">
                  <c:v>1.8302193080179552</c:v>
                </c:pt>
                <c:pt idx="1223">
                  <c:v>1.7570105356972454</c:v>
                </c:pt>
                <c:pt idx="1224">
                  <c:v>1.5055543177260766</c:v>
                </c:pt>
                <c:pt idx="1225">
                  <c:v>1.4737244167170593</c:v>
                </c:pt>
                <c:pt idx="1226">
                  <c:v>1.2668300601585192</c:v>
                </c:pt>
                <c:pt idx="1227">
                  <c:v>1.3145749116720284</c:v>
                </c:pt>
                <c:pt idx="1228">
                  <c:v>1.3655027532864406</c:v>
                </c:pt>
                <c:pt idx="1229">
                  <c:v>1.9384409714485851</c:v>
                </c:pt>
                <c:pt idx="1230">
                  <c:v>1.7156316643855418</c:v>
                </c:pt>
                <c:pt idx="1231">
                  <c:v>1.6838017633765245</c:v>
                </c:pt>
                <c:pt idx="1232">
                  <c:v>1.8811471496323673</c:v>
                </c:pt>
                <c:pt idx="1233">
                  <c:v>2.5941369322341479</c:v>
                </c:pt>
                <c:pt idx="1234">
                  <c:v>2.625966833243143</c:v>
                </c:pt>
                <c:pt idx="1235">
                  <c:v>2.2503740013368523</c:v>
                </c:pt>
                <c:pt idx="1236">
                  <c:v>2.0339306744756147</c:v>
                </c:pt>
                <c:pt idx="1237">
                  <c:v>2.0148327338702088</c:v>
                </c:pt>
                <c:pt idx="1238">
                  <c:v>1.7570105356972454</c:v>
                </c:pt>
                <c:pt idx="1239">
                  <c:v>1.8015723971098518</c:v>
                </c:pt>
                <c:pt idx="1240">
                  <c:v>2.0689435655855126</c:v>
                </c:pt>
                <c:pt idx="1241">
                  <c:v>2.2089951300251487</c:v>
                </c:pt>
                <c:pt idx="1242">
                  <c:v>2.9378998631314324</c:v>
                </c:pt>
                <c:pt idx="1243">
                  <c:v>3.0938663780755715</c:v>
                </c:pt>
                <c:pt idx="1244">
                  <c:v>3.0397555463602566</c:v>
                </c:pt>
                <c:pt idx="1245">
                  <c:v>3.1925390712034929</c:v>
                </c:pt>
                <c:pt idx="1246">
                  <c:v>2.9665467740395357</c:v>
                </c:pt>
                <c:pt idx="1247">
                  <c:v>2.7341884966737839</c:v>
                </c:pt>
                <c:pt idx="1248">
                  <c:v>2.8105802590954077</c:v>
                </c:pt>
                <c:pt idx="1249">
                  <c:v>2.5909539421332561</c:v>
                </c:pt>
                <c:pt idx="1250">
                  <c:v>2.3394977241620873</c:v>
                </c:pt>
                <c:pt idx="1251">
                  <c:v>2.3108508132539729</c:v>
                </c:pt>
                <c:pt idx="1252">
                  <c:v>2.2981188528503727</c:v>
                </c:pt>
                <c:pt idx="1253">
                  <c:v>2.1898971894197428</c:v>
                </c:pt>
                <c:pt idx="1254">
                  <c:v>1.8015723971098518</c:v>
                </c:pt>
                <c:pt idx="1255">
                  <c:v>1.8015723971098518</c:v>
                </c:pt>
                <c:pt idx="1256">
                  <c:v>1.6838017633765245</c:v>
                </c:pt>
                <c:pt idx="1257">
                  <c:v>1.6010440207531063</c:v>
                </c:pt>
                <c:pt idx="1258">
                  <c:v>1.499188337524282</c:v>
                </c:pt>
                <c:pt idx="1259">
                  <c:v>1.4227965751026583</c:v>
                </c:pt>
                <c:pt idx="1260">
                  <c:v>1.8302193080179552</c:v>
                </c:pt>
                <c:pt idx="1261">
                  <c:v>1.9448069516503796</c:v>
                </c:pt>
                <c:pt idx="1262">
                  <c:v>1.8843301397332701</c:v>
                </c:pt>
                <c:pt idx="1263">
                  <c:v>2.3363147340611845</c:v>
                </c:pt>
                <c:pt idx="1264">
                  <c:v>2.5814049718305365</c:v>
                </c:pt>
                <c:pt idx="1265">
                  <c:v>2.7628354075818873</c:v>
                </c:pt>
                <c:pt idx="1266">
                  <c:v>2.87424006111342</c:v>
                </c:pt>
                <c:pt idx="1267">
                  <c:v>2.7596524174809844</c:v>
                </c:pt>
                <c:pt idx="1268">
                  <c:v>2.0689435655855126</c:v>
                </c:pt>
                <c:pt idx="1269">
                  <c:v>1.5278352484323854</c:v>
                </c:pt>
                <c:pt idx="1270">
                  <c:v>1.0822166343062767</c:v>
                </c:pt>
                <c:pt idx="1271">
                  <c:v>1.375051723589138</c:v>
                </c:pt>
                <c:pt idx="1272">
                  <c:v>1.2827450106630223</c:v>
                </c:pt>
                <c:pt idx="1273">
                  <c:v>1.3718687334882351</c:v>
                </c:pt>
                <c:pt idx="1274">
                  <c:v>1.53420122863418</c:v>
                </c:pt>
                <c:pt idx="1275">
                  <c:v>1.6233249514594039</c:v>
                </c:pt>
                <c:pt idx="1276">
                  <c:v>1.7570105356972454</c:v>
                </c:pt>
                <c:pt idx="1277">
                  <c:v>1.2095362383423014</c:v>
                </c:pt>
                <c:pt idx="1278">
                  <c:v>1.1172295254161746</c:v>
                </c:pt>
                <c:pt idx="1279">
                  <c:v>1.3655027532864406</c:v>
                </c:pt>
                <c:pt idx="1280">
                  <c:v>0.98354394117835531</c:v>
                </c:pt>
                <c:pt idx="1281">
                  <c:v>0.79574752522519887</c:v>
                </c:pt>
                <c:pt idx="1282">
                  <c:v>0.44243562402522807</c:v>
                </c:pt>
                <c:pt idx="1283">
                  <c:v>-4.1378871311703591E-2</c:v>
                </c:pt>
                <c:pt idx="1284">
                  <c:v>0.23235827736576287</c:v>
                </c:pt>
                <c:pt idx="1285">
                  <c:v>0.1177706337333273</c:v>
                </c:pt>
                <c:pt idx="1286">
                  <c:v>0.47108253493332031</c:v>
                </c:pt>
                <c:pt idx="1287">
                  <c:v>0.33421396059458708</c:v>
                </c:pt>
                <c:pt idx="1288">
                  <c:v>-5.411083171529274E-2</c:v>
                </c:pt>
                <c:pt idx="1289">
                  <c:v>-0.21326033676034584</c:v>
                </c:pt>
                <c:pt idx="1290">
                  <c:v>-8.5940732724321123E-2</c:v>
                </c:pt>
                <c:pt idx="1291">
                  <c:v>2.2280930706308766E-2</c:v>
                </c:pt>
                <c:pt idx="1292">
                  <c:v>4.774485151352037E-2</c:v>
                </c:pt>
                <c:pt idx="1293">
                  <c:v>0.50609542604324043</c:v>
                </c:pt>
                <c:pt idx="1294">
                  <c:v>0.5379253270522355</c:v>
                </c:pt>
                <c:pt idx="1295">
                  <c:v>0.84349237673871924</c:v>
                </c:pt>
                <c:pt idx="1296">
                  <c:v>1.0121908520864475</c:v>
                </c:pt>
                <c:pt idx="1297">
                  <c:v>1.1745233472323924</c:v>
                </c:pt>
                <c:pt idx="1298">
                  <c:v>1.1490594264251919</c:v>
                </c:pt>
                <c:pt idx="1299">
                  <c:v>1.5278352484323854</c:v>
                </c:pt>
                <c:pt idx="1300">
                  <c:v>1.5310182385332771</c:v>
                </c:pt>
                <c:pt idx="1301">
                  <c:v>1.7856574466053488</c:v>
                </c:pt>
                <c:pt idx="1302">
                  <c:v>1.5755800999458835</c:v>
                </c:pt>
                <c:pt idx="1303">
                  <c:v>1.1554254066269865</c:v>
                </c:pt>
                <c:pt idx="1304">
                  <c:v>1.515103288028774</c:v>
                </c:pt>
                <c:pt idx="1305">
                  <c:v>1.5310182385332771</c:v>
                </c:pt>
                <c:pt idx="1306">
                  <c:v>1.5310182385332771</c:v>
                </c:pt>
                <c:pt idx="1307">
                  <c:v>1.9129770506413735</c:v>
                </c:pt>
                <c:pt idx="1308">
                  <c:v>1.9448069516503796</c:v>
                </c:pt>
                <c:pt idx="1309">
                  <c:v>2.0753095457873294</c:v>
                </c:pt>
                <c:pt idx="1310">
                  <c:v>1.9097940605404706</c:v>
                </c:pt>
                <c:pt idx="1311">
                  <c:v>1.5787630900467975</c:v>
                </c:pt>
                <c:pt idx="1312">
                  <c:v>1.9957347932648029</c:v>
                </c:pt>
                <c:pt idx="1313">
                  <c:v>2.1548842983098448</c:v>
                </c:pt>
                <c:pt idx="1314">
                  <c:v>2.1962631696215484</c:v>
                </c:pt>
                <c:pt idx="1315">
                  <c:v>2.0753095457873294</c:v>
                </c:pt>
                <c:pt idx="1316">
                  <c:v>2.1771652290161425</c:v>
                </c:pt>
                <c:pt idx="1317">
                  <c:v>2.0434796447783121</c:v>
                </c:pt>
                <c:pt idx="1318">
                  <c:v>1.7347296049909255</c:v>
                </c:pt>
                <c:pt idx="1319">
                  <c:v>1.5405672088359856</c:v>
                </c:pt>
                <c:pt idx="1320">
                  <c:v>1.2127192284432042</c:v>
                </c:pt>
                <c:pt idx="1321">
                  <c:v>1.1872553076360037</c:v>
                </c:pt>
                <c:pt idx="1322">
                  <c:v>1.3432218225801429</c:v>
                </c:pt>
                <c:pt idx="1323">
                  <c:v>0.98672693127924704</c:v>
                </c:pt>
                <c:pt idx="1324">
                  <c:v>0.9580800203711326</c:v>
                </c:pt>
                <c:pt idx="1325">
                  <c:v>1.2572810898558107</c:v>
                </c:pt>
                <c:pt idx="1326">
                  <c:v>1.3527707928828292</c:v>
                </c:pt>
                <c:pt idx="1327">
                  <c:v>1.518286278129688</c:v>
                </c:pt>
                <c:pt idx="1328">
                  <c:v>1.5755800999458835</c:v>
                </c:pt>
                <c:pt idx="1329">
                  <c:v>1.3145749116720284</c:v>
                </c:pt>
                <c:pt idx="1330">
                  <c:v>1.3655027532864406</c:v>
                </c:pt>
                <c:pt idx="1331">
                  <c:v>1.6328739217621013</c:v>
                </c:pt>
                <c:pt idx="1332">
                  <c:v>1.6806187732756217</c:v>
                </c:pt>
                <c:pt idx="1333">
                  <c:v>1.8811471496323673</c:v>
                </c:pt>
                <c:pt idx="1334">
                  <c:v>1.9161600407422874</c:v>
                </c:pt>
                <c:pt idx="1335">
                  <c:v>1.8588662189260696</c:v>
                </c:pt>
                <c:pt idx="1336">
                  <c:v>1.9702708724575912</c:v>
                </c:pt>
                <c:pt idx="1337">
                  <c:v>1.9193430308431791</c:v>
                </c:pt>
                <c:pt idx="1338">
                  <c:v>2.1262373874017304</c:v>
                </c:pt>
                <c:pt idx="1339">
                  <c:v>1.8652321991278642</c:v>
                </c:pt>
                <c:pt idx="1340">
                  <c:v>1.9670878823566884</c:v>
                </c:pt>
                <c:pt idx="1341">
                  <c:v>2.0593945952828152</c:v>
                </c:pt>
                <c:pt idx="1342">
                  <c:v>1.973453862558483</c:v>
                </c:pt>
                <c:pt idx="1343">
                  <c:v>1.6838017633765245</c:v>
                </c:pt>
                <c:pt idx="1344">
                  <c:v>1.7920234268071433</c:v>
                </c:pt>
                <c:pt idx="1345">
                  <c:v>2.1071394467963245</c:v>
                </c:pt>
                <c:pt idx="1346">
                  <c:v>1.922526020944082</c:v>
                </c:pt>
                <c:pt idx="1347">
                  <c:v>2.0975904764936271</c:v>
                </c:pt>
                <c:pt idx="1348">
                  <c:v>1.4769074068179733</c:v>
                </c:pt>
                <c:pt idx="1349">
                  <c:v>1.6710698029729132</c:v>
                </c:pt>
                <c:pt idx="1350">
                  <c:v>1.3336728522774233</c:v>
                </c:pt>
                <c:pt idx="1351">
                  <c:v>1.270013050259422</c:v>
                </c:pt>
                <c:pt idx="1352">
                  <c:v>0.98672693127924704</c:v>
                </c:pt>
                <c:pt idx="1353">
                  <c:v>0.79574752522519887</c:v>
                </c:pt>
                <c:pt idx="1354">
                  <c:v>0.37877582200719351</c:v>
                </c:pt>
                <c:pt idx="1355">
                  <c:v>0.62386605977656773</c:v>
                </c:pt>
                <c:pt idx="1356">
                  <c:v>0.94534805996754345</c:v>
                </c:pt>
                <c:pt idx="1357">
                  <c:v>1.3909666740936411</c:v>
                </c:pt>
                <c:pt idx="1358">
                  <c:v>1.4546264761116534</c:v>
                </c:pt>
                <c:pt idx="1359">
                  <c:v>1.8270363179170523</c:v>
                </c:pt>
                <c:pt idx="1360">
                  <c:v>1.8652321991278642</c:v>
                </c:pt>
                <c:pt idx="1361">
                  <c:v>1.7920234268071433</c:v>
                </c:pt>
                <c:pt idx="1362">
                  <c:v>1.7697424961008346</c:v>
                </c:pt>
                <c:pt idx="1363">
                  <c:v>1.604227010853998</c:v>
                </c:pt>
                <c:pt idx="1364">
                  <c:v>1.1777063373332841</c:v>
                </c:pt>
                <c:pt idx="1365">
                  <c:v>1.6869847534774163</c:v>
                </c:pt>
                <c:pt idx="1366">
                  <c:v>1.4259795652035612</c:v>
                </c:pt>
                <c:pt idx="1367">
                  <c:v>1.4227965751026583</c:v>
                </c:pt>
                <c:pt idx="1368">
                  <c:v>1.6901677435783191</c:v>
                </c:pt>
                <c:pt idx="1369">
                  <c:v>1.7124486742846168</c:v>
                </c:pt>
                <c:pt idx="1370">
                  <c:v>1.8397682783206637</c:v>
                </c:pt>
                <c:pt idx="1371">
                  <c:v>1.4164305949008416</c:v>
                </c:pt>
                <c:pt idx="1372">
                  <c:v>1.2063532482414097</c:v>
                </c:pt>
                <c:pt idx="1373">
                  <c:v>1.1044975650125854</c:v>
                </c:pt>
                <c:pt idx="1374">
                  <c:v>1.3018429512684282</c:v>
                </c:pt>
                <c:pt idx="1375">
                  <c:v>0.96762899067384112</c:v>
                </c:pt>
                <c:pt idx="1376">
                  <c:v>0.71298978260178059</c:v>
                </c:pt>
                <c:pt idx="1377">
                  <c:v>0.58885316866664761</c:v>
                </c:pt>
                <c:pt idx="1378">
                  <c:v>0.4201546933188971</c:v>
                </c:pt>
                <c:pt idx="1379">
                  <c:v>0.39787376261259944</c:v>
                </c:pt>
                <c:pt idx="1380">
                  <c:v>0.15278352484324742</c:v>
                </c:pt>
                <c:pt idx="1381">
                  <c:v>0.17506445554954508</c:v>
                </c:pt>
                <c:pt idx="1382">
                  <c:v>0.24509023776937422</c:v>
                </c:pt>
                <c:pt idx="1383">
                  <c:v>0.26418817837478015</c:v>
                </c:pt>
                <c:pt idx="1384">
                  <c:v>0.49018047553872623</c:v>
                </c:pt>
                <c:pt idx="1385">
                  <c:v>0.85940732724321123</c:v>
                </c:pt>
                <c:pt idx="1386">
                  <c:v>0.76391762421620379</c:v>
                </c:pt>
                <c:pt idx="1387">
                  <c:v>0.47426552503422315</c:v>
                </c:pt>
                <c:pt idx="1388">
                  <c:v>0.82121144603241047</c:v>
                </c:pt>
                <c:pt idx="1389">
                  <c:v>0.42333768341982214</c:v>
                </c:pt>
                <c:pt idx="1390">
                  <c:v>0.70025782219816923</c:v>
                </c:pt>
                <c:pt idx="1391">
                  <c:v>0.65887895088646564</c:v>
                </c:pt>
                <c:pt idx="1392">
                  <c:v>0.72890473310628368</c:v>
                </c:pt>
                <c:pt idx="1393">
                  <c:v>0.58248718846485303</c:v>
                </c:pt>
                <c:pt idx="1394">
                  <c:v>0.80847948562881022</c:v>
                </c:pt>
                <c:pt idx="1395">
                  <c:v>0.92943310946302926</c:v>
                </c:pt>
                <c:pt idx="1396">
                  <c:v>0.73845370340898109</c:v>
                </c:pt>
                <c:pt idx="1397">
                  <c:v>1.1363274660215805</c:v>
                </c:pt>
                <c:pt idx="1398">
                  <c:v>1.2445491294522104</c:v>
                </c:pt>
                <c:pt idx="1399">
                  <c:v>1.3655027532864406</c:v>
                </c:pt>
                <c:pt idx="1400">
                  <c:v>1.6710698029729132</c:v>
                </c:pt>
                <c:pt idx="1401">
                  <c:v>1.6360569118630153</c:v>
                </c:pt>
                <c:pt idx="1402">
                  <c:v>1.6519718623675073</c:v>
                </c:pt>
                <c:pt idx="1403">
                  <c:v>1.3877836839927493</c:v>
                </c:pt>
                <c:pt idx="1404">
                  <c:v>1.7601935257981483</c:v>
                </c:pt>
                <c:pt idx="1405">
                  <c:v>1.8493172486233611</c:v>
                </c:pt>
                <c:pt idx="1406">
                  <c:v>1.7888404367062405</c:v>
                </c:pt>
                <c:pt idx="1407">
                  <c:v>1.9702708724575912</c:v>
                </c:pt>
                <c:pt idx="1408">
                  <c:v>2.1707992488143368</c:v>
                </c:pt>
                <c:pt idx="1409">
                  <c:v>2.0657605754846098</c:v>
                </c:pt>
                <c:pt idx="1410">
                  <c:v>1.9766368526593969</c:v>
                </c:pt>
                <c:pt idx="1411">
                  <c:v>1.9989177833657057</c:v>
                </c:pt>
                <c:pt idx="1412">
                  <c:v>1.8843301397332701</c:v>
                </c:pt>
                <c:pt idx="1413">
                  <c:v>1.9957347932648029</c:v>
                </c:pt>
                <c:pt idx="1414">
                  <c:v>2.1389693478053418</c:v>
                </c:pt>
                <c:pt idx="1415">
                  <c:v>2.132603367603525</c:v>
                </c:pt>
                <c:pt idx="1416">
                  <c:v>1.8970621001368815</c:v>
                </c:pt>
                <c:pt idx="1417">
                  <c:v>1.7888404367062405</c:v>
                </c:pt>
                <c:pt idx="1418">
                  <c:v>1.9830028328611915</c:v>
                </c:pt>
                <c:pt idx="1419">
                  <c:v>2.0880415061909186</c:v>
                </c:pt>
                <c:pt idx="1420">
                  <c:v>2.1294203775026221</c:v>
                </c:pt>
                <c:pt idx="1421">
                  <c:v>2.5177451698125353</c:v>
                </c:pt>
                <c:pt idx="1422">
                  <c:v>2.6291498233440458</c:v>
                </c:pt>
                <c:pt idx="1423">
                  <c:v>1.9193430308431791</c:v>
                </c:pt>
                <c:pt idx="1424">
                  <c:v>2.0307476843747008</c:v>
                </c:pt>
                <c:pt idx="1425">
                  <c:v>1.9352579813476933</c:v>
                </c:pt>
                <c:pt idx="1426">
                  <c:v>1.5787630900467975</c:v>
                </c:pt>
                <c:pt idx="1427">
                  <c:v>1.6010440207531063</c:v>
                </c:pt>
                <c:pt idx="1428">
                  <c:v>1.5564821593404998</c:v>
                </c:pt>
                <c:pt idx="1429">
                  <c:v>1.4450775058089671</c:v>
                </c:pt>
                <c:pt idx="1430">
                  <c:v>1.5596651494413916</c:v>
                </c:pt>
                <c:pt idx="1431">
                  <c:v>1.3432218225801429</c:v>
                </c:pt>
                <c:pt idx="1432">
                  <c:v>1.5532991692395859</c:v>
                </c:pt>
                <c:pt idx="1433">
                  <c:v>1.3909666740936411</c:v>
                </c:pt>
                <c:pt idx="1434">
                  <c:v>1.6933507336792109</c:v>
                </c:pt>
                <c:pt idx="1435">
                  <c:v>1.6424228920648098</c:v>
                </c:pt>
                <c:pt idx="1436">
                  <c:v>1.9670878823566884</c:v>
                </c:pt>
                <c:pt idx="1437">
                  <c:v>1.6615208326702158</c:v>
                </c:pt>
                <c:pt idx="1438">
                  <c:v>1.8747811694305727</c:v>
                </c:pt>
                <c:pt idx="1439">
                  <c:v>2.0180157239711116</c:v>
                </c:pt>
                <c:pt idx="1440">
                  <c:v>1.9479899417512825</c:v>
                </c:pt>
                <c:pt idx="1441">
                  <c:v>2.062577585383718</c:v>
                </c:pt>
                <c:pt idx="1442">
                  <c:v>2.3140338033548868</c:v>
                </c:pt>
                <c:pt idx="1443">
                  <c:v>2.4095235063818943</c:v>
                </c:pt>
                <c:pt idx="1444">
                  <c:v>2.6164178629404566</c:v>
                </c:pt>
                <c:pt idx="1445">
                  <c:v>2.3490466944647737</c:v>
                </c:pt>
                <c:pt idx="1446">
                  <c:v>2.6227838431422512</c:v>
                </c:pt>
                <c:pt idx="1447">
                  <c:v>2.5463920807206275</c:v>
                </c:pt>
                <c:pt idx="1448">
                  <c:v>2.8455931502053056</c:v>
                </c:pt>
                <c:pt idx="1449">
                  <c:v>2.8073972689944937</c:v>
                </c:pt>
                <c:pt idx="1450">
                  <c:v>2.8328611898017053</c:v>
                </c:pt>
                <c:pt idx="1451">
                  <c:v>2.7596524174809844</c:v>
                </c:pt>
                <c:pt idx="1452">
                  <c:v>2.9538148136359355</c:v>
                </c:pt>
                <c:pt idx="1453">
                  <c:v>2.7755673679854986</c:v>
                </c:pt>
                <c:pt idx="1454">
                  <c:v>3.0174746156539478</c:v>
                </c:pt>
                <c:pt idx="1455">
                  <c:v>3.173441130598087</c:v>
                </c:pt>
                <c:pt idx="1456">
                  <c:v>3.3994334277620442</c:v>
                </c:pt>
                <c:pt idx="1457">
                  <c:v>3.507655091192674</c:v>
                </c:pt>
                <c:pt idx="1458">
                  <c:v>3.2975777445332199</c:v>
                </c:pt>
                <c:pt idx="1459">
                  <c:v>3.0238405958557424</c:v>
                </c:pt>
                <c:pt idx="1460">
                  <c:v>3.1957220613043957</c:v>
                </c:pt>
                <c:pt idx="1461">
                  <c:v>3.1097813285800857</c:v>
                </c:pt>
                <c:pt idx="1462">
                  <c:v>2.7532864372791899</c:v>
                </c:pt>
                <c:pt idx="1463">
                  <c:v>2.7119075659674863</c:v>
                </c:pt>
                <c:pt idx="1464">
                  <c:v>3.0620364770665542</c:v>
                </c:pt>
                <c:pt idx="1465">
                  <c:v>3.173441130598087</c:v>
                </c:pt>
                <c:pt idx="1466">
                  <c:v>3.138428239488178</c:v>
                </c:pt>
                <c:pt idx="1467">
                  <c:v>3.1256962790845666</c:v>
                </c:pt>
                <c:pt idx="1468">
                  <c:v>3.2371009326160993</c:v>
                </c:pt>
                <c:pt idx="1469">
                  <c:v>3.4471782792755645</c:v>
                </c:pt>
                <c:pt idx="1470">
                  <c:v>3.4790081802845596</c:v>
                </c:pt>
                <c:pt idx="1471">
                  <c:v>3.5140210713944797</c:v>
                </c:pt>
                <c:pt idx="1472">
                  <c:v>3.666804596237716</c:v>
                </c:pt>
                <c:pt idx="1473">
                  <c:v>3.1893560811026012</c:v>
                </c:pt>
                <c:pt idx="1474">
                  <c:v>3.0938663780755715</c:v>
                </c:pt>
                <c:pt idx="1475">
                  <c:v>3.1097813285800857</c:v>
                </c:pt>
                <c:pt idx="1476">
                  <c:v>2.7023585956647667</c:v>
                </c:pt>
                <c:pt idx="1477">
                  <c:v>2.6609797243530631</c:v>
                </c:pt>
                <c:pt idx="1478">
                  <c:v>2.6864436451602636</c:v>
                </c:pt>
                <c:pt idx="1479">
                  <c:v>2.6959926154629721</c:v>
                </c:pt>
                <c:pt idx="1480">
                  <c:v>2.5877709520323422</c:v>
                </c:pt>
                <c:pt idx="1481">
                  <c:v>2.5623070312251417</c:v>
                </c:pt>
                <c:pt idx="1482">
                  <c:v>2.4890982589044097</c:v>
                </c:pt>
                <c:pt idx="1483">
                  <c:v>2.7373714867746868</c:v>
                </c:pt>
                <c:pt idx="1484">
                  <c:v>2.4381704172900087</c:v>
                </c:pt>
                <c:pt idx="1485">
                  <c:v>2.4413534073909116</c:v>
                </c:pt>
                <c:pt idx="1486">
                  <c:v>2.2376420409332631</c:v>
                </c:pt>
                <c:pt idx="1487">
                  <c:v>1.9766368526593969</c:v>
                </c:pt>
                <c:pt idx="1488">
                  <c:v>1.7665595059999428</c:v>
                </c:pt>
                <c:pt idx="1489">
                  <c:v>1.550116179138683</c:v>
                </c:pt>
                <c:pt idx="1490">
                  <c:v>1.515103288028774</c:v>
                </c:pt>
                <c:pt idx="1491">
                  <c:v>1.9288920011458766</c:v>
                </c:pt>
                <c:pt idx="1492">
                  <c:v>1.7474615653945369</c:v>
                </c:pt>
                <c:pt idx="1493">
                  <c:v>1.3273068720756287</c:v>
                </c:pt>
                <c:pt idx="1494">
                  <c:v>1.3495878027819375</c:v>
                </c:pt>
                <c:pt idx="1495">
                  <c:v>1.2063532482414097</c:v>
                </c:pt>
                <c:pt idx="1496">
                  <c:v>0.91670114905942901</c:v>
                </c:pt>
                <c:pt idx="1497">
                  <c:v>0.88805423815132567</c:v>
                </c:pt>
                <c:pt idx="1498">
                  <c:v>1.0249228124900589</c:v>
                </c:pt>
                <c:pt idx="1499">
                  <c:v>0.80847948562881022</c:v>
                </c:pt>
                <c:pt idx="1500">
                  <c:v>0.63978101028105971</c:v>
                </c:pt>
                <c:pt idx="1501">
                  <c:v>0.66206194098737958</c:v>
                </c:pt>
                <c:pt idx="1502">
                  <c:v>0.7225387529044891</c:v>
                </c:pt>
                <c:pt idx="1503">
                  <c:v>0.72890473310628368</c:v>
                </c:pt>
                <c:pt idx="1504">
                  <c:v>0.62704904987745946</c:v>
                </c:pt>
                <c:pt idx="1505">
                  <c:v>0.79574752522519887</c:v>
                </c:pt>
                <c:pt idx="1506">
                  <c:v>1.0822166343062767</c:v>
                </c:pt>
                <c:pt idx="1507">
                  <c:v>1.569214119744089</c:v>
                </c:pt>
                <c:pt idx="1508">
                  <c:v>1.7060826940828222</c:v>
                </c:pt>
                <c:pt idx="1509">
                  <c:v>1.9161600407422874</c:v>
                </c:pt>
                <c:pt idx="1510">
                  <c:v>2.0339306744756147</c:v>
                </c:pt>
                <c:pt idx="1511">
                  <c:v>1.957538912053991</c:v>
                </c:pt>
                <c:pt idx="1512">
                  <c:v>1.9193430308431791</c:v>
                </c:pt>
                <c:pt idx="1513">
                  <c:v>2.0371136645765175</c:v>
                </c:pt>
                <c:pt idx="1514">
                  <c:v>1.9702708724575912</c:v>
                </c:pt>
                <c:pt idx="1515">
                  <c:v>1.9479899417512825</c:v>
                </c:pt>
                <c:pt idx="1516">
                  <c:v>1.355953782983732</c:v>
                </c:pt>
                <c:pt idx="1517">
                  <c:v>1.3018429512684282</c:v>
                </c:pt>
                <c:pt idx="1518">
                  <c:v>1.0758506541044599</c:v>
                </c:pt>
                <c:pt idx="1519">
                  <c:v>1.2286341789477073</c:v>
                </c:pt>
                <c:pt idx="1520">
                  <c:v>0.96762899067384112</c:v>
                </c:pt>
                <c:pt idx="1521">
                  <c:v>0.8816882579495311</c:v>
                </c:pt>
                <c:pt idx="1522">
                  <c:v>1.005824871884653</c:v>
                </c:pt>
                <c:pt idx="1523">
                  <c:v>1.0503867332972594</c:v>
                </c:pt>
                <c:pt idx="1524">
                  <c:v>1.0726676640035682</c:v>
                </c:pt>
                <c:pt idx="1525">
                  <c:v>1.0185568322882532</c:v>
                </c:pt>
                <c:pt idx="1526">
                  <c:v>0.80529649552790739</c:v>
                </c:pt>
                <c:pt idx="1527">
                  <c:v>0.72890473310628368</c:v>
                </c:pt>
                <c:pt idx="1528">
                  <c:v>0.72572174300539194</c:v>
                </c:pt>
                <c:pt idx="1529">
                  <c:v>0.83712639653690246</c:v>
                </c:pt>
                <c:pt idx="1530">
                  <c:v>0.74481968361079787</c:v>
                </c:pt>
                <c:pt idx="1531">
                  <c:v>0.75118566381259244</c:v>
                </c:pt>
                <c:pt idx="1532">
                  <c:v>0.60158512907025896</c:v>
                </c:pt>
                <c:pt idx="1533">
                  <c:v>0.70662380239998601</c:v>
                </c:pt>
                <c:pt idx="1534">
                  <c:v>0.70980679250087775</c:v>
                </c:pt>
                <c:pt idx="1535">
                  <c:v>0.53474233695133266</c:v>
                </c:pt>
                <c:pt idx="1536">
                  <c:v>0.29920106948467806</c:v>
                </c:pt>
                <c:pt idx="1537">
                  <c:v>0.36286087150270152</c:v>
                </c:pt>
                <c:pt idx="1538">
                  <c:v>0.53155934685044093</c:v>
                </c:pt>
                <c:pt idx="1539">
                  <c:v>0.67161091129006589</c:v>
                </c:pt>
                <c:pt idx="1540">
                  <c:v>1.0026418817837612</c:v>
                </c:pt>
                <c:pt idx="1541">
                  <c:v>1.0472037431963677</c:v>
                </c:pt>
                <c:pt idx="1542">
                  <c:v>0.67797689149186047</c:v>
                </c:pt>
                <c:pt idx="1543">
                  <c:v>0.31829901009008399</c:v>
                </c:pt>
                <c:pt idx="1544">
                  <c:v>8.9123722825235063E-2</c:v>
                </c:pt>
                <c:pt idx="1545">
                  <c:v>0.14005156443963607</c:v>
                </c:pt>
                <c:pt idx="1546">
                  <c:v>6.3659802018167788E-3</c:v>
                </c:pt>
                <c:pt idx="1547">
                  <c:v>-3.1829901009006178E-2</c:v>
                </c:pt>
                <c:pt idx="1548">
                  <c:v>-0.2355412674666546</c:v>
                </c:pt>
                <c:pt idx="1549">
                  <c:v>7.9574752522515446E-2</c:v>
                </c:pt>
                <c:pt idx="1550">
                  <c:v>-0.15278352484322522</c:v>
                </c:pt>
                <c:pt idx="1551">
                  <c:v>6.0476811917109519E-2</c:v>
                </c:pt>
                <c:pt idx="1552">
                  <c:v>-9.5489703027018535E-2</c:v>
                </c:pt>
                <c:pt idx="1553">
                  <c:v>-5.411083171529274E-2</c:v>
                </c:pt>
                <c:pt idx="1554">
                  <c:v>1.2731960403611353E-2</c:v>
                </c:pt>
                <c:pt idx="1555">
                  <c:v>0.24509023776937422</c:v>
                </c:pt>
                <c:pt idx="1556">
                  <c:v>0.34057994079638165</c:v>
                </c:pt>
                <c:pt idx="1557">
                  <c:v>0.39787376261259944</c:v>
                </c:pt>
                <c:pt idx="1558">
                  <c:v>0.61750007957475095</c:v>
                </c:pt>
                <c:pt idx="1559">
                  <c:v>0.7734665945188901</c:v>
                </c:pt>
                <c:pt idx="1560">
                  <c:v>0.68752586179458008</c:v>
                </c:pt>
                <c:pt idx="1561">
                  <c:v>0.69070885189547182</c:v>
                </c:pt>
                <c:pt idx="1562">
                  <c:v>1.2891109908648168</c:v>
                </c:pt>
                <c:pt idx="1563">
                  <c:v>1.3336728522774233</c:v>
                </c:pt>
                <c:pt idx="1564">
                  <c:v>1.0758506541044599</c:v>
                </c:pt>
                <c:pt idx="1565">
                  <c:v>1.215902218544096</c:v>
                </c:pt>
                <c:pt idx="1566">
                  <c:v>1.6201419613585122</c:v>
                </c:pt>
                <c:pt idx="1567">
                  <c:v>1.76337651589904</c:v>
                </c:pt>
                <c:pt idx="1568">
                  <c:v>1.8906961199350647</c:v>
                </c:pt>
                <c:pt idx="1569">
                  <c:v>1.8238533278161606</c:v>
                </c:pt>
                <c:pt idx="1570">
                  <c:v>1.6424228920648098</c:v>
                </c:pt>
                <c:pt idx="1571">
                  <c:v>1.4800903969188761</c:v>
                </c:pt>
                <c:pt idx="1572">
                  <c:v>1.5310182385332771</c:v>
                </c:pt>
                <c:pt idx="1573">
                  <c:v>1.7060826940828222</c:v>
                </c:pt>
                <c:pt idx="1574">
                  <c:v>1.7315466148900227</c:v>
                </c:pt>
                <c:pt idx="1575">
                  <c:v>1.6901677435783191</c:v>
                </c:pt>
                <c:pt idx="1576">
                  <c:v>1.7347296049909255</c:v>
                </c:pt>
                <c:pt idx="1577">
                  <c:v>1.7983894070089601</c:v>
                </c:pt>
                <c:pt idx="1578">
                  <c:v>1.8843301397332701</c:v>
                </c:pt>
                <c:pt idx="1579">
                  <c:v>1.6010440207531063</c:v>
                </c:pt>
                <c:pt idx="1580">
                  <c:v>1.4450775058089671</c:v>
                </c:pt>
                <c:pt idx="1581">
                  <c:v>1.5628481395422944</c:v>
                </c:pt>
                <c:pt idx="1582">
                  <c:v>1.550116179138683</c:v>
                </c:pt>
                <c:pt idx="1583">
                  <c:v>1.5914950504503977</c:v>
                </c:pt>
                <c:pt idx="1584">
                  <c:v>1.5373842187350939</c:v>
                </c:pt>
                <c:pt idx="1585">
                  <c:v>1.3304898621765315</c:v>
                </c:pt>
                <c:pt idx="1586">
                  <c:v>1.0631186937008708</c:v>
                </c:pt>
                <c:pt idx="1587">
                  <c:v>1.3177579017729424</c:v>
                </c:pt>
                <c:pt idx="1588">
                  <c:v>1.6424228920648098</c:v>
                </c:pt>
                <c:pt idx="1589">
                  <c:v>1.355953782983732</c:v>
                </c:pt>
                <c:pt idx="1590">
                  <c:v>1.2540980997549078</c:v>
                </c:pt>
                <c:pt idx="1591">
                  <c:v>1.375051723589138</c:v>
                </c:pt>
                <c:pt idx="1592">
                  <c:v>1.1426934462233973</c:v>
                </c:pt>
                <c:pt idx="1593">
                  <c:v>0.88805423815132567</c:v>
                </c:pt>
                <c:pt idx="1594">
                  <c:v>0.6556959607855628</c:v>
                </c:pt>
                <c:pt idx="1595">
                  <c:v>0.72890473310628368</c:v>
                </c:pt>
                <c:pt idx="1596">
                  <c:v>0.71298978260178059</c:v>
                </c:pt>
                <c:pt idx="1597">
                  <c:v>0.71617277270267232</c:v>
                </c:pt>
                <c:pt idx="1598">
                  <c:v>0.9580800203711326</c:v>
                </c:pt>
                <c:pt idx="1599">
                  <c:v>0.91988413916034295</c:v>
                </c:pt>
                <c:pt idx="1600">
                  <c:v>0.99309291148104162</c:v>
                </c:pt>
                <c:pt idx="1601">
                  <c:v>0.72890473310628368</c:v>
                </c:pt>
                <c:pt idx="1602">
                  <c:v>0.56975522806124168</c:v>
                </c:pt>
                <c:pt idx="1603">
                  <c:v>0.35012891109909017</c:v>
                </c:pt>
                <c:pt idx="1604">
                  <c:v>0.3278479803927925</c:v>
                </c:pt>
                <c:pt idx="1605">
                  <c:v>0.14960053474234458</c:v>
                </c:pt>
                <c:pt idx="1606">
                  <c:v>6.3659802018167788E-3</c:v>
                </c:pt>
                <c:pt idx="1607">
                  <c:v>9.5489703027029638E-2</c:v>
                </c:pt>
                <c:pt idx="1608">
                  <c:v>0.20689435655856236</c:v>
                </c:pt>
                <c:pt idx="1609">
                  <c:v>0.14641754464145285</c:v>
                </c:pt>
                <c:pt idx="1610">
                  <c:v>-6.3659802018056766E-3</c:v>
                </c:pt>
                <c:pt idx="1611">
                  <c:v>0.42652067352071388</c:v>
                </c:pt>
                <c:pt idx="1612">
                  <c:v>0.69389184199637466</c:v>
                </c:pt>
                <c:pt idx="1613">
                  <c:v>0.73527071330807825</c:v>
                </c:pt>
                <c:pt idx="1614">
                  <c:v>0.77664958461979294</c:v>
                </c:pt>
                <c:pt idx="1615">
                  <c:v>0.70344081229908317</c:v>
                </c:pt>
                <c:pt idx="1616">
                  <c:v>0.7480026737116896</c:v>
                </c:pt>
                <c:pt idx="1617">
                  <c:v>0.87850526784861716</c:v>
                </c:pt>
                <c:pt idx="1618">
                  <c:v>0.9326160995639321</c:v>
                </c:pt>
                <c:pt idx="1619">
                  <c:v>1.0312887926918535</c:v>
                </c:pt>
                <c:pt idx="1620">
                  <c:v>0.91033516885763444</c:v>
                </c:pt>
                <c:pt idx="1621">
                  <c:v>0.85940732724321123</c:v>
                </c:pt>
                <c:pt idx="1622">
                  <c:v>0.90078619855493702</c:v>
                </c:pt>
                <c:pt idx="1623">
                  <c:v>0.65887895088646564</c:v>
                </c:pt>
                <c:pt idx="1624">
                  <c:v>0.40742273291530795</c:v>
                </c:pt>
                <c:pt idx="1625">
                  <c:v>0.37559283190629067</c:v>
                </c:pt>
                <c:pt idx="1626">
                  <c:v>0.42333768341982214</c:v>
                </c:pt>
                <c:pt idx="1627">
                  <c:v>0.54747429735494402</c:v>
                </c:pt>
                <c:pt idx="1628">
                  <c:v>0.58567017856575587</c:v>
                </c:pt>
                <c:pt idx="1629">
                  <c:v>0.5379253270522355</c:v>
                </c:pt>
                <c:pt idx="1630">
                  <c:v>0.50927841614413216</c:v>
                </c:pt>
                <c:pt idx="1631">
                  <c:v>0.70344081229908317</c:v>
                </c:pt>
                <c:pt idx="1632">
                  <c:v>0.92306712926123469</c:v>
                </c:pt>
                <c:pt idx="1633">
                  <c:v>0.95489703027024087</c:v>
                </c:pt>
                <c:pt idx="1634">
                  <c:v>0.66206194098737958</c:v>
                </c:pt>
                <c:pt idx="1635">
                  <c:v>0.8816882579495311</c:v>
                </c:pt>
                <c:pt idx="1636">
                  <c:v>0.90396918865582876</c:v>
                </c:pt>
                <c:pt idx="1637">
                  <c:v>0.91351815895852617</c:v>
                </c:pt>
                <c:pt idx="1638">
                  <c:v>0.91670114905942901</c:v>
                </c:pt>
                <c:pt idx="1639">
                  <c:v>1.0694846739026653</c:v>
                </c:pt>
                <c:pt idx="1640">
                  <c:v>1.2795620205621305</c:v>
                </c:pt>
                <c:pt idx="1641">
                  <c:v>1.1745233472323924</c:v>
                </c:pt>
                <c:pt idx="1642">
                  <c:v>1.2095362383423014</c:v>
                </c:pt>
                <c:pt idx="1643">
                  <c:v>1.2540980997549078</c:v>
                </c:pt>
                <c:pt idx="1644">
                  <c:v>1.059935703599979</c:v>
                </c:pt>
                <c:pt idx="1645">
                  <c:v>0.56338924785944711</c:v>
                </c:pt>
                <c:pt idx="1646">
                  <c:v>0.51564439634592674</c:v>
                </c:pt>
                <c:pt idx="1647">
                  <c:v>0.34376293089729559</c:v>
                </c:pt>
                <c:pt idx="1648">
                  <c:v>0.39150778241080486</c:v>
                </c:pt>
                <c:pt idx="1649">
                  <c:v>0.44243562402522807</c:v>
                </c:pt>
                <c:pt idx="1650">
                  <c:v>0.19416239615495101</c:v>
                </c:pt>
                <c:pt idx="1651">
                  <c:v>6.0476811917109519E-2</c:v>
                </c:pt>
                <c:pt idx="1652">
                  <c:v>-0.14005156443963607</c:v>
                </c:pt>
                <c:pt idx="1653">
                  <c:v>7.9574752522515446E-2</c:v>
                </c:pt>
                <c:pt idx="1654">
                  <c:v>7.639176242162371E-2</c:v>
                </c:pt>
                <c:pt idx="1655">
                  <c:v>-0.13368558423783039</c:v>
                </c:pt>
                <c:pt idx="1656">
                  <c:v>-0.27055415857655252</c:v>
                </c:pt>
                <c:pt idx="1657">
                  <c:v>-0.36286087150267932</c:v>
                </c:pt>
                <c:pt idx="1658">
                  <c:v>-2.2280930706308766E-2</c:v>
                </c:pt>
                <c:pt idx="1659">
                  <c:v>-0.37877582200718241</c:v>
                </c:pt>
                <c:pt idx="1660">
                  <c:v>-0.39150778241079376</c:v>
                </c:pt>
                <c:pt idx="1661">
                  <c:v>-0.80529649552789628</c:v>
                </c:pt>
                <c:pt idx="1662">
                  <c:v>-0.6047681191711396</c:v>
                </c:pt>
                <c:pt idx="1663">
                  <c:v>-1.002641881783739</c:v>
                </c:pt>
                <c:pt idx="1664">
                  <c:v>-1.2795620205621194</c:v>
                </c:pt>
                <c:pt idx="1665">
                  <c:v>-1.1554254066269865</c:v>
                </c:pt>
                <c:pt idx="1666">
                  <c:v>-1.2095362383423014</c:v>
                </c:pt>
                <c:pt idx="1667">
                  <c:v>-1.3559537829837209</c:v>
                </c:pt>
                <c:pt idx="1668">
                  <c:v>-1.62014196135849</c:v>
                </c:pt>
                <c:pt idx="1669">
                  <c:v>-1.6869847534774163</c:v>
                </c:pt>
                <c:pt idx="1670">
                  <c:v>-1.4387115256071503</c:v>
                </c:pt>
                <c:pt idx="1671">
                  <c:v>-2.1135054269981079</c:v>
                </c:pt>
                <c:pt idx="1672">
                  <c:v>-1.7410955851927312</c:v>
                </c:pt>
                <c:pt idx="1673">
                  <c:v>-1.7506445554954286</c:v>
                </c:pt>
                <c:pt idx="1674">
                  <c:v>-1.8620492090269503</c:v>
                </c:pt>
                <c:pt idx="1675">
                  <c:v>-1.4737244167170704</c:v>
                </c:pt>
                <c:pt idx="1676">
                  <c:v>-1.4355285355062586</c:v>
                </c:pt>
                <c:pt idx="1677">
                  <c:v>-1.1936212878377983</c:v>
                </c:pt>
                <c:pt idx="1678">
                  <c:v>-1.425979565203539</c:v>
                </c:pt>
                <c:pt idx="1679">
                  <c:v>-1.7761084763026291</c:v>
                </c:pt>
                <c:pt idx="1680">
                  <c:v>-2.1930801795206456</c:v>
                </c:pt>
                <c:pt idx="1681">
                  <c:v>-1.7570105356972343</c:v>
                </c:pt>
                <c:pt idx="1682">
                  <c:v>-2.0434796447782899</c:v>
                </c:pt>
                <c:pt idx="1683">
                  <c:v>-2.8105802590953965</c:v>
                </c:pt>
                <c:pt idx="1684">
                  <c:v>-2.6577967342521491</c:v>
                </c:pt>
                <c:pt idx="1685">
                  <c:v>-3.0556704968647486</c:v>
                </c:pt>
                <c:pt idx="1686">
                  <c:v>-2.64506477384856</c:v>
                </c:pt>
                <c:pt idx="1687">
                  <c:v>-3.1002323582773661</c:v>
                </c:pt>
                <c:pt idx="1688">
                  <c:v>-3.8673329725944505</c:v>
                </c:pt>
                <c:pt idx="1689">
                  <c:v>-3.3867014673584217</c:v>
                </c:pt>
                <c:pt idx="1690">
                  <c:v>-3.6668045962376938</c:v>
                </c:pt>
                <c:pt idx="1691">
                  <c:v>-3.8004901804755464</c:v>
                </c:pt>
                <c:pt idx="1692">
                  <c:v>-4.2779386956106613</c:v>
                </c:pt>
                <c:pt idx="1693">
                  <c:v>-4.5548588343890195</c:v>
                </c:pt>
                <c:pt idx="1694">
                  <c:v>-4.8031320622592855</c:v>
                </c:pt>
                <c:pt idx="1695">
                  <c:v>-5.0705032307349462</c:v>
                </c:pt>
                <c:pt idx="1696">
                  <c:v>-4.1792660024827288</c:v>
                </c:pt>
                <c:pt idx="1697">
                  <c:v>-3.5808638635133949</c:v>
                </c:pt>
                <c:pt idx="1698">
                  <c:v>-2.9538148136359244</c:v>
                </c:pt>
                <c:pt idx="1699">
                  <c:v>-2.8010312887926991</c:v>
                </c:pt>
                <c:pt idx="1700">
                  <c:v>-2.9920106948467362</c:v>
                </c:pt>
                <c:pt idx="1701">
                  <c:v>-3.1034153483782578</c:v>
                </c:pt>
                <c:pt idx="1702">
                  <c:v>-3.577680873412481</c:v>
                </c:pt>
                <c:pt idx="1703">
                  <c:v>-3.3421396059458264</c:v>
                </c:pt>
                <c:pt idx="1704">
                  <c:v>-2.766018397682779</c:v>
                </c:pt>
                <c:pt idx="1705">
                  <c:v>-2.8424101601044027</c:v>
                </c:pt>
                <c:pt idx="1706">
                  <c:v>-3.0493045166629429</c:v>
                </c:pt>
                <c:pt idx="1707">
                  <c:v>-3.1416112295890697</c:v>
                </c:pt>
                <c:pt idx="1708">
                  <c:v>-3.9246267944106572</c:v>
                </c:pt>
                <c:pt idx="1709">
                  <c:v>-3.6254257249259902</c:v>
                </c:pt>
                <c:pt idx="1710">
                  <c:v>-3.873698952796234</c:v>
                </c:pt>
                <c:pt idx="1711">
                  <c:v>-3.822771111181833</c:v>
                </c:pt>
                <c:pt idx="1712">
                  <c:v>-3.6445236655314073</c:v>
                </c:pt>
                <c:pt idx="1713">
                  <c:v>-3.0970493681764522</c:v>
                </c:pt>
                <c:pt idx="1714">
                  <c:v>-2.6355158035458404</c:v>
                </c:pt>
                <c:pt idx="1715">
                  <c:v>-2.4158894865836888</c:v>
                </c:pt>
                <c:pt idx="1716">
                  <c:v>-2.0912244962918214</c:v>
                </c:pt>
                <c:pt idx="1717">
                  <c:v>-2.1103224368972162</c:v>
                </c:pt>
                <c:pt idx="1718">
                  <c:v>-2.2440080211350688</c:v>
                </c:pt>
                <c:pt idx="1719">
                  <c:v>-1.9225260209440709</c:v>
                </c:pt>
                <c:pt idx="1720">
                  <c:v>-1.833402298118858</c:v>
                </c:pt>
                <c:pt idx="1721">
                  <c:v>-1.8620492090269503</c:v>
                </c:pt>
                <c:pt idx="1722">
                  <c:v>-1.7060826940828111</c:v>
                </c:pt>
                <c:pt idx="1723">
                  <c:v>-2.1389693478053085</c:v>
                </c:pt>
                <c:pt idx="1724">
                  <c:v>-2.8742400611134089</c:v>
                </c:pt>
                <c:pt idx="1725">
                  <c:v>-2.9156189324251125</c:v>
                </c:pt>
                <c:pt idx="1726">
                  <c:v>-2.7914823184899795</c:v>
                </c:pt>
                <c:pt idx="1727">
                  <c:v>-3.2689308336250944</c:v>
                </c:pt>
                <c:pt idx="1728">
                  <c:v>-3.0556704968647486</c:v>
                </c:pt>
                <c:pt idx="1729">
                  <c:v>-2.7819333481872821</c:v>
                </c:pt>
                <c:pt idx="1730">
                  <c:v>-3.0938663780755604</c:v>
                </c:pt>
                <c:pt idx="1731">
                  <c:v>-2.9315338829296156</c:v>
                </c:pt>
                <c:pt idx="1732">
                  <c:v>-2.7437374669764703</c:v>
                </c:pt>
                <c:pt idx="1733">
                  <c:v>-3.2880287742305114</c:v>
                </c:pt>
                <c:pt idx="1734">
                  <c:v>-2.9697297641404274</c:v>
                </c:pt>
                <c:pt idx="1735">
                  <c:v>-3.0906833879746465</c:v>
                </c:pt>
                <c:pt idx="1736">
                  <c:v>-3.1097813285800635</c:v>
                </c:pt>
                <c:pt idx="1737">
                  <c:v>-3.6827195467421969</c:v>
                </c:pt>
                <c:pt idx="1738">
                  <c:v>-4.0423974281439845</c:v>
                </c:pt>
                <c:pt idx="1739">
                  <c:v>-3.9564566954196856</c:v>
                </c:pt>
                <c:pt idx="1740">
                  <c:v>-4.036031447942201</c:v>
                </c:pt>
                <c:pt idx="1741">
                  <c:v>-4.335232517426868</c:v>
                </c:pt>
                <c:pt idx="1742">
                  <c:v>-4.2492917847025469</c:v>
                </c:pt>
                <c:pt idx="1743">
                  <c:v>-3.7591113091638206</c:v>
                </c:pt>
                <c:pt idx="1744">
                  <c:v>-3.4280803386701475</c:v>
                </c:pt>
                <c:pt idx="1745">
                  <c:v>-3.4312633287710392</c:v>
                </c:pt>
                <c:pt idx="1746">
                  <c:v>-3.3325906356431068</c:v>
                </c:pt>
                <c:pt idx="1747">
                  <c:v>-3.4758251901836346</c:v>
                </c:pt>
                <c:pt idx="1748">
                  <c:v>-3.1511601998917671</c:v>
                </c:pt>
                <c:pt idx="1749">
                  <c:v>-3.3994334277620331</c:v>
                </c:pt>
                <c:pt idx="1750">
                  <c:v>-3.3676035267530269</c:v>
                </c:pt>
                <c:pt idx="1751">
                  <c:v>-3.0811344176719713</c:v>
                </c:pt>
                <c:pt idx="1752">
                  <c:v>-2.8296781997007914</c:v>
                </c:pt>
                <c:pt idx="1753">
                  <c:v>-2.9729127542413192</c:v>
                </c:pt>
                <c:pt idx="1754">
                  <c:v>-3.205271031607082</c:v>
                </c:pt>
                <c:pt idx="1755">
                  <c:v>-2.9951936849476279</c:v>
                </c:pt>
                <c:pt idx="1756">
                  <c:v>-3.1925390712034707</c:v>
                </c:pt>
                <c:pt idx="1757">
                  <c:v>-3.0238405958557424</c:v>
                </c:pt>
                <c:pt idx="1758">
                  <c:v>-3.0174746156539367</c:v>
                </c:pt>
                <c:pt idx="1759">
                  <c:v>-2.9410828532323352</c:v>
                </c:pt>
                <c:pt idx="1760">
                  <c:v>-2.8519591304071001</c:v>
                </c:pt>
                <c:pt idx="1761">
                  <c:v>-2.8201292293980718</c:v>
                </c:pt>
                <c:pt idx="1762">
                  <c:v>-2.7819333481872821</c:v>
                </c:pt>
                <c:pt idx="1763">
                  <c:v>-3.2339179425151965</c:v>
                </c:pt>
                <c:pt idx="1764">
                  <c:v>-3.3867014673584217</c:v>
                </c:pt>
                <c:pt idx="1765">
                  <c:v>-3.5808638635133949</c:v>
                </c:pt>
                <c:pt idx="1766">
                  <c:v>-3.3007607346341228</c:v>
                </c:pt>
                <c:pt idx="1767">
                  <c:v>-3.7113664576503114</c:v>
                </c:pt>
                <c:pt idx="1768">
                  <c:v>-3.4503612693764341</c:v>
                </c:pt>
                <c:pt idx="1769">
                  <c:v>-3.1670751503962702</c:v>
                </c:pt>
                <c:pt idx="1770">
                  <c:v>-2.7246395263710754</c:v>
                </c:pt>
                <c:pt idx="1771">
                  <c:v>-2.450902377693609</c:v>
                </c:pt>
                <c:pt idx="1772">
                  <c:v>-2.5623070312251306</c:v>
                </c:pt>
                <c:pt idx="1773">
                  <c:v>-2.9569978037368161</c:v>
                </c:pt>
                <c:pt idx="1774">
                  <c:v>-2.8678740809116032</c:v>
                </c:pt>
                <c:pt idx="1775">
                  <c:v>-2.7405544768755563</c:v>
                </c:pt>
                <c:pt idx="1776">
                  <c:v>-2.8806060413152146</c:v>
                </c:pt>
                <c:pt idx="1777">
                  <c:v>-2.9792787344431249</c:v>
                </c:pt>
                <c:pt idx="1778">
                  <c:v>-3.1320622592863723</c:v>
                </c:pt>
                <c:pt idx="1779">
                  <c:v>-3.189356081102579</c:v>
                </c:pt>
                <c:pt idx="1780">
                  <c:v>-3.3867014673584217</c:v>
                </c:pt>
                <c:pt idx="1781">
                  <c:v>-3.3676035267530269</c:v>
                </c:pt>
                <c:pt idx="1782">
                  <c:v>-3.3580545564503295</c:v>
                </c:pt>
                <c:pt idx="1783">
                  <c:v>-2.7532864372791677</c:v>
                </c:pt>
                <c:pt idx="1784">
                  <c:v>-2.396791545978294</c:v>
                </c:pt>
                <c:pt idx="1785">
                  <c:v>-2.4795492886017012</c:v>
                </c:pt>
                <c:pt idx="1786">
                  <c:v>-2.4731833083998955</c:v>
                </c:pt>
                <c:pt idx="1787">
                  <c:v>-2.307667823153059</c:v>
                </c:pt>
                <c:pt idx="1788">
                  <c:v>-2.1898971894197317</c:v>
                </c:pt>
                <c:pt idx="1789">
                  <c:v>-2.3299487538593677</c:v>
                </c:pt>
                <c:pt idx="1790">
                  <c:v>-2.5559410510233249</c:v>
                </c:pt>
                <c:pt idx="1791">
                  <c:v>-2.7692013877836708</c:v>
                </c:pt>
                <c:pt idx="1792">
                  <c:v>-2.6355158035458404</c:v>
                </c:pt>
                <c:pt idx="1793">
                  <c:v>-2.4827322787026151</c:v>
                </c:pt>
                <c:pt idx="1794">
                  <c:v>-2.3936085558773801</c:v>
                </c:pt>
                <c:pt idx="1795">
                  <c:v>-2.2917528726485559</c:v>
                </c:pt>
                <c:pt idx="1796">
                  <c:v>-2.326765763758476</c:v>
                </c:pt>
                <c:pt idx="1797">
                  <c:v>-2.377693605372877</c:v>
                </c:pt>
                <c:pt idx="1798">
                  <c:v>-2.2885698825476641</c:v>
                </c:pt>
                <c:pt idx="1799">
                  <c:v>-2.5654900213260445</c:v>
                </c:pt>
                <c:pt idx="1800">
                  <c:v>-2.9315338829296156</c:v>
                </c:pt>
                <c:pt idx="1801">
                  <c:v>-3.0779514275710573</c:v>
                </c:pt>
                <c:pt idx="1802">
                  <c:v>-3.0015596651494336</c:v>
                </c:pt>
                <c:pt idx="1803">
                  <c:v>-3.011108635452131</c:v>
                </c:pt>
                <c:pt idx="1804">
                  <c:v>-3.0047426552503476</c:v>
                </c:pt>
                <c:pt idx="1805">
                  <c:v>-2.6896266352611553</c:v>
                </c:pt>
                <c:pt idx="1806">
                  <c:v>-3.0302065760575481</c:v>
                </c:pt>
                <c:pt idx="1807">
                  <c:v>-2.9283508928287239</c:v>
                </c:pt>
                <c:pt idx="1808">
                  <c:v>-2.81694623929718</c:v>
                </c:pt>
                <c:pt idx="1809">
                  <c:v>-2.8933380017188037</c:v>
                </c:pt>
                <c:pt idx="1810">
                  <c:v>-2.9665467740395357</c:v>
                </c:pt>
                <c:pt idx="1811">
                  <c:v>-3.0270235859566341</c:v>
                </c:pt>
                <c:pt idx="1812">
                  <c:v>-2.8233122194990079</c:v>
                </c:pt>
                <c:pt idx="1813">
                  <c:v>-2.9219849126269182</c:v>
                </c:pt>
                <c:pt idx="1814">
                  <c:v>-3.0302065760575481</c:v>
                </c:pt>
                <c:pt idx="1815">
                  <c:v>-2.9729127542413192</c:v>
                </c:pt>
                <c:pt idx="1816">
                  <c:v>-2.5591240411242167</c:v>
                </c:pt>
                <c:pt idx="1817">
                  <c:v>-2.7437374669764703</c:v>
                </c:pt>
                <c:pt idx="1818">
                  <c:v>-2.3426807142629569</c:v>
                </c:pt>
                <c:pt idx="1819">
                  <c:v>-2.5209281599134048</c:v>
                </c:pt>
                <c:pt idx="1820">
                  <c:v>-2.3585956647674822</c:v>
                </c:pt>
                <c:pt idx="1821">
                  <c:v>-2.6291498233440569</c:v>
                </c:pt>
                <c:pt idx="1822">
                  <c:v>-2.1867141993188399</c:v>
                </c:pt>
                <c:pt idx="1823">
                  <c:v>-2.1962631696215373</c:v>
                </c:pt>
                <c:pt idx="1824">
                  <c:v>-2.3363147340611734</c:v>
                </c:pt>
                <c:pt idx="1825">
                  <c:v>-2.205812139924257</c:v>
                </c:pt>
                <c:pt idx="1826">
                  <c:v>-2.2853868924467724</c:v>
                </c:pt>
                <c:pt idx="1827">
                  <c:v>-2.5814049718305254</c:v>
                </c:pt>
                <c:pt idx="1828">
                  <c:v>-2.3044848330521672</c:v>
                </c:pt>
                <c:pt idx="1829">
                  <c:v>-2.1294203775026332</c:v>
                </c:pt>
                <c:pt idx="1830">
                  <c:v>-2.2249100805296518</c:v>
                </c:pt>
                <c:pt idx="1831">
                  <c:v>-2.3999745360791858</c:v>
                </c:pt>
                <c:pt idx="1832">
                  <c:v>-2.3140338033548646</c:v>
                </c:pt>
                <c:pt idx="1833">
                  <c:v>-2.2885698825476641</c:v>
                </c:pt>
                <c:pt idx="1834">
                  <c:v>-2.253556991437744</c:v>
                </c:pt>
                <c:pt idx="1835">
                  <c:v>-2.4063405162809914</c:v>
                </c:pt>
                <c:pt idx="1836">
                  <c:v>-2.8360441799025971</c:v>
                </c:pt>
                <c:pt idx="1837">
                  <c:v>-2.3013018429512533</c:v>
                </c:pt>
                <c:pt idx="1838">
                  <c:v>-1.693350733679222</c:v>
                </c:pt>
                <c:pt idx="1839">
                  <c:v>-1.2222681987458905</c:v>
                </c:pt>
                <c:pt idx="1840">
                  <c:v>-1.0694846739026431</c:v>
                </c:pt>
                <c:pt idx="1841">
                  <c:v>-1.2731960403603138</c:v>
                </c:pt>
                <c:pt idx="1842">
                  <c:v>-1.2381831492503936</c:v>
                </c:pt>
                <c:pt idx="1843">
                  <c:v>-1.4418945157080421</c:v>
                </c:pt>
                <c:pt idx="1844">
                  <c:v>-1.1013145749116715</c:v>
                </c:pt>
                <c:pt idx="1845">
                  <c:v>-1.0153738421873504</c:v>
                </c:pt>
                <c:pt idx="1846">
                  <c:v>-0.97717796097653853</c:v>
                </c:pt>
                <c:pt idx="1847">
                  <c:v>-0.45835057452972006</c:v>
                </c:pt>
                <c:pt idx="1848">
                  <c:v>-0.563389247859436</c:v>
                </c:pt>
                <c:pt idx="1849">
                  <c:v>-1.075850654104471</c:v>
                </c:pt>
                <c:pt idx="1850">
                  <c:v>-1.0376547728936591</c:v>
                </c:pt>
                <c:pt idx="1851">
                  <c:v>-1.0885826145080602</c:v>
                </c:pt>
                <c:pt idx="1852">
                  <c:v>-1.3877836839927271</c:v>
                </c:pt>
                <c:pt idx="1853">
                  <c:v>-1.515103288028774</c:v>
                </c:pt>
                <c:pt idx="1854">
                  <c:v>-1.5055543177260544</c:v>
                </c:pt>
                <c:pt idx="1855">
                  <c:v>-1.8525002387242528</c:v>
                </c:pt>
                <c:pt idx="1856">
                  <c:v>-1.3050259413693199</c:v>
                </c:pt>
                <c:pt idx="1857">
                  <c:v>-1.5596651494413694</c:v>
                </c:pt>
                <c:pt idx="1858">
                  <c:v>-1.3877836839927271</c:v>
                </c:pt>
                <c:pt idx="1859">
                  <c:v>-1.3655027532864183</c:v>
                </c:pt>
                <c:pt idx="1860">
                  <c:v>-1.2159022185441071</c:v>
                </c:pt>
                <c:pt idx="1861">
                  <c:v>-1.0694846739026431</c:v>
                </c:pt>
                <c:pt idx="1862">
                  <c:v>-0.97081198077473285</c:v>
                </c:pt>
                <c:pt idx="1863">
                  <c:v>-1.1108635452143689</c:v>
                </c:pt>
                <c:pt idx="1864">
                  <c:v>-1.1649743769296839</c:v>
                </c:pt>
                <c:pt idx="1865">
                  <c:v>-1.1745233472323813</c:v>
                </c:pt>
                <c:pt idx="1866">
                  <c:v>-0.76073463411527875</c:v>
                </c:pt>
                <c:pt idx="1867">
                  <c:v>-0.6556959607855628</c:v>
                </c:pt>
                <c:pt idx="1868">
                  <c:v>-0.52519336664862415</c:v>
                </c:pt>
                <c:pt idx="1869">
                  <c:v>-0.64296400038195145</c:v>
                </c:pt>
                <c:pt idx="1870">
                  <c:v>-0.48699748543781229</c:v>
                </c:pt>
                <c:pt idx="1871">
                  <c:v>-0.44880160422700044</c:v>
                </c:pt>
                <c:pt idx="1872">
                  <c:v>-0.41060572301618858</c:v>
                </c:pt>
                <c:pt idx="1873">
                  <c:v>-0.64932998058375713</c:v>
                </c:pt>
                <c:pt idx="1874">
                  <c:v>-0.37877582200718241</c:v>
                </c:pt>
                <c:pt idx="1875">
                  <c:v>-0.49018047553870403</c:v>
                </c:pt>
                <c:pt idx="1876">
                  <c:v>-0.32466499029186746</c:v>
                </c:pt>
                <c:pt idx="1877">
                  <c:v>-0.14005156443963607</c:v>
                </c:pt>
                <c:pt idx="1878">
                  <c:v>-9.2306712926104595E-2</c:v>
                </c:pt>
                <c:pt idx="1879">
                  <c:v>-7.9574752522515446E-2</c:v>
                </c:pt>
                <c:pt idx="1880">
                  <c:v>6.3659802018012357E-2</c:v>
                </c:pt>
                <c:pt idx="1881">
                  <c:v>0.35331190119999301</c:v>
                </c:pt>
                <c:pt idx="1882">
                  <c:v>0.14960053474234458</c:v>
                </c:pt>
                <c:pt idx="1883">
                  <c:v>-0.19734538625584275</c:v>
                </c:pt>
                <c:pt idx="1884">
                  <c:v>-0.78938154502339319</c:v>
                </c:pt>
                <c:pt idx="1885">
                  <c:v>-0.63341503007925404</c:v>
                </c:pt>
                <c:pt idx="1886">
                  <c:v>-1.3973326542954467</c:v>
                </c:pt>
                <c:pt idx="1887">
                  <c:v>-1.8015723971098296</c:v>
                </c:pt>
                <c:pt idx="1888">
                  <c:v>-1.9766368526593858</c:v>
                </c:pt>
                <c:pt idx="1889">
                  <c:v>-2.2312760607314575</c:v>
                </c:pt>
                <c:pt idx="1890">
                  <c:v>-2.3490466944647848</c:v>
                </c:pt>
                <c:pt idx="1891">
                  <c:v>-2.253556991437744</c:v>
                </c:pt>
                <c:pt idx="1892">
                  <c:v>-1.7983894070089379</c:v>
                </c:pt>
                <c:pt idx="1893">
                  <c:v>-1.8779641595314533</c:v>
                </c:pt>
                <c:pt idx="1894">
                  <c:v>-2.2503740013368523</c:v>
                </c:pt>
                <c:pt idx="1895">
                  <c:v>-2.2376420409332409</c:v>
                </c:pt>
                <c:pt idx="1896">
                  <c:v>-2.5750389916287197</c:v>
                </c:pt>
                <c:pt idx="1897">
                  <c:v>-2.307667823153059</c:v>
                </c:pt>
                <c:pt idx="1898">
                  <c:v>-2.5241111500143187</c:v>
                </c:pt>
                <c:pt idx="1899">
                  <c:v>-2.2981188528503615</c:v>
                </c:pt>
                <c:pt idx="1900">
                  <c:v>-1.9607219021548827</c:v>
                </c:pt>
                <c:pt idx="1901">
                  <c:v>-1.760193525798126</c:v>
                </c:pt>
                <c:pt idx="1902">
                  <c:v>-1.5914950504503977</c:v>
                </c:pt>
                <c:pt idx="1903">
                  <c:v>-1.8302193080179441</c:v>
                </c:pt>
                <c:pt idx="1904">
                  <c:v>-1.887513129834173</c:v>
                </c:pt>
                <c:pt idx="1905">
                  <c:v>-1.9639048922557745</c:v>
                </c:pt>
                <c:pt idx="1906">
                  <c:v>-2.0211987140719812</c:v>
                </c:pt>
                <c:pt idx="1907">
                  <c:v>-2.377693605372877</c:v>
                </c:pt>
                <c:pt idx="1908">
                  <c:v>-2.5591240411242167</c:v>
                </c:pt>
                <c:pt idx="1909">
                  <c:v>-2.6196008530413373</c:v>
                </c:pt>
                <c:pt idx="1910">
                  <c:v>-2.9092529522233068</c:v>
                </c:pt>
                <c:pt idx="1911">
                  <c:v>-3.0811344176719713</c:v>
                </c:pt>
                <c:pt idx="1912">
                  <c:v>-3.329407645542215</c:v>
                </c:pt>
                <c:pt idx="1913">
                  <c:v>-3.2275519623133908</c:v>
                </c:pt>
                <c:pt idx="1914">
                  <c:v>-2.871057071012495</c:v>
                </c:pt>
                <c:pt idx="1915">
                  <c:v>-3.0588534869656403</c:v>
                </c:pt>
                <c:pt idx="1916">
                  <c:v>-3.2020880415061903</c:v>
                </c:pt>
                <c:pt idx="1917">
                  <c:v>-3.2148200019097795</c:v>
                </c:pt>
                <c:pt idx="1918">
                  <c:v>-3.1638921602953785</c:v>
                </c:pt>
                <c:pt idx="1919">
                  <c:v>-2.8264952095998996</c:v>
                </c:pt>
                <c:pt idx="1920">
                  <c:v>-3.1256962790845666</c:v>
                </c:pt>
                <c:pt idx="1921">
                  <c:v>-3.2689308336250944</c:v>
                </c:pt>
                <c:pt idx="1922">
                  <c:v>-3.3357736257440207</c:v>
                </c:pt>
                <c:pt idx="1923">
                  <c:v>-3.2752968138269001</c:v>
                </c:pt>
                <c:pt idx="1924">
                  <c:v>-3.7877582200719351</c:v>
                </c:pt>
                <c:pt idx="1925">
                  <c:v>-3.9246267944106572</c:v>
                </c:pt>
                <c:pt idx="1926">
                  <c:v>-3.8132221408791356</c:v>
                </c:pt>
                <c:pt idx="1927">
                  <c:v>-3.8323200814845304</c:v>
                </c:pt>
                <c:pt idx="1928">
                  <c:v>-3.8546010121908392</c:v>
                </c:pt>
                <c:pt idx="1929">
                  <c:v>-3.5681319031097836</c:v>
                </c:pt>
                <c:pt idx="1930">
                  <c:v>-3.7050004774485057</c:v>
                </c:pt>
                <c:pt idx="1931">
                  <c:v>-4.1315211509691974</c:v>
                </c:pt>
                <c:pt idx="1932">
                  <c:v>-3.7113664576503114</c:v>
                </c:pt>
                <c:pt idx="1933">
                  <c:v>-3.3230416653404093</c:v>
                </c:pt>
                <c:pt idx="1934">
                  <c:v>-3.4185313683674501</c:v>
                </c:pt>
                <c:pt idx="1935">
                  <c:v>-2.8678740809116032</c:v>
                </c:pt>
                <c:pt idx="1936">
                  <c:v>-2.4954642391062043</c:v>
                </c:pt>
                <c:pt idx="1937">
                  <c:v>-2.4031575261800997</c:v>
                </c:pt>
                <c:pt idx="1938">
                  <c:v>-2.1930801795206456</c:v>
                </c:pt>
                <c:pt idx="1939">
                  <c:v>-1.9288920011458766</c:v>
                </c:pt>
                <c:pt idx="1940">
                  <c:v>-1.8906961199350647</c:v>
                </c:pt>
                <c:pt idx="1941">
                  <c:v>-2.2471910112359605</c:v>
                </c:pt>
                <c:pt idx="1942">
                  <c:v>-2.5241111500143187</c:v>
                </c:pt>
                <c:pt idx="1943">
                  <c:v>-2.4795492886017012</c:v>
                </c:pt>
                <c:pt idx="1944">
                  <c:v>-2.6196008530413373</c:v>
                </c:pt>
                <c:pt idx="1945">
                  <c:v>-2.6100518827386399</c:v>
                </c:pt>
                <c:pt idx="1946">
                  <c:v>-2.8965209918196955</c:v>
                </c:pt>
                <c:pt idx="1947">
                  <c:v>-2.9569978037368161</c:v>
                </c:pt>
                <c:pt idx="1948">
                  <c:v>-2.8296781997007914</c:v>
                </c:pt>
                <c:pt idx="1949">
                  <c:v>-3.1479772097908754</c:v>
                </c:pt>
                <c:pt idx="1950">
                  <c:v>-3.0047426552503476</c:v>
                </c:pt>
                <c:pt idx="1951">
                  <c:v>-2.9251679027278321</c:v>
                </c:pt>
                <c:pt idx="1952">
                  <c:v>-2.9283508928287239</c:v>
                </c:pt>
                <c:pt idx="1953">
                  <c:v>-3.0079256453512393</c:v>
                </c:pt>
                <c:pt idx="1954">
                  <c:v>-2.8455931502052945</c:v>
                </c:pt>
                <c:pt idx="1955">
                  <c:v>-2.9092529522233068</c:v>
                </c:pt>
                <c:pt idx="1956">
                  <c:v>-2.8073972689944826</c:v>
                </c:pt>
                <c:pt idx="1957">
                  <c:v>-2.571856001527828</c:v>
                </c:pt>
                <c:pt idx="1958">
                  <c:v>-2.7564694273800816</c:v>
                </c:pt>
                <c:pt idx="1959">
                  <c:v>-3.1607091701944867</c:v>
                </c:pt>
                <c:pt idx="1960">
                  <c:v>-3.329407645542215</c:v>
                </c:pt>
                <c:pt idx="1961">
                  <c:v>-3.6254257249259902</c:v>
                </c:pt>
                <c:pt idx="1962">
                  <c:v>-3.6095107744214872</c:v>
                </c:pt>
                <c:pt idx="1963">
                  <c:v>-3.7368303784575341</c:v>
                </c:pt>
                <c:pt idx="1964">
                  <c:v>-3.7113664576503114</c:v>
                </c:pt>
                <c:pt idx="1965">
                  <c:v>-3.5076550911926629</c:v>
                </c:pt>
                <c:pt idx="1966">
                  <c:v>-3.7400133685584258</c:v>
                </c:pt>
                <c:pt idx="1967">
                  <c:v>-3.9437247350160742</c:v>
                </c:pt>
                <c:pt idx="1968">
                  <c:v>-3.7336473883566201</c:v>
                </c:pt>
                <c:pt idx="1969">
                  <c:v>-3.453544259477348</c:v>
                </c:pt>
                <c:pt idx="1970">
                  <c:v>-3.5617659229079779</c:v>
                </c:pt>
                <c:pt idx="1971">
                  <c:v>-3.7559283190629289</c:v>
                </c:pt>
                <c:pt idx="1972">
                  <c:v>-3.5808638635133949</c:v>
                </c:pt>
                <c:pt idx="1973">
                  <c:v>-3.8546010121908392</c:v>
                </c:pt>
                <c:pt idx="1974">
                  <c:v>-4.0455804182448984</c:v>
                </c:pt>
                <c:pt idx="1975">
                  <c:v>-4.3702454085367659</c:v>
                </c:pt>
                <c:pt idx="1976">
                  <c:v>-4.2683897253079417</c:v>
                </c:pt>
                <c:pt idx="1977">
                  <c:v>-3.7845752299710211</c:v>
                </c:pt>
                <c:pt idx="1978">
                  <c:v>-4.1569850717764201</c:v>
                </c:pt>
                <c:pt idx="1979">
                  <c:v>-4.1856319826845345</c:v>
                </c:pt>
                <c:pt idx="1980">
                  <c:v>-4.0296654677403954</c:v>
                </c:pt>
                <c:pt idx="1981">
                  <c:v>-3.3962504376611191</c:v>
                </c:pt>
                <c:pt idx="1982">
                  <c:v>-3.7654772893656263</c:v>
                </c:pt>
                <c:pt idx="1983">
                  <c:v>-3.2275519623133908</c:v>
                </c:pt>
                <c:pt idx="1984">
                  <c:v>-3.2339179425151965</c:v>
                </c:pt>
                <c:pt idx="1985">
                  <c:v>-3.2148200019097795</c:v>
                </c:pt>
                <c:pt idx="1986">
                  <c:v>-2.9474488334341187</c:v>
                </c:pt>
                <c:pt idx="1987">
                  <c:v>-3.6031447942196815</c:v>
                </c:pt>
                <c:pt idx="1988">
                  <c:v>-3.6413406754304933</c:v>
                </c:pt>
                <c:pt idx="1989">
                  <c:v>-3.3421396059458264</c:v>
                </c:pt>
                <c:pt idx="1990">
                  <c:v>-3.9309927746124629</c:v>
                </c:pt>
                <c:pt idx="1991">
                  <c:v>-4.2492917847025469</c:v>
                </c:pt>
                <c:pt idx="1992">
                  <c:v>-4.211095903491735</c:v>
                </c:pt>
                <c:pt idx="1993">
                  <c:v>-4.4561861412611092</c:v>
                </c:pt>
                <c:pt idx="1994">
                  <c:v>-4.7108253493331587</c:v>
                </c:pt>
                <c:pt idx="1995">
                  <c:v>-4.7999490721583715</c:v>
                </c:pt>
                <c:pt idx="1996">
                  <c:v>-4.8858898048826926</c:v>
                </c:pt>
                <c:pt idx="1997">
                  <c:v>-5.1086991119457581</c:v>
                </c:pt>
                <c:pt idx="1998">
                  <c:v>-5.4970239042556601</c:v>
                </c:pt>
                <c:pt idx="1999">
                  <c:v>-5.4142661616322307</c:v>
                </c:pt>
                <c:pt idx="2000">
                  <c:v>-5.3951682210268359</c:v>
                </c:pt>
                <c:pt idx="2001">
                  <c:v>-5.019575389120523</c:v>
                </c:pt>
                <c:pt idx="2002">
                  <c:v>-4.8922557850845205</c:v>
                </c:pt>
                <c:pt idx="2003">
                  <c:v>-4.9750135277079277</c:v>
                </c:pt>
                <c:pt idx="2004">
                  <c:v>-5.0832351911385354</c:v>
                </c:pt>
                <c:pt idx="2005">
                  <c:v>-5.1023331317439524</c:v>
                </c:pt>
                <c:pt idx="2006">
                  <c:v>-5.5925136072826787</c:v>
                </c:pt>
                <c:pt idx="2007">
                  <c:v>-5.8025909539421106</c:v>
                </c:pt>
                <c:pt idx="2008">
                  <c:v>-5.8789827163637343</c:v>
                </c:pt>
                <c:pt idx="2009">
                  <c:v>-5.4874749339529627</c:v>
                </c:pt>
                <c:pt idx="2010">
                  <c:v>-5.6816373301078915</c:v>
                </c:pt>
                <c:pt idx="2011">
                  <c:v>-6.1845497660502291</c:v>
                </c:pt>
                <c:pt idx="2012">
                  <c:v>-5.9490084985835745</c:v>
                </c:pt>
                <c:pt idx="2013">
                  <c:v>-5.8280548747493333</c:v>
                </c:pt>
                <c:pt idx="2014">
                  <c:v>-6.273673488875442</c:v>
                </c:pt>
                <c:pt idx="2015">
                  <c:v>-6.6651812712862357</c:v>
                </c:pt>
                <c:pt idx="2016">
                  <c:v>-6.2322946175637384</c:v>
                </c:pt>
                <c:pt idx="2017">
                  <c:v>-6.3659802018015688</c:v>
                </c:pt>
                <c:pt idx="2018">
                  <c:v>-6.7956838654231744</c:v>
                </c:pt>
                <c:pt idx="2019">
                  <c:v>-6.7574879842123625</c:v>
                </c:pt>
                <c:pt idx="2020">
                  <c:v>-6.5856065187637203</c:v>
                </c:pt>
                <c:pt idx="2021">
                  <c:v>-6.7925008753222604</c:v>
                </c:pt>
                <c:pt idx="2022">
                  <c:v>-6.2609415284718306</c:v>
                </c:pt>
                <c:pt idx="2023">
                  <c:v>-5.7643950727312987</c:v>
                </c:pt>
                <c:pt idx="2024">
                  <c:v>-5.8471528153547503</c:v>
                </c:pt>
                <c:pt idx="2025">
                  <c:v>-6.1240729541331085</c:v>
                </c:pt>
                <c:pt idx="2026">
                  <c:v>-6.3341503007925626</c:v>
                </c:pt>
                <c:pt idx="2027">
                  <c:v>-6.3659802018015688</c:v>
                </c:pt>
                <c:pt idx="2028">
                  <c:v>-5.7389311519240982</c:v>
                </c:pt>
                <c:pt idx="2029">
                  <c:v>-5.7007352707133085</c:v>
                </c:pt>
                <c:pt idx="2030">
                  <c:v>-5.582964636979959</c:v>
                </c:pt>
                <c:pt idx="2031">
                  <c:v>-5.7198332113187034</c:v>
                </c:pt>
                <c:pt idx="2032">
                  <c:v>-5.8407868351529224</c:v>
                </c:pt>
                <c:pt idx="2033">
                  <c:v>-5.3792532705223106</c:v>
                </c:pt>
                <c:pt idx="2034">
                  <c:v>-5.2996785179997952</c:v>
                </c:pt>
                <c:pt idx="2035">
                  <c:v>-5.0163923990196313</c:v>
                </c:pt>
                <c:pt idx="2036">
                  <c:v>-4.777668141452085</c:v>
                </c:pt>
                <c:pt idx="2037">
                  <c:v>-4.4243562402520809</c:v>
                </c:pt>
                <c:pt idx="2038">
                  <c:v>-4.8126810325619829</c:v>
                </c:pt>
                <c:pt idx="2039">
                  <c:v>-4.6885444186268499</c:v>
                </c:pt>
                <c:pt idx="2040">
                  <c:v>-4.4211732501511891</c:v>
                </c:pt>
                <c:pt idx="2041">
                  <c:v>-4.9590985772034246</c:v>
                </c:pt>
                <c:pt idx="2042">
                  <c:v>-4.8636088741763839</c:v>
                </c:pt>
                <c:pt idx="2043">
                  <c:v>-4.6026036859025288</c:v>
                </c:pt>
                <c:pt idx="2044">
                  <c:v>-4.4084412897475778</c:v>
                </c:pt>
                <c:pt idx="2045">
                  <c:v>-4.8381449533691834</c:v>
                </c:pt>
                <c:pt idx="2046">
                  <c:v>-5.4079001814304473</c:v>
                </c:pt>
                <c:pt idx="2047">
                  <c:v>-5.6402584587961879</c:v>
                </c:pt>
                <c:pt idx="2048">
                  <c:v>-5.8948976668682596</c:v>
                </c:pt>
                <c:pt idx="2049">
                  <c:v>-6.1654518254448343</c:v>
                </c:pt>
                <c:pt idx="2050">
                  <c:v>-6.3277843205907569</c:v>
                </c:pt>
                <c:pt idx="2051">
                  <c:v>-6.5569596078556058</c:v>
                </c:pt>
                <c:pt idx="2052">
                  <c:v>-6.3150523601871456</c:v>
                </c:pt>
                <c:pt idx="2053">
                  <c:v>-6.4009930929114667</c:v>
                </c:pt>
                <c:pt idx="2054">
                  <c:v>-6.5314956870484053</c:v>
                </c:pt>
                <c:pt idx="2055">
                  <c:v>-6.7606709743132765</c:v>
                </c:pt>
                <c:pt idx="2056">
                  <c:v>-5.955374478785358</c:v>
                </c:pt>
                <c:pt idx="2057">
                  <c:v>-6.168634815545726</c:v>
                </c:pt>
                <c:pt idx="2058">
                  <c:v>-6.4391889741222785</c:v>
                </c:pt>
                <c:pt idx="2059">
                  <c:v>-6.5092147563420966</c:v>
                </c:pt>
                <c:pt idx="2060">
                  <c:v>-6.8975395486519986</c:v>
                </c:pt>
                <c:pt idx="2061">
                  <c:v>-6.9421014100646161</c:v>
                </c:pt>
                <c:pt idx="2062">
                  <c:v>-7.0598720437979434</c:v>
                </c:pt>
                <c:pt idx="2063">
                  <c:v>-6.9898462615781254</c:v>
                </c:pt>
                <c:pt idx="2064">
                  <c:v>-6.5633255880574115</c:v>
                </c:pt>
                <c:pt idx="2065">
                  <c:v>-5.7166502212178116</c:v>
                </c:pt>
                <c:pt idx="2066">
                  <c:v>-5.5765986567781756</c:v>
                </c:pt>
                <c:pt idx="2067">
                  <c:v>-5.442913072540323</c:v>
                </c:pt>
                <c:pt idx="2068">
                  <c:v>-5.2996785179997952</c:v>
                </c:pt>
                <c:pt idx="2069">
                  <c:v>-5.3760702804214189</c:v>
                </c:pt>
                <c:pt idx="2070">
                  <c:v>-5.5893306171817869</c:v>
                </c:pt>
                <c:pt idx="2071">
                  <c:v>-5.3601553299169158</c:v>
                </c:pt>
                <c:pt idx="2072">
                  <c:v>-5.1309800426520669</c:v>
                </c:pt>
                <c:pt idx="2073">
                  <c:v>-4.9049877454881097</c:v>
                </c:pt>
                <c:pt idx="2074">
                  <c:v>-4.9049877454881097</c:v>
                </c:pt>
                <c:pt idx="2075">
                  <c:v>-4.6471655473151463</c:v>
                </c:pt>
                <c:pt idx="2076">
                  <c:v>-5.1150650921475638</c:v>
                </c:pt>
                <c:pt idx="2077">
                  <c:v>-5.2933125377980117</c:v>
                </c:pt>
                <c:pt idx="2078">
                  <c:v>-5.1882738644682957</c:v>
                </c:pt>
                <c:pt idx="2079">
                  <c:v>-5.1691759238628787</c:v>
                </c:pt>
                <c:pt idx="2080">
                  <c:v>-5.5415857656682554</c:v>
                </c:pt>
                <c:pt idx="2081">
                  <c:v>-5.6498074290988853</c:v>
                </c:pt>
                <c:pt idx="2082">
                  <c:v>-5.6275264983925988</c:v>
                </c:pt>
                <c:pt idx="2083">
                  <c:v>-5.3760702804214189</c:v>
                </c:pt>
                <c:pt idx="2084">
                  <c:v>-5.1850908743673596</c:v>
                </c:pt>
                <c:pt idx="2085">
                  <c:v>-5.3856192507241163</c:v>
                </c:pt>
                <c:pt idx="2086">
                  <c:v>-5.3697043002196354</c:v>
                </c:pt>
                <c:pt idx="2087">
                  <c:v>-5.3283254289079096</c:v>
                </c:pt>
                <c:pt idx="2088">
                  <c:v>-4.6917274087277638</c:v>
                </c:pt>
                <c:pt idx="2089">
                  <c:v>-4.9495496069007272</c:v>
                </c:pt>
                <c:pt idx="2090">
                  <c:v>-4.9495496069007272</c:v>
                </c:pt>
                <c:pt idx="2091">
                  <c:v>-5.5893306171817869</c:v>
                </c:pt>
                <c:pt idx="2092">
                  <c:v>-5.3346914091097153</c:v>
                </c:pt>
                <c:pt idx="2093">
                  <c:v>-5.8980806569691513</c:v>
                </c:pt>
                <c:pt idx="2094">
                  <c:v>-6.3246013304898652</c:v>
                </c:pt>
                <c:pt idx="2095">
                  <c:v>-6.222745647261041</c:v>
                </c:pt>
                <c:pt idx="2096">
                  <c:v>-5.850335805455642</c:v>
                </c:pt>
                <c:pt idx="2097">
                  <c:v>-5.8980806569691513</c:v>
                </c:pt>
                <c:pt idx="2098">
                  <c:v>-6.4964827959384852</c:v>
                </c:pt>
                <c:pt idx="2099">
                  <c:v>-7.0153101823853259</c:v>
                </c:pt>
                <c:pt idx="2100">
                  <c:v>-6.4964827959384852</c:v>
                </c:pt>
                <c:pt idx="2101">
                  <c:v>-6.3755291721042662</c:v>
                </c:pt>
                <c:pt idx="2102">
                  <c:v>-7.0184931724862398</c:v>
                </c:pt>
                <c:pt idx="2103">
                  <c:v>-7.2349364993474774</c:v>
                </c:pt>
                <c:pt idx="2104">
                  <c:v>-7.0280421427889372</c:v>
                </c:pt>
                <c:pt idx="2105">
                  <c:v>-7.3558901231816964</c:v>
                </c:pt>
                <c:pt idx="2106">
                  <c:v>-7.6009803609510707</c:v>
                </c:pt>
                <c:pt idx="2107">
                  <c:v>-7.4577458064105429</c:v>
                </c:pt>
                <c:pt idx="2108">
                  <c:v>-7.3017792914664037</c:v>
                </c:pt>
                <c:pt idx="2109">
                  <c:v>-7.3590731132826104</c:v>
                </c:pt>
                <c:pt idx="2110">
                  <c:v>-7.2890473310627923</c:v>
                </c:pt>
                <c:pt idx="2111">
                  <c:v>-6.8943565585510846</c:v>
                </c:pt>
                <c:pt idx="2112">
                  <c:v>-7.2285705191456717</c:v>
                </c:pt>
                <c:pt idx="2113">
                  <c:v>-7.5596014896393671</c:v>
                </c:pt>
                <c:pt idx="2114">
                  <c:v>-7.6550911926663856</c:v>
                </c:pt>
                <c:pt idx="2115">
                  <c:v>-7.6073463411528763</c:v>
                </c:pt>
                <c:pt idx="2116">
                  <c:v>-7.7983257472069356</c:v>
                </c:pt>
                <c:pt idx="2117">
                  <c:v>-8.1675525989113993</c:v>
                </c:pt>
                <c:pt idx="2118">
                  <c:v>-7.438647865805148</c:v>
                </c:pt>
                <c:pt idx="2119">
                  <c:v>-6.8179647961294609</c:v>
                </c:pt>
                <c:pt idx="2120">
                  <c:v>-6.7956838654231744</c:v>
                </c:pt>
                <c:pt idx="2121">
                  <c:v>-6.7734029347168656</c:v>
                </c:pt>
                <c:pt idx="2122">
                  <c:v>-7.2508514498519805</c:v>
                </c:pt>
                <c:pt idx="2123">
                  <c:v>-7.6869210936753918</c:v>
                </c:pt>
                <c:pt idx="2124">
                  <c:v>-7.2285705191456717</c:v>
                </c:pt>
                <c:pt idx="2125">
                  <c:v>-7.6264442817582712</c:v>
                </c:pt>
                <c:pt idx="2126">
                  <c:v>-7.7951427571060217</c:v>
                </c:pt>
                <c:pt idx="2127">
                  <c:v>-8.1229907374988031</c:v>
                </c:pt>
                <c:pt idx="2128">
                  <c:v>-7.9479262819492469</c:v>
                </c:pt>
                <c:pt idx="2129">
                  <c:v>-7.6741891332717804</c:v>
                </c:pt>
                <c:pt idx="2130">
                  <c:v>-7.4004519845943362</c:v>
                </c:pt>
                <c:pt idx="2131">
                  <c:v>-6.9643823407709249</c:v>
                </c:pt>
                <c:pt idx="2132">
                  <c:v>-6.8816245981474955</c:v>
                </c:pt>
                <c:pt idx="2133">
                  <c:v>-7.1298978260177615</c:v>
                </c:pt>
                <c:pt idx="2134">
                  <c:v>-6.7606709743132765</c:v>
                </c:pt>
                <c:pt idx="2135">
                  <c:v>-6.9930292516790171</c:v>
                </c:pt>
                <c:pt idx="2136">
                  <c:v>-6.5951554890664177</c:v>
                </c:pt>
                <c:pt idx="2137">
                  <c:v>-7.2540344399528722</c:v>
                </c:pt>
                <c:pt idx="2138">
                  <c:v>-7.6901040837762835</c:v>
                </c:pt>
                <c:pt idx="2139">
                  <c:v>-7.9256453512429603</c:v>
                </c:pt>
                <c:pt idx="2140">
                  <c:v>-9.6221790750230731</c:v>
                </c:pt>
                <c:pt idx="2141">
                  <c:v>-10.643918897412231</c:v>
                </c:pt>
                <c:pt idx="2142">
                  <c:v>-12.611006779768918</c:v>
                </c:pt>
                <c:pt idx="2143">
                  <c:v>-13.696406404176065</c:v>
                </c:pt>
                <c:pt idx="2144">
                  <c:v>-11.095903491740122</c:v>
                </c:pt>
                <c:pt idx="2145">
                  <c:v>-12.340452621192345</c:v>
                </c:pt>
                <c:pt idx="2146">
                  <c:v>-12.900658878950889</c:v>
                </c:pt>
                <c:pt idx="2147">
                  <c:v>-12.350001591495063</c:v>
                </c:pt>
                <c:pt idx="2148">
                  <c:v>-12.964318680968878</c:v>
                </c:pt>
                <c:pt idx="2149">
                  <c:v>-13.323996562370667</c:v>
                </c:pt>
                <c:pt idx="2150">
                  <c:v>-14.2343317312283</c:v>
                </c:pt>
                <c:pt idx="2151">
                  <c:v>-14.823184899894958</c:v>
                </c:pt>
                <c:pt idx="2152">
                  <c:v>-15.720788108348982</c:v>
                </c:pt>
                <c:pt idx="2153">
                  <c:v>-15.762166979660686</c:v>
                </c:pt>
                <c:pt idx="2154">
                  <c:v>-16.557914504885886</c:v>
                </c:pt>
                <c:pt idx="2155">
                  <c:v>-15.797179870770606</c:v>
                </c:pt>
                <c:pt idx="2156">
                  <c:v>-14.11337810739408</c:v>
                </c:pt>
                <c:pt idx="2157">
                  <c:v>-14.148390998504002</c:v>
                </c:pt>
                <c:pt idx="2158">
                  <c:v>-12.404112423210357</c:v>
                </c:pt>
                <c:pt idx="2159">
                  <c:v>-12.575993888658999</c:v>
                </c:pt>
                <c:pt idx="2160">
                  <c:v>-12.547346977750884</c:v>
                </c:pt>
                <c:pt idx="2161">
                  <c:v>-11.945761848680636</c:v>
                </c:pt>
                <c:pt idx="2162">
                  <c:v>-11.945761848680636</c:v>
                </c:pt>
                <c:pt idx="2163">
                  <c:v>-11.878919056561731</c:v>
                </c:pt>
                <c:pt idx="2164">
                  <c:v>-12.365916541999544</c:v>
                </c:pt>
                <c:pt idx="2165">
                  <c:v>-12.254511888468024</c:v>
                </c:pt>
                <c:pt idx="2166">
                  <c:v>-12.620555750071617</c:v>
                </c:pt>
                <c:pt idx="2167">
                  <c:v>-13.674125473469779</c:v>
                </c:pt>
                <c:pt idx="2168">
                  <c:v>-13.814177037909413</c:v>
                </c:pt>
                <c:pt idx="2169">
                  <c:v>-13.534073909030141</c:v>
                </c:pt>
                <c:pt idx="2170">
                  <c:v>-13.098004265206731</c:v>
                </c:pt>
                <c:pt idx="2171">
                  <c:v>-13.814177037909413</c:v>
                </c:pt>
                <c:pt idx="2172">
                  <c:v>-12.87837794824458</c:v>
                </c:pt>
                <c:pt idx="2173">
                  <c:v>-12.337269631091452</c:v>
                </c:pt>
                <c:pt idx="2174">
                  <c:v>-12.604640799567113</c:v>
                </c:pt>
                <c:pt idx="2175">
                  <c:v>-12.55371295795269</c:v>
                </c:pt>
                <c:pt idx="2176">
                  <c:v>-11.538339115765339</c:v>
                </c:pt>
                <c:pt idx="2177">
                  <c:v>-11.611547888086049</c:v>
                </c:pt>
                <c:pt idx="2178">
                  <c:v>-11.605181907884266</c:v>
                </c:pt>
                <c:pt idx="2179">
                  <c:v>-11.11500143234554</c:v>
                </c:pt>
                <c:pt idx="2180">
                  <c:v>-11.426934462233817</c:v>
                </c:pt>
                <c:pt idx="2181">
                  <c:v>-11.84072317535092</c:v>
                </c:pt>
                <c:pt idx="2182">
                  <c:v>-12.652385651080621</c:v>
                </c:pt>
                <c:pt idx="2183">
                  <c:v>-12.735143393704051</c:v>
                </c:pt>
                <c:pt idx="2184">
                  <c:v>-12.948403730464397</c:v>
                </c:pt>
                <c:pt idx="2185">
                  <c:v>-12.372282522201349</c:v>
                </c:pt>
                <c:pt idx="2186">
                  <c:v>-11.331444759206777</c:v>
                </c:pt>
                <c:pt idx="2187">
                  <c:v>-11.302797848298685</c:v>
                </c:pt>
                <c:pt idx="2188">
                  <c:v>-10.847630263869878</c:v>
                </c:pt>
                <c:pt idx="2189">
                  <c:v>-11.395104561224812</c:v>
                </c:pt>
                <c:pt idx="2190">
                  <c:v>-11.65610974949869</c:v>
                </c:pt>
                <c:pt idx="2191">
                  <c:v>-10.739408600439248</c:v>
                </c:pt>
                <c:pt idx="2192">
                  <c:v>-11.022694719419412</c:v>
                </c:pt>
                <c:pt idx="2193">
                  <c:v>-11.220040105675277</c:v>
                </c:pt>
                <c:pt idx="2194">
                  <c:v>-10.382913709138375</c:v>
                </c:pt>
                <c:pt idx="2195">
                  <c:v>-9.7813285800681058</c:v>
                </c:pt>
                <c:pt idx="2196">
                  <c:v>-9.9627590158194668</c:v>
                </c:pt>
                <c:pt idx="2197">
                  <c:v>-9.8067925008753285</c:v>
                </c:pt>
                <c:pt idx="2198">
                  <c:v>-9.7335837285545956</c:v>
                </c:pt>
                <c:pt idx="2199">
                  <c:v>-9.4662125600789349</c:v>
                </c:pt>
                <c:pt idx="2200">
                  <c:v>-9.3930037877582251</c:v>
                </c:pt>
                <c:pt idx="2201">
                  <c:v>-9.5776172136104556</c:v>
                </c:pt>
                <c:pt idx="2202">
                  <c:v>-9.2975140847311835</c:v>
                </c:pt>
                <c:pt idx="2203">
                  <c:v>-10.058248718846464</c:v>
                </c:pt>
                <c:pt idx="2204">
                  <c:v>-10.331985867523951</c:v>
                </c:pt>
                <c:pt idx="2205">
                  <c:v>-10.261960085304134</c:v>
                </c:pt>
                <c:pt idx="2206">
                  <c:v>-9.8800012731960365</c:v>
                </c:pt>
                <c:pt idx="2207">
                  <c:v>-9.7908775503708245</c:v>
                </c:pt>
                <c:pt idx="2208">
                  <c:v>-10.115542540662691</c:v>
                </c:pt>
                <c:pt idx="2209">
                  <c:v>-10.099627590158189</c:v>
                </c:pt>
                <c:pt idx="2210">
                  <c:v>-10.516599293376183</c:v>
                </c:pt>
                <c:pt idx="2211">
                  <c:v>-11.191393194767162</c:v>
                </c:pt>
                <c:pt idx="2212">
                  <c:v>-11.974408759588751</c:v>
                </c:pt>
                <c:pt idx="2213">
                  <c:v>-12.693764522392325</c:v>
                </c:pt>
                <c:pt idx="2214">
                  <c:v>-13.09482127510584</c:v>
                </c:pt>
                <c:pt idx="2215">
                  <c:v>-13.464048126810324</c:v>
                </c:pt>
                <c:pt idx="2216">
                  <c:v>-12.83063309673107</c:v>
                </c:pt>
                <c:pt idx="2217">
                  <c:v>-12.305439730082423</c:v>
                </c:pt>
                <c:pt idx="2218">
                  <c:v>-11.869370086259012</c:v>
                </c:pt>
                <c:pt idx="2219">
                  <c:v>-12.279975809275223</c:v>
                </c:pt>
                <c:pt idx="2220">
                  <c:v>-12.101728363624776</c:v>
                </c:pt>
                <c:pt idx="2221">
                  <c:v>-12.814718146226568</c:v>
                </c:pt>
                <c:pt idx="2222">
                  <c:v>-12.916573829455391</c:v>
                </c:pt>
                <c:pt idx="2223">
                  <c:v>-12.509151096540094</c:v>
                </c:pt>
                <c:pt idx="2224">
                  <c:v>-12.423210363815752</c:v>
                </c:pt>
                <c:pt idx="2225">
                  <c:v>-13.23168984944456</c:v>
                </c:pt>
                <c:pt idx="2226">
                  <c:v>-13.09482127510584</c:v>
                </c:pt>
                <c:pt idx="2227">
                  <c:v>-12.525066047044575</c:v>
                </c:pt>
                <c:pt idx="2228">
                  <c:v>-12.55371295795269</c:v>
                </c:pt>
                <c:pt idx="2229">
                  <c:v>-12.423210363815752</c:v>
                </c:pt>
                <c:pt idx="2230">
                  <c:v>-12.165388165642788</c:v>
                </c:pt>
                <c:pt idx="2231">
                  <c:v>-11.395104561224812</c:v>
                </c:pt>
                <c:pt idx="2232">
                  <c:v>-10.895375115383388</c:v>
                </c:pt>
                <c:pt idx="2233">
                  <c:v>-10.312887926918535</c:v>
                </c:pt>
                <c:pt idx="2234">
                  <c:v>-10.118725530763584</c:v>
                </c:pt>
                <c:pt idx="2235">
                  <c:v>-10.163287392176201</c:v>
                </c:pt>
                <c:pt idx="2236">
                  <c:v>-10.484769392367198</c:v>
                </c:pt>
                <c:pt idx="2237">
                  <c:v>-9.8736352929942317</c:v>
                </c:pt>
                <c:pt idx="2238">
                  <c:v>-9.7526816691600118</c:v>
                </c:pt>
                <c:pt idx="2239">
                  <c:v>-9.5107744214915524</c:v>
                </c:pt>
                <c:pt idx="2240">
                  <c:v>-9.7081198077473942</c:v>
                </c:pt>
                <c:pt idx="2241">
                  <c:v>-10.166470382277115</c:v>
                </c:pt>
                <c:pt idx="2242">
                  <c:v>-9.7081198077473942</c:v>
                </c:pt>
                <c:pt idx="2243">
                  <c:v>-10.121908520864498</c:v>
                </c:pt>
                <c:pt idx="2244">
                  <c:v>-10.163287392176201</c:v>
                </c:pt>
                <c:pt idx="2245">
                  <c:v>-9.6953878473437847</c:v>
                </c:pt>
                <c:pt idx="2246">
                  <c:v>-9.7876945602699106</c:v>
                </c:pt>
                <c:pt idx="2247">
                  <c:v>-9.9181971544068492</c:v>
                </c:pt>
                <c:pt idx="2248">
                  <c:v>-9.9022822039023239</c:v>
                </c:pt>
                <c:pt idx="2249">
                  <c:v>-10.25877709520322</c:v>
                </c:pt>
                <c:pt idx="2250">
                  <c:v>-11.111818442244626</c:v>
                </c:pt>
                <c:pt idx="2251">
                  <c:v>-11.038609669923938</c:v>
                </c:pt>
                <c:pt idx="2252">
                  <c:v>-11.016328739217606</c:v>
                </c:pt>
                <c:pt idx="2253">
                  <c:v>-10.901741095585194</c:v>
                </c:pt>
                <c:pt idx="2254">
                  <c:v>-11.687939650507673</c:v>
                </c:pt>
                <c:pt idx="2255">
                  <c:v>-12.009421650698648</c:v>
                </c:pt>
                <c:pt idx="2256">
                  <c:v>-12.324537670687841</c:v>
                </c:pt>
                <c:pt idx="2257">
                  <c:v>-13.238055829646367</c:v>
                </c:pt>
                <c:pt idx="2258">
                  <c:v>-13.371741413884198</c:v>
                </c:pt>
                <c:pt idx="2259">
                  <c:v>-12.817901136327459</c:v>
                </c:pt>
                <c:pt idx="2260">
                  <c:v>-13.12346818601393</c:v>
                </c:pt>
                <c:pt idx="2261">
                  <c:v>-13.374924403985089</c:v>
                </c:pt>
                <c:pt idx="2262">
                  <c:v>-14.008339434064364</c:v>
                </c:pt>
                <c:pt idx="2263">
                  <c:v>-14.151573988604893</c:v>
                </c:pt>
                <c:pt idx="2264">
                  <c:v>-14.676767355253517</c:v>
                </c:pt>
                <c:pt idx="2265">
                  <c:v>-14.48578794919948</c:v>
                </c:pt>
                <c:pt idx="2266">
                  <c:v>-13.740968265588682</c:v>
                </c:pt>
                <c:pt idx="2267">
                  <c:v>-13.597733711048154</c:v>
                </c:pt>
                <c:pt idx="2268">
                  <c:v>-13.791896107203105</c:v>
                </c:pt>
                <c:pt idx="2269">
                  <c:v>-13.766432186395905</c:v>
                </c:pt>
                <c:pt idx="2270">
                  <c:v>-13.772798166597688</c:v>
                </c:pt>
                <c:pt idx="2271">
                  <c:v>-13.890568800331016</c:v>
                </c:pt>
                <c:pt idx="2272">
                  <c:v>-14.32982143425534</c:v>
                </c:pt>
                <c:pt idx="2273">
                  <c:v>-14.695865295858912</c:v>
                </c:pt>
                <c:pt idx="2274">
                  <c:v>-14.724512206767027</c:v>
                </c:pt>
                <c:pt idx="2275">
                  <c:v>-15.281535474424679</c:v>
                </c:pt>
                <c:pt idx="2276">
                  <c:v>-15.555272623102145</c:v>
                </c:pt>
                <c:pt idx="2277">
                  <c:v>-16.312824267116532</c:v>
                </c:pt>
                <c:pt idx="2278">
                  <c:v>-15.580736543909346</c:v>
                </c:pt>
                <c:pt idx="2279">
                  <c:v>-15.685775217239062</c:v>
                </c:pt>
                <c:pt idx="2280">
                  <c:v>-16.627940287105702</c:v>
                </c:pt>
                <c:pt idx="2281">
                  <c:v>-16.277811376006611</c:v>
                </c:pt>
                <c:pt idx="2282">
                  <c:v>-15.704873157844478</c:v>
                </c:pt>
                <c:pt idx="2283">
                  <c:v>-14.189769869815706</c:v>
                </c:pt>
                <c:pt idx="2284">
                  <c:v>-14.116561097494973</c:v>
                </c:pt>
                <c:pt idx="2285">
                  <c:v>-14.746793137473336</c:v>
                </c:pt>
                <c:pt idx="2286">
                  <c:v>-14.800903969188649</c:v>
                </c:pt>
                <c:pt idx="2287">
                  <c:v>-14.240697711430128</c:v>
                </c:pt>
                <c:pt idx="2288">
                  <c:v>-13.7855301270013</c:v>
                </c:pt>
                <c:pt idx="2289">
                  <c:v>-13.518158958525639</c:v>
                </c:pt>
                <c:pt idx="2290">
                  <c:v>-13.823726008212113</c:v>
                </c:pt>
                <c:pt idx="2291">
                  <c:v>-15.147849890186826</c:v>
                </c:pt>
                <c:pt idx="2292">
                  <c:v>-15.676226246936364</c:v>
                </c:pt>
                <c:pt idx="2293">
                  <c:v>-16.074100009548964</c:v>
                </c:pt>
                <c:pt idx="2294">
                  <c:v>-15.99770824712734</c:v>
                </c:pt>
                <c:pt idx="2295">
                  <c:v>-16.074100009548964</c:v>
                </c:pt>
                <c:pt idx="2296">
                  <c:v>-15.593468504312957</c:v>
                </c:pt>
                <c:pt idx="2297">
                  <c:v>-15.860839672788618</c:v>
                </c:pt>
                <c:pt idx="2298">
                  <c:v>-15.988159276824643</c:v>
                </c:pt>
                <c:pt idx="2299">
                  <c:v>-16.271445395804829</c:v>
                </c:pt>
                <c:pt idx="2300">
                  <c:v>-16.245981474997606</c:v>
                </c:pt>
                <c:pt idx="2301">
                  <c:v>-16.172772702676895</c:v>
                </c:pt>
                <c:pt idx="2302">
                  <c:v>-17.328198109303884</c:v>
                </c:pt>
                <c:pt idx="2303">
                  <c:v>-17.127669732947126</c:v>
                </c:pt>
                <c:pt idx="2304">
                  <c:v>-16.631123277206616</c:v>
                </c:pt>
                <c:pt idx="2305">
                  <c:v>-16.65022121781201</c:v>
                </c:pt>
                <c:pt idx="2306">
                  <c:v>-15.625298405321942</c:v>
                </c:pt>
                <c:pt idx="2307">
                  <c:v>-15.447050959671515</c:v>
                </c:pt>
                <c:pt idx="2308">
                  <c:v>-14.183403889613899</c:v>
                </c:pt>
                <c:pt idx="2309">
                  <c:v>-14.192952859916597</c:v>
                </c:pt>
                <c:pt idx="2310">
                  <c:v>-14.275710602540004</c:v>
                </c:pt>
                <c:pt idx="2311">
                  <c:v>-13.218957889040951</c:v>
                </c:pt>
                <c:pt idx="2312">
                  <c:v>-13.066174364197725</c:v>
                </c:pt>
                <c:pt idx="2313">
                  <c:v>-12.961135690867987</c:v>
                </c:pt>
                <c:pt idx="2314">
                  <c:v>-13.839640958716615</c:v>
                </c:pt>
                <c:pt idx="2315">
                  <c:v>-14.26934462233822</c:v>
                </c:pt>
                <c:pt idx="2316">
                  <c:v>-15.068275137664312</c:v>
                </c:pt>
                <c:pt idx="2317">
                  <c:v>-14.737244167170637</c:v>
                </c:pt>
                <c:pt idx="2318">
                  <c:v>-14.441226087786863</c:v>
                </c:pt>
                <c:pt idx="2319">
                  <c:v>-14.670401375051711</c:v>
                </c:pt>
                <c:pt idx="2320">
                  <c:v>-14.781806028583254</c:v>
                </c:pt>
                <c:pt idx="2321">
                  <c:v>-14.78817200878504</c:v>
                </c:pt>
                <c:pt idx="2322">
                  <c:v>-14.928223573224674</c:v>
                </c:pt>
                <c:pt idx="2323">
                  <c:v>-14.874112741509361</c:v>
                </c:pt>
                <c:pt idx="2324">
                  <c:v>-15.020530286150802</c:v>
                </c:pt>
                <c:pt idx="2325">
                  <c:v>-14.091097176687772</c:v>
                </c:pt>
                <c:pt idx="2326">
                  <c:v>-13.49587802781933</c:v>
                </c:pt>
                <c:pt idx="2327">
                  <c:v>-14.390298246172438</c:v>
                </c:pt>
                <c:pt idx="2328">
                  <c:v>-13.674125473469779</c:v>
                </c:pt>
                <c:pt idx="2329">
                  <c:v>-14.250246681732804</c:v>
                </c:pt>
                <c:pt idx="2330">
                  <c:v>-14.613107553235505</c:v>
                </c:pt>
                <c:pt idx="2331">
                  <c:v>-14.278893592640918</c:v>
                </c:pt>
                <c:pt idx="2332">
                  <c:v>-13.534073909030141</c:v>
                </c:pt>
                <c:pt idx="2333">
                  <c:v>-12.601457809466199</c:v>
                </c:pt>
                <c:pt idx="2334">
                  <c:v>-12.747875354107641</c:v>
                </c:pt>
                <c:pt idx="2335">
                  <c:v>-12.754241334309446</c:v>
                </c:pt>
                <c:pt idx="2336">
                  <c:v>-13.317630582168881</c:v>
                </c:pt>
                <c:pt idx="2337">
                  <c:v>-13.04707642359233</c:v>
                </c:pt>
                <c:pt idx="2338">
                  <c:v>-13.104370245408514</c:v>
                </c:pt>
                <c:pt idx="2339">
                  <c:v>-13.826908998313003</c:v>
                </c:pt>
                <c:pt idx="2340">
                  <c:v>-14.762708087977838</c:v>
                </c:pt>
                <c:pt idx="2341">
                  <c:v>-15.278352484323765</c:v>
                </c:pt>
                <c:pt idx="2342">
                  <c:v>-15.284718464525572</c:v>
                </c:pt>
                <c:pt idx="2343">
                  <c:v>-15.367476207148979</c:v>
                </c:pt>
                <c:pt idx="2344">
                  <c:v>-15.361110226947194</c:v>
                </c:pt>
                <c:pt idx="2345">
                  <c:v>-15.829009771779589</c:v>
                </c:pt>
                <c:pt idx="2346">
                  <c:v>-16.125027851163367</c:v>
                </c:pt>
                <c:pt idx="2347">
                  <c:v>-16.185504663080486</c:v>
                </c:pt>
                <c:pt idx="2348">
                  <c:v>-15.418404048763401</c:v>
                </c:pt>
                <c:pt idx="2349">
                  <c:v>-15.555272623102145</c:v>
                </c:pt>
                <c:pt idx="2350">
                  <c:v>-14.975968424738205</c:v>
                </c:pt>
                <c:pt idx="2351">
                  <c:v>-14.406213196676966</c:v>
                </c:pt>
                <c:pt idx="2352">
                  <c:v>-14.262978642136414</c:v>
                </c:pt>
                <c:pt idx="2353">
                  <c:v>-14.473055988795869</c:v>
                </c:pt>
                <c:pt idx="2354">
                  <c:v>-14.403030206576052</c:v>
                </c:pt>
                <c:pt idx="2355">
                  <c:v>-15.030079256453499</c:v>
                </c:pt>
                <c:pt idx="2356">
                  <c:v>-14.294808543145422</c:v>
                </c:pt>
                <c:pt idx="2357">
                  <c:v>-14.756342107776032</c:v>
                </c:pt>
                <c:pt idx="2358">
                  <c:v>-14.393481236273352</c:v>
                </c:pt>
                <c:pt idx="2359">
                  <c:v>-14.721329216666135</c:v>
                </c:pt>
                <c:pt idx="2360">
                  <c:v>-14.495336919502178</c:v>
                </c:pt>
                <c:pt idx="2361">
                  <c:v>-13.922398701340043</c:v>
                </c:pt>
                <c:pt idx="2362">
                  <c:v>-13.683674443772475</c:v>
                </c:pt>
                <c:pt idx="2363">
                  <c:v>-13.56908680014004</c:v>
                </c:pt>
                <c:pt idx="2364">
                  <c:v>-13.823726008212113</c:v>
                </c:pt>
                <c:pt idx="2365">
                  <c:v>-13.836457968615701</c:v>
                </c:pt>
                <c:pt idx="2366">
                  <c:v>-14.399847216475159</c:v>
                </c:pt>
                <c:pt idx="2367">
                  <c:v>-14.791354998885954</c:v>
                </c:pt>
                <c:pt idx="2368">
                  <c:v>-14.237514721329214</c:v>
                </c:pt>
                <c:pt idx="2369">
                  <c:v>-13.763249196294991</c:v>
                </c:pt>
                <c:pt idx="2370">
                  <c:v>-13.298532641563465</c:v>
                </c:pt>
                <c:pt idx="2371">
                  <c:v>-13.12346818601393</c:v>
                </c:pt>
                <c:pt idx="2372">
                  <c:v>-13.072540344399531</c:v>
                </c:pt>
                <c:pt idx="2373">
                  <c:v>-13.228506859343669</c:v>
                </c:pt>
                <c:pt idx="2374">
                  <c:v>-13.64229557246075</c:v>
                </c:pt>
                <c:pt idx="2375">
                  <c:v>-14.11337810739408</c:v>
                </c:pt>
                <c:pt idx="2376">
                  <c:v>-13.960594582550833</c:v>
                </c:pt>
                <c:pt idx="2377">
                  <c:v>-13.607282681350853</c:v>
                </c:pt>
                <c:pt idx="2378">
                  <c:v>-13.979692523156228</c:v>
                </c:pt>
                <c:pt idx="2379">
                  <c:v>-14.100646146990492</c:v>
                </c:pt>
                <c:pt idx="2380">
                  <c:v>-13.766432186395905</c:v>
                </c:pt>
                <c:pt idx="2381">
                  <c:v>-14.202501830219315</c:v>
                </c:pt>
                <c:pt idx="2382">
                  <c:v>-14.100646146990492</c:v>
                </c:pt>
                <c:pt idx="2383">
                  <c:v>-14.132476047999475</c:v>
                </c:pt>
                <c:pt idx="2384">
                  <c:v>-14.132476047999475</c:v>
                </c:pt>
                <c:pt idx="2385">
                  <c:v>-14.307540503549031</c:v>
                </c:pt>
                <c:pt idx="2386">
                  <c:v>-14.151573988604893</c:v>
                </c:pt>
                <c:pt idx="2387">
                  <c:v>-14.460324028392279</c:v>
                </c:pt>
                <c:pt idx="2388">
                  <c:v>-15.182862781296746</c:v>
                </c:pt>
                <c:pt idx="2389">
                  <c:v>-15.281535474424679</c:v>
                </c:pt>
                <c:pt idx="2390">
                  <c:v>-15.829009771779589</c:v>
                </c:pt>
                <c:pt idx="2391">
                  <c:v>-15.972244326320141</c:v>
                </c:pt>
                <c:pt idx="2392">
                  <c:v>-15.969061336219227</c:v>
                </c:pt>
                <c:pt idx="2393">
                  <c:v>-16.118661870961581</c:v>
                </c:pt>
                <c:pt idx="2394">
                  <c:v>-16.895311455581364</c:v>
                </c:pt>
                <c:pt idx="2395">
                  <c:v>-17.038546010121891</c:v>
                </c:pt>
                <c:pt idx="2396">
                  <c:v>-16.697966069325521</c:v>
                </c:pt>
                <c:pt idx="2397">
                  <c:v>-16.815736703058846</c:v>
                </c:pt>
                <c:pt idx="2398">
                  <c:v>-16.185504663080486</c:v>
                </c:pt>
                <c:pt idx="2399">
                  <c:v>-16.847566604067854</c:v>
                </c:pt>
                <c:pt idx="2400">
                  <c:v>-16.898494445682253</c:v>
                </c:pt>
                <c:pt idx="2401">
                  <c:v>-16.974886208103879</c:v>
                </c:pt>
                <c:pt idx="2402">
                  <c:v>-16.70751503962822</c:v>
                </c:pt>
                <c:pt idx="2403">
                  <c:v>-17.366393990514695</c:v>
                </c:pt>
                <c:pt idx="2404">
                  <c:v>-16.978069198204793</c:v>
                </c:pt>
                <c:pt idx="2405">
                  <c:v>-16.564280485087668</c:v>
                </c:pt>
                <c:pt idx="2406">
                  <c:v>-16.570646465289496</c:v>
                </c:pt>
                <c:pt idx="2407">
                  <c:v>-16.099563930356165</c:v>
                </c:pt>
                <c:pt idx="2408">
                  <c:v>-15.962695356017441</c:v>
                </c:pt>
                <c:pt idx="2409">
                  <c:v>-15.418404048763401</c:v>
                </c:pt>
                <c:pt idx="2410">
                  <c:v>-15.47569787057963</c:v>
                </c:pt>
                <c:pt idx="2411">
                  <c:v>-15.682592227138169</c:v>
                </c:pt>
                <c:pt idx="2412">
                  <c:v>-15.243339593213868</c:v>
                </c:pt>
                <c:pt idx="2413">
                  <c:v>-14.969602444536378</c:v>
                </c:pt>
                <c:pt idx="2414">
                  <c:v>-14.816818919693153</c:v>
                </c:pt>
                <c:pt idx="2415">
                  <c:v>-14.676767355253517</c:v>
                </c:pt>
                <c:pt idx="2416">
                  <c:v>-14.890027692013863</c:v>
                </c:pt>
                <c:pt idx="2417">
                  <c:v>-14.256612661934609</c:v>
                </c:pt>
                <c:pt idx="2418">
                  <c:v>-14.103829137091385</c:v>
                </c:pt>
                <c:pt idx="2419">
                  <c:v>-13.842823948817529</c:v>
                </c:pt>
                <c:pt idx="2420">
                  <c:v>-13.709138364579676</c:v>
                </c:pt>
                <c:pt idx="2421">
                  <c:v>-14.348919374860735</c:v>
                </c:pt>
                <c:pt idx="2422">
                  <c:v>-14.062450265779681</c:v>
                </c:pt>
                <c:pt idx="2423">
                  <c:v>-14.361651335264348</c:v>
                </c:pt>
                <c:pt idx="2424">
                  <c:v>-15.036445236655327</c:v>
                </c:pt>
                <c:pt idx="2425">
                  <c:v>-14.953687494031875</c:v>
                </c:pt>
                <c:pt idx="2426">
                  <c:v>-15.001432345545407</c:v>
                </c:pt>
                <c:pt idx="2427">
                  <c:v>-15.342012286341777</c:v>
                </c:pt>
                <c:pt idx="2428">
                  <c:v>-15.844924722284116</c:v>
                </c:pt>
                <c:pt idx="2429">
                  <c:v>-15.644396345927358</c:v>
                </c:pt>
                <c:pt idx="2430">
                  <c:v>-15.717605118248091</c:v>
                </c:pt>
                <c:pt idx="2431">
                  <c:v>-15.418404048763401</c:v>
                </c:pt>
                <c:pt idx="2432">
                  <c:v>-15.179679791195856</c:v>
                </c:pt>
                <c:pt idx="2433">
                  <c:v>-14.686316325556215</c:v>
                </c:pt>
                <c:pt idx="2434">
                  <c:v>-14.613107553235505</c:v>
                </c:pt>
                <c:pt idx="2435">
                  <c:v>-14.42531113728236</c:v>
                </c:pt>
                <c:pt idx="2436">
                  <c:v>-14.648120444345402</c:v>
                </c:pt>
                <c:pt idx="2437">
                  <c:v>-14.247063691631912</c:v>
                </c:pt>
                <c:pt idx="2438">
                  <c:v>-14.081548206385076</c:v>
                </c:pt>
                <c:pt idx="2439">
                  <c:v>-14.145208008403088</c:v>
                </c:pt>
                <c:pt idx="2440">
                  <c:v>-13.912849731037324</c:v>
                </c:pt>
                <c:pt idx="2441">
                  <c:v>-14.091097176687772</c:v>
                </c:pt>
                <c:pt idx="2442">
                  <c:v>-13.804628067606718</c:v>
                </c:pt>
                <c:pt idx="2443">
                  <c:v>-13.562720819938235</c:v>
                </c:pt>
                <c:pt idx="2444">
                  <c:v>-13.024795492886</c:v>
                </c:pt>
                <c:pt idx="2445">
                  <c:v>-11.882102046662624</c:v>
                </c:pt>
                <c:pt idx="2446">
                  <c:v>-11.627462838590553</c:v>
                </c:pt>
                <c:pt idx="2447">
                  <c:v>-11.697488620810393</c:v>
                </c:pt>
                <c:pt idx="2448">
                  <c:v>-11.261418976986981</c:v>
                </c:pt>
                <c:pt idx="2449">
                  <c:v>-10.917656046089697</c:v>
                </c:pt>
                <c:pt idx="2450">
                  <c:v>-10.5102333131744</c:v>
                </c:pt>
                <c:pt idx="2451">
                  <c:v>-11.153197313556351</c:v>
                </c:pt>
                <c:pt idx="2452">
                  <c:v>-11.28369990769329</c:v>
                </c:pt>
                <c:pt idx="2453">
                  <c:v>-10.796702422255455</c:v>
                </c:pt>
                <c:pt idx="2454">
                  <c:v>-10.80306840245726</c:v>
                </c:pt>
                <c:pt idx="2455">
                  <c:v>-10.535697233981601</c:v>
                </c:pt>
                <c:pt idx="2456">
                  <c:v>-10.166470382277115</c:v>
                </c:pt>
                <c:pt idx="2457">
                  <c:v>-10.226947194194214</c:v>
                </c:pt>
                <c:pt idx="2458">
                  <c:v>-10.548429194385211</c:v>
                </c:pt>
                <c:pt idx="2459">
                  <c:v>-10.064614699048292</c:v>
                </c:pt>
                <c:pt idx="2460">
                  <c:v>-10.351083808129346</c:v>
                </c:pt>
                <c:pt idx="2461">
                  <c:v>-10.952668937199594</c:v>
                </c:pt>
                <c:pt idx="2462">
                  <c:v>-10.284241016010442</c:v>
                </c:pt>
                <c:pt idx="2463">
                  <c:v>-10.061431708947378</c:v>
                </c:pt>
                <c:pt idx="2464">
                  <c:v>-10.841264283668073</c:v>
                </c:pt>
                <c:pt idx="2465">
                  <c:v>-11.458764363242825</c:v>
                </c:pt>
                <c:pt idx="2466">
                  <c:v>-11.910748957570739</c:v>
                </c:pt>
                <c:pt idx="2467">
                  <c:v>-12.124009294331085</c:v>
                </c:pt>
                <c:pt idx="2468">
                  <c:v>-13.222140879141865</c:v>
                </c:pt>
                <c:pt idx="2469">
                  <c:v>-13.23168984944456</c:v>
                </c:pt>
                <c:pt idx="2470">
                  <c:v>-12.391380462806767</c:v>
                </c:pt>
                <c:pt idx="2471">
                  <c:v>-11.50014323455455</c:v>
                </c:pt>
                <c:pt idx="2472">
                  <c:v>-11.554254066269865</c:v>
                </c:pt>
                <c:pt idx="2473">
                  <c:v>-11.885285036763538</c:v>
                </c:pt>
                <c:pt idx="2474">
                  <c:v>-11.8311742050482</c:v>
                </c:pt>
                <c:pt idx="2475">
                  <c:v>-11.541522105866253</c:v>
                </c:pt>
                <c:pt idx="2476">
                  <c:v>-12.063532482413963</c:v>
                </c:pt>
                <c:pt idx="2477">
                  <c:v>-11.827991214947309</c:v>
                </c:pt>
                <c:pt idx="2478">
                  <c:v>-11.735684502021204</c:v>
                </c:pt>
                <c:pt idx="2479">
                  <c:v>-11.980774739790556</c:v>
                </c:pt>
                <c:pt idx="2480">
                  <c:v>-11.952127828882464</c:v>
                </c:pt>
                <c:pt idx="2481">
                  <c:v>-12.77015628481395</c:v>
                </c:pt>
                <c:pt idx="2482">
                  <c:v>-13.591367730846349</c:v>
                </c:pt>
                <c:pt idx="2483">
                  <c:v>-13.833274978514808</c:v>
                </c:pt>
                <c:pt idx="2484">
                  <c:v>-13.148932106821153</c:v>
                </c:pt>
                <c:pt idx="2485">
                  <c:v>-13.091638285004926</c:v>
                </c:pt>
                <c:pt idx="2486">
                  <c:v>-13.696406404176065</c:v>
                </c:pt>
                <c:pt idx="2487">
                  <c:v>-14.065633255880572</c:v>
                </c:pt>
                <c:pt idx="2488">
                  <c:v>-14.145208008403088</c:v>
                </c:pt>
                <c:pt idx="2489">
                  <c:v>-14.438043097685949</c:v>
                </c:pt>
                <c:pt idx="2490">
                  <c:v>-14.543081771015686</c:v>
                </c:pt>
                <c:pt idx="2491">
                  <c:v>-14.361651335264348</c:v>
                </c:pt>
                <c:pt idx="2492">
                  <c:v>-14.53353280071299</c:v>
                </c:pt>
                <c:pt idx="2493">
                  <c:v>-13.874653849826512</c:v>
                </c:pt>
                <c:pt idx="2494">
                  <c:v>-14.689499315657129</c:v>
                </c:pt>
                <c:pt idx="2495">
                  <c:v>-15.04281121685711</c:v>
                </c:pt>
                <c:pt idx="2496">
                  <c:v>-14.326638444154426</c:v>
                </c:pt>
                <c:pt idx="2497">
                  <c:v>-14.711780246363414</c:v>
                </c:pt>
                <c:pt idx="2498">
                  <c:v>-13.826908998313003</c:v>
                </c:pt>
                <c:pt idx="2499">
                  <c:v>-14.027437374669759</c:v>
                </c:pt>
                <c:pt idx="2500">
                  <c:v>-13.438584206003101</c:v>
                </c:pt>
                <c:pt idx="2501">
                  <c:v>-13.215774898940058</c:v>
                </c:pt>
                <c:pt idx="2502">
                  <c:v>-12.865645987840967</c:v>
                </c:pt>
                <c:pt idx="2503">
                  <c:v>-12.5664449183563</c:v>
                </c:pt>
                <c:pt idx="2504">
                  <c:v>-12.677849571887823</c:v>
                </c:pt>
                <c:pt idx="2505">
                  <c:v>-12.340452621192345</c:v>
                </c:pt>
                <c:pt idx="2506">
                  <c:v>-12.585542858961695</c:v>
                </c:pt>
                <c:pt idx="2507">
                  <c:v>-12.598274819365308</c:v>
                </c:pt>
                <c:pt idx="2508">
                  <c:v>-12.324537670687841</c:v>
                </c:pt>
                <c:pt idx="2509">
                  <c:v>-12.194035076550902</c:v>
                </c:pt>
                <c:pt idx="2510">
                  <c:v>-11.913931947671653</c:v>
                </c:pt>
                <c:pt idx="2511">
                  <c:v>-11.94894483878155</c:v>
                </c:pt>
                <c:pt idx="2512">
                  <c:v>-11.589266957379763</c:v>
                </c:pt>
                <c:pt idx="2513">
                  <c:v>-11.710220581213981</c:v>
                </c:pt>
                <c:pt idx="2514">
                  <c:v>-11.50014323455455</c:v>
                </c:pt>
                <c:pt idx="2515">
                  <c:v>-11.340993729509496</c:v>
                </c:pt>
                <c:pt idx="2516">
                  <c:v>-10.85081325397077</c:v>
                </c:pt>
                <c:pt idx="2517">
                  <c:v>-10.904924085686085</c:v>
                </c:pt>
                <c:pt idx="2518">
                  <c:v>-11.06725658083203</c:v>
                </c:pt>
                <c:pt idx="2519">
                  <c:v>-11.146831333354545</c:v>
                </c:pt>
                <c:pt idx="2520">
                  <c:v>-10.873094184677079</c:v>
                </c:pt>
                <c:pt idx="2521">
                  <c:v>-11.099086481841036</c:v>
                </c:pt>
                <c:pt idx="2522">
                  <c:v>-10.752140560842838</c:v>
                </c:pt>
                <c:pt idx="2523">
                  <c:v>-10.930388006493285</c:v>
                </c:pt>
                <c:pt idx="2524">
                  <c:v>-10.640735907311338</c:v>
                </c:pt>
                <c:pt idx="2525">
                  <c:v>-10.615271986504116</c:v>
                </c:pt>
                <c:pt idx="2526">
                  <c:v>-10.91129006588789</c:v>
                </c:pt>
                <c:pt idx="2527">
                  <c:v>-11.433300442435602</c:v>
                </c:pt>
                <c:pt idx="2528">
                  <c:v>-11.617913868287877</c:v>
                </c:pt>
                <c:pt idx="2529">
                  <c:v>-11.417385491931121</c:v>
                </c:pt>
                <c:pt idx="2530">
                  <c:v>-11.366457650316697</c:v>
                </c:pt>
                <c:pt idx="2531">
                  <c:v>-11.356908680014</c:v>
                </c:pt>
                <c:pt idx="2532">
                  <c:v>-11.070439570932923</c:v>
                </c:pt>
                <c:pt idx="2533">
                  <c:v>-11.662475729700471</c:v>
                </c:pt>
                <c:pt idx="2534">
                  <c:v>-12.353184581595954</c:v>
                </c:pt>
                <c:pt idx="2535">
                  <c:v>-12.684215552089629</c:v>
                </c:pt>
                <c:pt idx="2536">
                  <c:v>-12.244962918165324</c:v>
                </c:pt>
                <c:pt idx="2537">
                  <c:v>-13.069357354298639</c:v>
                </c:pt>
                <c:pt idx="2538">
                  <c:v>-13.359009453480585</c:v>
                </c:pt>
                <c:pt idx="2539">
                  <c:v>-13.588184740745458</c:v>
                </c:pt>
                <c:pt idx="2540">
                  <c:v>-13.954228602349028</c:v>
                </c:pt>
                <c:pt idx="2541">
                  <c:v>-14.501702899703982</c:v>
                </c:pt>
                <c:pt idx="2542">
                  <c:v>-14.664035394849929</c:v>
                </c:pt>
                <c:pt idx="2543">
                  <c:v>-14.396664226374245</c:v>
                </c:pt>
                <c:pt idx="2544">
                  <c:v>-13.750517235891401</c:v>
                </c:pt>
                <c:pt idx="2545">
                  <c:v>-13.400388324792289</c:v>
                </c:pt>
                <c:pt idx="2546">
                  <c:v>-13.874653849826512</c:v>
                </c:pt>
                <c:pt idx="2547">
                  <c:v>-14.231148741127409</c:v>
                </c:pt>
                <c:pt idx="2548">
                  <c:v>-14.208867810421101</c:v>
                </c:pt>
                <c:pt idx="2549">
                  <c:v>-14.705414266161632</c:v>
                </c:pt>
                <c:pt idx="2550">
                  <c:v>-14.320272463952644</c:v>
                </c:pt>
                <c:pt idx="2551">
                  <c:v>-14.711780246363414</c:v>
                </c:pt>
                <c:pt idx="2552">
                  <c:v>-14.609924563134591</c:v>
                </c:pt>
                <c:pt idx="2553">
                  <c:v>-14.215233790622905</c:v>
                </c:pt>
                <c:pt idx="2554">
                  <c:v>-14.606741573033698</c:v>
                </c:pt>
                <c:pt idx="2555">
                  <c:v>-15.122385969379625</c:v>
                </c:pt>
                <c:pt idx="2556">
                  <c:v>-15.345195276442691</c:v>
                </c:pt>
                <c:pt idx="2557">
                  <c:v>-15.236973613012061</c:v>
                </c:pt>
                <c:pt idx="2558">
                  <c:v>-15.934048445109328</c:v>
                </c:pt>
                <c:pt idx="2559">
                  <c:v>-16.090014960053466</c:v>
                </c:pt>
                <c:pt idx="2560">
                  <c:v>-16.366935098831824</c:v>
                </c:pt>
                <c:pt idx="2561">
                  <c:v>-16.258713435401219</c:v>
                </c:pt>
                <c:pt idx="2562">
                  <c:v>-15.631664385523747</c:v>
                </c:pt>
                <c:pt idx="2563">
                  <c:v>-15.058726167361613</c:v>
                </c:pt>
                <c:pt idx="2564">
                  <c:v>-14.660852404749015</c:v>
                </c:pt>
                <c:pt idx="2565">
                  <c:v>-14.842282840500353</c:v>
                </c:pt>
                <c:pt idx="2566">
                  <c:v>-14.361651335264348</c:v>
                </c:pt>
                <c:pt idx="2567">
                  <c:v>-14.170671929210288</c:v>
                </c:pt>
                <c:pt idx="2568">
                  <c:v>-14.676767355253517</c:v>
                </c:pt>
                <c:pt idx="2569">
                  <c:v>-14.250246681732804</c:v>
                </c:pt>
                <c:pt idx="2570">
                  <c:v>-14.960053474233703</c:v>
                </c:pt>
                <c:pt idx="2571">
                  <c:v>-14.797720979087758</c:v>
                </c:pt>
                <c:pt idx="2572">
                  <c:v>-15.730337078651679</c:v>
                </c:pt>
                <c:pt idx="2573">
                  <c:v>-16.293726326511116</c:v>
                </c:pt>
                <c:pt idx="2574">
                  <c:v>-16.729795970334528</c:v>
                </c:pt>
                <c:pt idx="2575">
                  <c:v>-16.465607791959759</c:v>
                </c:pt>
                <c:pt idx="2576">
                  <c:v>-16.204602603685903</c:v>
                </c:pt>
                <c:pt idx="2577">
                  <c:v>-15.991342266925557</c:v>
                </c:pt>
                <c:pt idx="2578">
                  <c:v>-15.758983989559795</c:v>
                </c:pt>
                <c:pt idx="2579">
                  <c:v>-16.911226406085866</c:v>
                </c:pt>
                <c:pt idx="2580">
                  <c:v>-17.83429353534709</c:v>
                </c:pt>
                <c:pt idx="2581">
                  <c:v>-17.78654868383358</c:v>
                </c:pt>
                <c:pt idx="2582">
                  <c:v>-17.318649139001163</c:v>
                </c:pt>
                <c:pt idx="2583">
                  <c:v>-16.382850049336326</c:v>
                </c:pt>
                <c:pt idx="2584">
                  <c:v>-17.484164624248024</c:v>
                </c:pt>
                <c:pt idx="2585">
                  <c:v>-16.908043415984974</c:v>
                </c:pt>
                <c:pt idx="2586">
                  <c:v>-16.131393831365195</c:v>
                </c:pt>
                <c:pt idx="2587">
                  <c:v>-15.478880860680523</c:v>
                </c:pt>
                <c:pt idx="2588">
                  <c:v>-15.978610306521945</c:v>
                </c:pt>
                <c:pt idx="2589">
                  <c:v>-15.99770824712734</c:v>
                </c:pt>
                <c:pt idx="2590">
                  <c:v>-16.465607791959759</c:v>
                </c:pt>
                <c:pt idx="2591">
                  <c:v>-16.92714135659039</c:v>
                </c:pt>
                <c:pt idx="2592">
                  <c:v>-16.201419613584989</c:v>
                </c:pt>
                <c:pt idx="2593">
                  <c:v>-16.28736034630931</c:v>
                </c:pt>
                <c:pt idx="2594">
                  <c:v>-16.411496960244442</c:v>
                </c:pt>
                <c:pt idx="2595">
                  <c:v>-17.035363020020998</c:v>
                </c:pt>
                <c:pt idx="2596">
                  <c:v>-17.041729000222805</c:v>
                </c:pt>
                <c:pt idx="2597">
                  <c:v>-17.449151733138102</c:v>
                </c:pt>
                <c:pt idx="2598">
                  <c:v>-17.213610465671447</c:v>
                </c:pt>
                <c:pt idx="2599">
                  <c:v>-16.892128465480472</c:v>
                </c:pt>
                <c:pt idx="2600">
                  <c:v>-17.105388802240817</c:v>
                </c:pt>
                <c:pt idx="2601">
                  <c:v>-16.962154247700269</c:v>
                </c:pt>
                <c:pt idx="2602">
                  <c:v>-17.226342426075057</c:v>
                </c:pt>
                <c:pt idx="2603">
                  <c:v>-17.792914664035386</c:v>
                </c:pt>
                <c:pt idx="2604">
                  <c:v>-17.525543495559724</c:v>
                </c:pt>
                <c:pt idx="2605">
                  <c:v>-17.710156921411979</c:v>
                </c:pt>
                <c:pt idx="2606">
                  <c:v>-17.681510010503864</c:v>
                </c:pt>
                <c:pt idx="2607">
                  <c:v>-17.796097654136279</c:v>
                </c:pt>
                <c:pt idx="2608">
                  <c:v>-17.37275997071648</c:v>
                </c:pt>
                <c:pt idx="2609">
                  <c:v>-17.519177515357921</c:v>
                </c:pt>
                <c:pt idx="2610">
                  <c:v>-16.697966069325521</c:v>
                </c:pt>
                <c:pt idx="2611">
                  <c:v>-15.447050959671515</c:v>
                </c:pt>
                <c:pt idx="2612">
                  <c:v>-15.380208167552588</c:v>
                </c:pt>
                <c:pt idx="2613">
                  <c:v>-14.654486424547208</c:v>
                </c:pt>
                <c:pt idx="2614">
                  <c:v>-14.212050800521991</c:v>
                </c:pt>
                <c:pt idx="2615">
                  <c:v>-14.138842028201282</c:v>
                </c:pt>
                <c:pt idx="2616">
                  <c:v>-13.578635770442737</c:v>
                </c:pt>
                <c:pt idx="2617">
                  <c:v>-12.394563452907658</c:v>
                </c:pt>
                <c:pt idx="2618">
                  <c:v>-12.935671770060786</c:v>
                </c:pt>
                <c:pt idx="2619">
                  <c:v>-13.616831651653548</c:v>
                </c:pt>
                <c:pt idx="2620">
                  <c:v>-13.285800681159877</c:v>
                </c:pt>
                <c:pt idx="2621">
                  <c:v>-13.89375179043193</c:v>
                </c:pt>
                <c:pt idx="2622">
                  <c:v>-13.308081611866186</c:v>
                </c:pt>
                <c:pt idx="2623">
                  <c:v>-13.524524938727446</c:v>
                </c:pt>
                <c:pt idx="2624">
                  <c:v>-14.157939968806676</c:v>
                </c:pt>
                <c:pt idx="2625">
                  <c:v>-14.899576662316584</c:v>
                </c:pt>
                <c:pt idx="2626">
                  <c:v>-14.253429671833718</c:v>
                </c:pt>
                <c:pt idx="2627">
                  <c:v>-14.635388483941792</c:v>
                </c:pt>
                <c:pt idx="2628">
                  <c:v>-13.610465671451767</c:v>
                </c:pt>
                <c:pt idx="2629">
                  <c:v>-14.059267275678767</c:v>
                </c:pt>
                <c:pt idx="2630">
                  <c:v>-13.088455294904033</c:v>
                </c:pt>
                <c:pt idx="2631">
                  <c:v>-13.091638285004926</c:v>
                </c:pt>
                <c:pt idx="2632">
                  <c:v>-12.68739854219052</c:v>
                </c:pt>
                <c:pt idx="2633">
                  <c:v>-12.789254225419366</c:v>
                </c:pt>
                <c:pt idx="2634">
                  <c:v>-12.747875354107641</c:v>
                </c:pt>
                <c:pt idx="2635">
                  <c:v>-12.563261928255386</c:v>
                </c:pt>
                <c:pt idx="2636">
                  <c:v>-12.57917687875989</c:v>
                </c:pt>
                <c:pt idx="2637">
                  <c:v>-12.353184581595954</c:v>
                </c:pt>
                <c:pt idx="2638">
                  <c:v>-12.728777413502247</c:v>
                </c:pt>
                <c:pt idx="2639">
                  <c:v>-13.486329057516633</c:v>
                </c:pt>
                <c:pt idx="2640">
                  <c:v>-13.744151255689596</c:v>
                </c:pt>
                <c:pt idx="2641">
                  <c:v>-12.604640799567113</c:v>
                </c:pt>
                <c:pt idx="2642">
                  <c:v>-12.97705064137249</c:v>
                </c:pt>
                <c:pt idx="2643">
                  <c:v>-13.425852245599511</c:v>
                </c:pt>
                <c:pt idx="2644">
                  <c:v>-13.549988859534645</c:v>
                </c:pt>
                <c:pt idx="2645">
                  <c:v>-13.59455072094724</c:v>
                </c:pt>
                <c:pt idx="2646">
                  <c:v>-13.145749116720239</c:v>
                </c:pt>
                <c:pt idx="2647">
                  <c:v>-15.077824107967031</c:v>
                </c:pt>
                <c:pt idx="2648">
                  <c:v>-16.987618168507488</c:v>
                </c:pt>
                <c:pt idx="2649">
                  <c:v>-16.195053633383203</c:v>
                </c:pt>
                <c:pt idx="2650">
                  <c:v>-18.200337396950705</c:v>
                </c:pt>
                <c:pt idx="2651">
                  <c:v>-19.763185536492966</c:v>
                </c:pt>
                <c:pt idx="2652">
                  <c:v>-20.364770665563213</c:v>
                </c:pt>
                <c:pt idx="2653">
                  <c:v>-21.112773339274902</c:v>
                </c:pt>
                <c:pt idx="2654">
                  <c:v>-23.302670528694659</c:v>
                </c:pt>
                <c:pt idx="2655">
                  <c:v>-25.514848648820699</c:v>
                </c:pt>
                <c:pt idx="2656">
                  <c:v>-23.503198905051391</c:v>
                </c:pt>
                <c:pt idx="2657">
                  <c:v>-20.224719101123579</c:v>
                </c:pt>
                <c:pt idx="2658">
                  <c:v>-21.211446032402836</c:v>
                </c:pt>
                <c:pt idx="2659">
                  <c:v>-21.609319795015438</c:v>
                </c:pt>
                <c:pt idx="2660">
                  <c:v>-19.085208645001117</c:v>
                </c:pt>
                <c:pt idx="2661">
                  <c:v>-18.174873476143482</c:v>
                </c:pt>
                <c:pt idx="2662">
                  <c:v>-17.776999713530884</c:v>
                </c:pt>
                <c:pt idx="2663">
                  <c:v>-18.092115733520053</c:v>
                </c:pt>
                <c:pt idx="2664">
                  <c:v>-19.451252506604689</c:v>
                </c:pt>
                <c:pt idx="2665">
                  <c:v>-18.811471496323627</c:v>
                </c:pt>
                <c:pt idx="2666">
                  <c:v>-17.812012604640781</c:v>
                </c:pt>
                <c:pt idx="2667">
                  <c:v>-18.999267912276796</c:v>
                </c:pt>
                <c:pt idx="2668">
                  <c:v>-19.451252506604689</c:v>
                </c:pt>
                <c:pt idx="2669">
                  <c:v>-18.6682369417831</c:v>
                </c:pt>
                <c:pt idx="2670">
                  <c:v>-19.403507655091179</c:v>
                </c:pt>
                <c:pt idx="2671">
                  <c:v>-16.965337237801204</c:v>
                </c:pt>
                <c:pt idx="2672">
                  <c:v>-16.955788267498484</c:v>
                </c:pt>
                <c:pt idx="2673">
                  <c:v>-16.978069198204793</c:v>
                </c:pt>
                <c:pt idx="2674">
                  <c:v>-16.857115574370553</c:v>
                </c:pt>
                <c:pt idx="2675">
                  <c:v>-17.449151733138102</c:v>
                </c:pt>
                <c:pt idx="2676">
                  <c:v>-19.877773180125402</c:v>
                </c:pt>
                <c:pt idx="2677">
                  <c:v>-20.832670210395634</c:v>
                </c:pt>
                <c:pt idx="2678">
                  <c:v>-20.409332526975831</c:v>
                </c:pt>
                <c:pt idx="2679">
                  <c:v>-20.320208804150617</c:v>
                </c:pt>
                <c:pt idx="2680">
                  <c:v>-20.460260368590234</c:v>
                </c:pt>
                <c:pt idx="2681">
                  <c:v>-20.26291498233439</c:v>
                </c:pt>
                <c:pt idx="2682">
                  <c:v>-20.056020625775851</c:v>
                </c:pt>
                <c:pt idx="2683">
                  <c:v>-19.785466467199274</c:v>
                </c:pt>
                <c:pt idx="2684">
                  <c:v>-19.670878823566863</c:v>
                </c:pt>
                <c:pt idx="2685">
                  <c:v>-18.817837476525455</c:v>
                </c:pt>
                <c:pt idx="2686">
                  <c:v>-18.330839991087622</c:v>
                </c:pt>
                <c:pt idx="2687">
                  <c:v>-18.00299201069484</c:v>
                </c:pt>
                <c:pt idx="2688">
                  <c:v>-17.888404367062407</c:v>
                </c:pt>
                <c:pt idx="2689">
                  <c:v>-18.353120921793931</c:v>
                </c:pt>
                <c:pt idx="2690">
                  <c:v>-18.483623515930869</c:v>
                </c:pt>
                <c:pt idx="2691">
                  <c:v>-20.164242289206456</c:v>
                </c:pt>
                <c:pt idx="2692">
                  <c:v>-20.294744883343419</c:v>
                </c:pt>
                <c:pt idx="2693">
                  <c:v>-20.326574784352403</c:v>
                </c:pt>
                <c:pt idx="2694">
                  <c:v>-20.358404685361432</c:v>
                </c:pt>
                <c:pt idx="2695">
                  <c:v>-21.622051755419047</c:v>
                </c:pt>
                <c:pt idx="2696">
                  <c:v>-21.236909953210038</c:v>
                </c:pt>
                <c:pt idx="2697">
                  <c:v>-19.581755100741628</c:v>
                </c:pt>
                <c:pt idx="2698">
                  <c:v>-21.224177992806446</c:v>
                </c:pt>
                <c:pt idx="2699">
                  <c:v>-21.574306903905516</c:v>
                </c:pt>
                <c:pt idx="2700">
                  <c:v>-21.119139319476709</c:v>
                </c:pt>
                <c:pt idx="2701">
                  <c:v>-20.874049081707359</c:v>
                </c:pt>
                <c:pt idx="2702">
                  <c:v>-20.89951300251456</c:v>
                </c:pt>
                <c:pt idx="2703">
                  <c:v>-21.930801795206413</c:v>
                </c:pt>
                <c:pt idx="2704">
                  <c:v>-22.777477162046033</c:v>
                </c:pt>
                <c:pt idx="2705">
                  <c:v>-24.203456727249574</c:v>
                </c:pt>
                <c:pt idx="2706">
                  <c:v>-22.882515835375749</c:v>
                </c:pt>
                <c:pt idx="2707">
                  <c:v>-22.115415221058644</c:v>
                </c:pt>
                <c:pt idx="2708">
                  <c:v>-22.42734825094692</c:v>
                </c:pt>
                <c:pt idx="2709">
                  <c:v>-22.306394627112702</c:v>
                </c:pt>
                <c:pt idx="2710">
                  <c:v>-21.599770824712717</c:v>
                </c:pt>
                <c:pt idx="2711">
                  <c:v>-21.851227042683895</c:v>
                </c:pt>
                <c:pt idx="2712">
                  <c:v>-24.964191361364875</c:v>
                </c:pt>
                <c:pt idx="2713">
                  <c:v>-25.174268708024307</c:v>
                </c:pt>
                <c:pt idx="2714">
                  <c:v>-25.505299678518</c:v>
                </c:pt>
                <c:pt idx="2715">
                  <c:v>-25.298405321959439</c:v>
                </c:pt>
                <c:pt idx="2716">
                  <c:v>-26.450647738485511</c:v>
                </c:pt>
                <c:pt idx="2717">
                  <c:v>-26.275583282935997</c:v>
                </c:pt>
                <c:pt idx="2718">
                  <c:v>-25.467103797307189</c:v>
                </c:pt>
                <c:pt idx="2719">
                  <c:v>-24.693637202788299</c:v>
                </c:pt>
                <c:pt idx="2720">
                  <c:v>-23.321768469300054</c:v>
                </c:pt>
                <c:pt idx="2721">
                  <c:v>-23.859693796352289</c:v>
                </c:pt>
                <c:pt idx="2722">
                  <c:v>-25.909539421332383</c:v>
                </c:pt>
                <c:pt idx="2723">
                  <c:v>-25.852245599516177</c:v>
                </c:pt>
                <c:pt idx="2724">
                  <c:v>-26.772129738676487</c:v>
                </c:pt>
                <c:pt idx="2725">
                  <c:v>-27.501034471782781</c:v>
                </c:pt>
                <c:pt idx="2726">
                  <c:v>-27.692013877836843</c:v>
                </c:pt>
                <c:pt idx="2727">
                  <c:v>-26.54295445141166</c:v>
                </c:pt>
                <c:pt idx="2728">
                  <c:v>-26.883534392208031</c:v>
                </c:pt>
                <c:pt idx="2729">
                  <c:v>-27.310055065728744</c:v>
                </c:pt>
                <c:pt idx="2730">
                  <c:v>-26.577967342521557</c:v>
                </c:pt>
                <c:pt idx="2731">
                  <c:v>-25.591240411242321</c:v>
                </c:pt>
                <c:pt idx="2732">
                  <c:v>-26.033676035267519</c:v>
                </c:pt>
                <c:pt idx="2733">
                  <c:v>-27.182735461692697</c:v>
                </c:pt>
                <c:pt idx="2734">
                  <c:v>-27.895725244294489</c:v>
                </c:pt>
                <c:pt idx="2735">
                  <c:v>-28.054874749339518</c:v>
                </c:pt>
                <c:pt idx="2736">
                  <c:v>-26.412451857274721</c:v>
                </c:pt>
                <c:pt idx="2737">
                  <c:v>-25.463920807206296</c:v>
                </c:pt>
                <c:pt idx="2738">
                  <c:v>-26.176910589808067</c:v>
                </c:pt>
                <c:pt idx="2739">
                  <c:v>-27.322787026132332</c:v>
                </c:pt>
                <c:pt idx="2740">
                  <c:v>-28.096253620651225</c:v>
                </c:pt>
                <c:pt idx="2741">
                  <c:v>-29.74504249291785</c:v>
                </c:pt>
                <c:pt idx="2742">
                  <c:v>-30.232039978355662</c:v>
                </c:pt>
                <c:pt idx="2743">
                  <c:v>-28.172645383072847</c:v>
                </c:pt>
                <c:pt idx="2744">
                  <c:v>-28.895184135977338</c:v>
                </c:pt>
                <c:pt idx="2745">
                  <c:v>-29.557246076964681</c:v>
                </c:pt>
                <c:pt idx="2746">
                  <c:v>-29.770506413725052</c:v>
                </c:pt>
                <c:pt idx="2747">
                  <c:v>-30.72540344399528</c:v>
                </c:pt>
                <c:pt idx="2748">
                  <c:v>-29.216666136168314</c:v>
                </c:pt>
                <c:pt idx="2749">
                  <c:v>-27.647452016424225</c:v>
                </c:pt>
                <c:pt idx="2750">
                  <c:v>-27.793869561065666</c:v>
                </c:pt>
                <c:pt idx="2751">
                  <c:v>-26.730750867364783</c:v>
                </c:pt>
                <c:pt idx="2752">
                  <c:v>-26.877168412006249</c:v>
                </c:pt>
                <c:pt idx="2753">
                  <c:v>-26.587516312824256</c:v>
                </c:pt>
                <c:pt idx="2754">
                  <c:v>-26.431549797880116</c:v>
                </c:pt>
                <c:pt idx="2755">
                  <c:v>-27.205016392399006</c:v>
                </c:pt>
                <c:pt idx="2756">
                  <c:v>-27.695196867937732</c:v>
                </c:pt>
                <c:pt idx="2757">
                  <c:v>-28.494127383263823</c:v>
                </c:pt>
                <c:pt idx="2758">
                  <c:v>-28.688289779418774</c:v>
                </c:pt>
                <c:pt idx="2759">
                  <c:v>-28.812426393353906</c:v>
                </c:pt>
                <c:pt idx="2760">
                  <c:v>-27.77477162046025</c:v>
                </c:pt>
                <c:pt idx="2761">
                  <c:v>-26.89626635261164</c:v>
                </c:pt>
                <c:pt idx="2762">
                  <c:v>-25.540312569627922</c:v>
                </c:pt>
                <c:pt idx="2763">
                  <c:v>-25.724925995480152</c:v>
                </c:pt>
                <c:pt idx="2764">
                  <c:v>-25.292039341757633</c:v>
                </c:pt>
                <c:pt idx="2765">
                  <c:v>-25.441639876499988</c:v>
                </c:pt>
                <c:pt idx="2766">
                  <c:v>-26.316962154247705</c:v>
                </c:pt>
                <c:pt idx="2767">
                  <c:v>-25.779036827195469</c:v>
                </c:pt>
                <c:pt idx="2768">
                  <c:v>-25.763121876690963</c:v>
                </c:pt>
                <c:pt idx="2769">
                  <c:v>-25.078779004997287</c:v>
                </c:pt>
                <c:pt idx="2770">
                  <c:v>-27.084062768564788</c:v>
                </c:pt>
                <c:pt idx="2771">
                  <c:v>-28.436833561447617</c:v>
                </c:pt>
                <c:pt idx="2772">
                  <c:v>-28.436833561447617</c:v>
                </c:pt>
                <c:pt idx="2773">
                  <c:v>-29.286691918388129</c:v>
                </c:pt>
                <c:pt idx="2774">
                  <c:v>-28.701021739822387</c:v>
                </c:pt>
                <c:pt idx="2775">
                  <c:v>-30.225673998153859</c:v>
                </c:pt>
                <c:pt idx="2776">
                  <c:v>-31.759875226788026</c:v>
                </c:pt>
                <c:pt idx="2777">
                  <c:v>-30.244771938759275</c:v>
                </c:pt>
                <c:pt idx="2778">
                  <c:v>-30.954578731260153</c:v>
                </c:pt>
                <c:pt idx="2779">
                  <c:v>-31.091447305598873</c:v>
                </c:pt>
                <c:pt idx="2780">
                  <c:v>-29.95193684947639</c:v>
                </c:pt>
                <c:pt idx="2781">
                  <c:v>-28.073972689944938</c:v>
                </c:pt>
                <c:pt idx="2782">
                  <c:v>-27.485119521278278</c:v>
                </c:pt>
                <c:pt idx="2783">
                  <c:v>-27.911640194798991</c:v>
                </c:pt>
                <c:pt idx="2784">
                  <c:v>-27.953019066110695</c:v>
                </c:pt>
                <c:pt idx="2785">
                  <c:v>-28.710570710125083</c:v>
                </c:pt>
                <c:pt idx="2786">
                  <c:v>-28.484578412961149</c:v>
                </c:pt>
                <c:pt idx="2787">
                  <c:v>-25.903173441130601</c:v>
                </c:pt>
                <c:pt idx="2788">
                  <c:v>-26.26603431263328</c:v>
                </c:pt>
                <c:pt idx="2789">
                  <c:v>-26.485660629595429</c:v>
                </c:pt>
                <c:pt idx="2790">
                  <c:v>-26.606614253429672</c:v>
                </c:pt>
                <c:pt idx="2791">
                  <c:v>-27.122258649775599</c:v>
                </c:pt>
                <c:pt idx="2792">
                  <c:v>-29.098895502434964</c:v>
                </c:pt>
                <c:pt idx="2793">
                  <c:v>-30.20339306744755</c:v>
                </c:pt>
                <c:pt idx="2794">
                  <c:v>-28.815609383454799</c:v>
                </c:pt>
                <c:pt idx="2795">
                  <c:v>-26.963109144730545</c:v>
                </c:pt>
                <c:pt idx="2796">
                  <c:v>-27.653817996626028</c:v>
                </c:pt>
                <c:pt idx="2797">
                  <c:v>-29.58907597797371</c:v>
                </c:pt>
                <c:pt idx="2798">
                  <c:v>-29.003405799407965</c:v>
                </c:pt>
                <c:pt idx="2799">
                  <c:v>-29.175287264856586</c:v>
                </c:pt>
                <c:pt idx="2800">
                  <c:v>-29.885094057357485</c:v>
                </c:pt>
                <c:pt idx="2801">
                  <c:v>-29.69729764140434</c:v>
                </c:pt>
                <c:pt idx="2802">
                  <c:v>-31.326988573065528</c:v>
                </c:pt>
                <c:pt idx="2803">
                  <c:v>-34.08345800044561</c:v>
                </c:pt>
                <c:pt idx="2804">
                  <c:v>-34.688226119616751</c:v>
                </c:pt>
                <c:pt idx="2805">
                  <c:v>-33.204952732597008</c:v>
                </c:pt>
                <c:pt idx="2806">
                  <c:v>-33.43731100996277</c:v>
                </c:pt>
                <c:pt idx="2807">
                  <c:v>-34.217143584683441</c:v>
                </c:pt>
                <c:pt idx="2808">
                  <c:v>-34.850558614762718</c:v>
                </c:pt>
                <c:pt idx="2809">
                  <c:v>-35.111563803036574</c:v>
                </c:pt>
                <c:pt idx="2810">
                  <c:v>-35.748161823216741</c:v>
                </c:pt>
                <c:pt idx="2811">
                  <c:v>-36.741254734697783</c:v>
                </c:pt>
                <c:pt idx="2812">
                  <c:v>-37.441512556895937</c:v>
                </c:pt>
                <c:pt idx="2813">
                  <c:v>-36.457968615717597</c:v>
                </c:pt>
                <c:pt idx="2814">
                  <c:v>-32.988509405735741</c:v>
                </c:pt>
                <c:pt idx="2815">
                  <c:v>-31.030970493681775</c:v>
                </c:pt>
                <c:pt idx="2816">
                  <c:v>-31.597542731642104</c:v>
                </c:pt>
                <c:pt idx="2817">
                  <c:v>-31.651653563357417</c:v>
                </c:pt>
                <c:pt idx="2818">
                  <c:v>-30.085622433714221</c:v>
                </c:pt>
                <c:pt idx="2819">
                  <c:v>-30.4484833052169</c:v>
                </c:pt>
                <c:pt idx="2820">
                  <c:v>-31.826718018906952</c:v>
                </c:pt>
                <c:pt idx="2821">
                  <c:v>-31.864913900117763</c:v>
                </c:pt>
                <c:pt idx="2822">
                  <c:v>-30.063341503007912</c:v>
                </c:pt>
                <c:pt idx="2823">
                  <c:v>-30.197027087245765</c:v>
                </c:pt>
                <c:pt idx="2824">
                  <c:v>-31.139192157112383</c:v>
                </c:pt>
                <c:pt idx="2825">
                  <c:v>-30.276601839768279</c:v>
                </c:pt>
                <c:pt idx="2826">
                  <c:v>-29.356717700607948</c:v>
                </c:pt>
                <c:pt idx="2827">
                  <c:v>-29.630454849285414</c:v>
                </c:pt>
                <c:pt idx="2828">
                  <c:v>-29.143457363847602</c:v>
                </c:pt>
                <c:pt idx="2829">
                  <c:v>-28.128083521660251</c:v>
                </c:pt>
                <c:pt idx="2830">
                  <c:v>-27.536047362892702</c:v>
                </c:pt>
                <c:pt idx="2831">
                  <c:v>-28.086704650348548</c:v>
                </c:pt>
                <c:pt idx="2832">
                  <c:v>-28.013495878027818</c:v>
                </c:pt>
                <c:pt idx="2833">
                  <c:v>-27.593341184708908</c:v>
                </c:pt>
                <c:pt idx="2834">
                  <c:v>-29.067065601425981</c:v>
                </c:pt>
                <c:pt idx="2835">
                  <c:v>-30.111086354521422</c:v>
                </c:pt>
                <c:pt idx="2836">
                  <c:v>-30.613998790463761</c:v>
                </c:pt>
                <c:pt idx="2837">
                  <c:v>-30.391189483400694</c:v>
                </c:pt>
                <c:pt idx="2838">
                  <c:v>-30.86863799853581</c:v>
                </c:pt>
                <c:pt idx="2839">
                  <c:v>-29.449024413534076</c:v>
                </c:pt>
                <c:pt idx="2840">
                  <c:v>-30.10790336442053</c:v>
                </c:pt>
                <c:pt idx="2841">
                  <c:v>-29.216666136168314</c:v>
                </c:pt>
                <c:pt idx="2842">
                  <c:v>-30.540790018143049</c:v>
                </c:pt>
                <c:pt idx="2843">
                  <c:v>-31.540248909825873</c:v>
                </c:pt>
                <c:pt idx="2844">
                  <c:v>-29.993315720788093</c:v>
                </c:pt>
                <c:pt idx="2845">
                  <c:v>-29.37263265111245</c:v>
                </c:pt>
                <c:pt idx="2846">
                  <c:v>-29.207117165865615</c:v>
                </c:pt>
                <c:pt idx="2847">
                  <c:v>-30.177929146640349</c:v>
                </c:pt>
                <c:pt idx="2848">
                  <c:v>-31.190119998726807</c:v>
                </c:pt>
                <c:pt idx="2849">
                  <c:v>-30.473947226024123</c:v>
                </c:pt>
                <c:pt idx="2850">
                  <c:v>-31.648470573256525</c:v>
                </c:pt>
                <c:pt idx="2851">
                  <c:v>-30.712671483591691</c:v>
                </c:pt>
                <c:pt idx="2852">
                  <c:v>-30.795429226215099</c:v>
                </c:pt>
                <c:pt idx="2853">
                  <c:v>-33.010790336442057</c:v>
                </c:pt>
                <c:pt idx="2854">
                  <c:v>-33.195403762294283</c:v>
                </c:pt>
                <c:pt idx="2855">
                  <c:v>-32.12273609829073</c:v>
                </c:pt>
                <c:pt idx="2856">
                  <c:v>-30.658560651876378</c:v>
                </c:pt>
                <c:pt idx="2857">
                  <c:v>-28.841073304262</c:v>
                </c:pt>
                <c:pt idx="2858">
                  <c:v>-29.394913581818738</c:v>
                </c:pt>
                <c:pt idx="2859">
                  <c:v>-29.105261482636791</c:v>
                </c:pt>
                <c:pt idx="2860">
                  <c:v>-28.334977878218794</c:v>
                </c:pt>
                <c:pt idx="2861">
                  <c:v>-27.9339211255053</c:v>
                </c:pt>
                <c:pt idx="2862">
                  <c:v>-27.819333481872867</c:v>
                </c:pt>
                <c:pt idx="2863">
                  <c:v>-27.501034471782781</c:v>
                </c:pt>
                <c:pt idx="2864">
                  <c:v>-27.364165897444039</c:v>
                </c:pt>
                <c:pt idx="2865">
                  <c:v>-27.399178788553957</c:v>
                </c:pt>
                <c:pt idx="2866">
                  <c:v>-27.53286437279181</c:v>
                </c:pt>
                <c:pt idx="2867">
                  <c:v>-27.809784511570168</c:v>
                </c:pt>
                <c:pt idx="2868">
                  <c:v>-27.262310214215233</c:v>
                </c:pt>
                <c:pt idx="2869">
                  <c:v>-27.205016392399006</c:v>
                </c:pt>
                <c:pt idx="2870">
                  <c:v>-27.784320590762945</c:v>
                </c:pt>
                <c:pt idx="2871">
                  <c:v>-27.345067956838641</c:v>
                </c:pt>
                <c:pt idx="2872">
                  <c:v>-25.941369322341412</c:v>
                </c:pt>
                <c:pt idx="2873">
                  <c:v>-26.06232294617563</c:v>
                </c:pt>
                <c:pt idx="2874">
                  <c:v>-25.393895024986456</c:v>
                </c:pt>
                <c:pt idx="2875">
                  <c:v>-26.202374510615268</c:v>
                </c:pt>
                <c:pt idx="2876">
                  <c:v>-26.838972530795434</c:v>
                </c:pt>
                <c:pt idx="2877">
                  <c:v>-26.759397778272898</c:v>
                </c:pt>
                <c:pt idx="2878">
                  <c:v>-26.422000827577421</c:v>
                </c:pt>
                <c:pt idx="2879">
                  <c:v>-26.176910589808067</c:v>
                </c:pt>
                <c:pt idx="2880">
                  <c:v>-26.940828214024258</c:v>
                </c:pt>
                <c:pt idx="2881">
                  <c:v>-26.348792055256709</c:v>
                </c:pt>
                <c:pt idx="2882">
                  <c:v>-25.530763599325201</c:v>
                </c:pt>
                <c:pt idx="2883">
                  <c:v>-25.467103797307189</c:v>
                </c:pt>
                <c:pt idx="2884">
                  <c:v>-24.973740331667571</c:v>
                </c:pt>
                <c:pt idx="2885">
                  <c:v>-25.864977559919787</c:v>
                </c:pt>
                <c:pt idx="2886">
                  <c:v>-23.923353598370301</c:v>
                </c:pt>
                <c:pt idx="2887">
                  <c:v>-22.958907597797374</c:v>
                </c:pt>
                <c:pt idx="2888">
                  <c:v>-23.484100964445997</c:v>
                </c:pt>
                <c:pt idx="2889">
                  <c:v>-24.248018588662191</c:v>
                </c:pt>
                <c:pt idx="2890">
                  <c:v>-24.171626826240566</c:v>
                </c:pt>
                <c:pt idx="2891">
                  <c:v>-24.493108826431541</c:v>
                </c:pt>
                <c:pt idx="2892">
                  <c:v>-23.920170608269409</c:v>
                </c:pt>
                <c:pt idx="2893">
                  <c:v>-22.853868924467658</c:v>
                </c:pt>
                <c:pt idx="2894">
                  <c:v>-23.573224687271232</c:v>
                </c:pt>
                <c:pt idx="2895">
                  <c:v>-25.562593500334209</c:v>
                </c:pt>
                <c:pt idx="2896">
                  <c:v>-24.598147499761257</c:v>
                </c:pt>
                <c:pt idx="2897">
                  <c:v>-22.997103479008185</c:v>
                </c:pt>
                <c:pt idx="2898">
                  <c:v>-23.429990132730683</c:v>
                </c:pt>
                <c:pt idx="2899">
                  <c:v>-23.194448865264029</c:v>
                </c:pt>
                <c:pt idx="2900">
                  <c:v>-21.854410032784788</c:v>
                </c:pt>
                <c:pt idx="2901">
                  <c:v>-20.326574784352403</c:v>
                </c:pt>
                <c:pt idx="2902">
                  <c:v>-20.991819715440684</c:v>
                </c:pt>
                <c:pt idx="2903">
                  <c:v>-22.045389438838846</c:v>
                </c:pt>
                <c:pt idx="2904">
                  <c:v>-22.128147181462253</c:v>
                </c:pt>
                <c:pt idx="2905">
                  <c:v>-21.813031161473084</c:v>
                </c:pt>
                <c:pt idx="2906">
                  <c:v>-22.02629149823343</c:v>
                </c:pt>
                <c:pt idx="2907">
                  <c:v>-21.443804309768598</c:v>
                </c:pt>
                <c:pt idx="2908">
                  <c:v>-21.15733520068752</c:v>
                </c:pt>
                <c:pt idx="2909">
                  <c:v>-20.959989814431658</c:v>
                </c:pt>
                <c:pt idx="2910">
                  <c:v>-20.307476843747008</c:v>
                </c:pt>
                <c:pt idx="2911">
                  <c:v>-20.450711398287559</c:v>
                </c:pt>
                <c:pt idx="2912">
                  <c:v>-18.747811694305618</c:v>
                </c:pt>
                <c:pt idx="2913">
                  <c:v>-19.76636852659388</c:v>
                </c:pt>
                <c:pt idx="2914">
                  <c:v>-20.689435655855103</c:v>
                </c:pt>
                <c:pt idx="2915">
                  <c:v>-20.103765477289357</c:v>
                </c:pt>
                <c:pt idx="2916">
                  <c:v>-20.673520705350601</c:v>
                </c:pt>
                <c:pt idx="2917">
                  <c:v>-20.434796447783032</c:v>
                </c:pt>
                <c:pt idx="2918">
                  <c:v>-21.949899735811805</c:v>
                </c:pt>
                <c:pt idx="2919">
                  <c:v>-21.911703854600994</c:v>
                </c:pt>
                <c:pt idx="2920">
                  <c:v>-25.075596014896373</c:v>
                </c:pt>
                <c:pt idx="2921">
                  <c:v>-23.936085558773911</c:v>
                </c:pt>
                <c:pt idx="2922">
                  <c:v>-26.42518381767831</c:v>
                </c:pt>
                <c:pt idx="2923">
                  <c:v>-25.549861539930596</c:v>
                </c:pt>
                <c:pt idx="2924">
                  <c:v>-26.584333322723364</c:v>
                </c:pt>
                <c:pt idx="2925">
                  <c:v>-25.632619282554025</c:v>
                </c:pt>
                <c:pt idx="2926">
                  <c:v>-23.808765954737886</c:v>
                </c:pt>
                <c:pt idx="2927">
                  <c:v>-23.274023617786543</c:v>
                </c:pt>
                <c:pt idx="2928">
                  <c:v>-21.991278607123533</c:v>
                </c:pt>
                <c:pt idx="2929">
                  <c:v>-22.481459082662258</c:v>
                </c:pt>
                <c:pt idx="2930">
                  <c:v>-22.958907597797374</c:v>
                </c:pt>
                <c:pt idx="2931">
                  <c:v>-21.319667695833445</c:v>
                </c:pt>
                <c:pt idx="2932">
                  <c:v>-21.109590349174013</c:v>
                </c:pt>
                <c:pt idx="2933">
                  <c:v>-20.905878982716363</c:v>
                </c:pt>
                <c:pt idx="2934">
                  <c:v>-20.953623834229873</c:v>
                </c:pt>
                <c:pt idx="2935">
                  <c:v>-20.205621160518184</c:v>
                </c:pt>
                <c:pt idx="2936">
                  <c:v>-20.20243817041727</c:v>
                </c:pt>
                <c:pt idx="2937">
                  <c:v>-19.763185536492966</c:v>
                </c:pt>
                <c:pt idx="2938">
                  <c:v>-19.495814368017307</c:v>
                </c:pt>
                <c:pt idx="2939">
                  <c:v>-19.282554031256961</c:v>
                </c:pt>
                <c:pt idx="2940">
                  <c:v>-19.498997358118221</c:v>
                </c:pt>
                <c:pt idx="2941">
                  <c:v>-19.709074704777652</c:v>
                </c:pt>
                <c:pt idx="2942">
                  <c:v>-19.212528249037142</c:v>
                </c:pt>
                <c:pt idx="2943">
                  <c:v>-18.922876149855171</c:v>
                </c:pt>
                <c:pt idx="2944">
                  <c:v>-18.891046248846145</c:v>
                </c:pt>
                <c:pt idx="2945">
                  <c:v>-18.42314670401375</c:v>
                </c:pt>
                <c:pt idx="2946">
                  <c:v>-18.117579654327255</c:v>
                </c:pt>
                <c:pt idx="2947">
                  <c:v>-20.578031002323584</c:v>
                </c:pt>
                <c:pt idx="2948">
                  <c:v>-19.737721615685764</c:v>
                </c:pt>
                <c:pt idx="2949">
                  <c:v>-19.744087595887571</c:v>
                </c:pt>
                <c:pt idx="2950">
                  <c:v>-19.677244803768666</c:v>
                </c:pt>
                <c:pt idx="2951">
                  <c:v>-20.243817041728995</c:v>
                </c:pt>
                <c:pt idx="2952">
                  <c:v>-18.992901932074968</c:v>
                </c:pt>
                <c:pt idx="2953">
                  <c:v>-18.747811694305618</c:v>
                </c:pt>
                <c:pt idx="2954">
                  <c:v>-18.757360664608335</c:v>
                </c:pt>
                <c:pt idx="2955">
                  <c:v>-18.566381258554276</c:v>
                </c:pt>
                <c:pt idx="2956">
                  <c:v>-19.292103001559656</c:v>
                </c:pt>
                <c:pt idx="2957">
                  <c:v>-19.540376229429924</c:v>
                </c:pt>
                <c:pt idx="2958">
                  <c:v>-18.760543654709227</c:v>
                </c:pt>
                <c:pt idx="2959">
                  <c:v>-18.334022981188514</c:v>
                </c:pt>
                <c:pt idx="2960">
                  <c:v>-18.445427634720058</c:v>
                </c:pt>
                <c:pt idx="2961">
                  <c:v>-18.213069357354293</c:v>
                </c:pt>
                <c:pt idx="2962">
                  <c:v>-17.608301238183156</c:v>
                </c:pt>
                <c:pt idx="2963">
                  <c:v>-18.127128624629975</c:v>
                </c:pt>
                <c:pt idx="2964">
                  <c:v>-17.882038386860621</c:v>
                </c:pt>
                <c:pt idx="2965">
                  <c:v>-17.455517713339908</c:v>
                </c:pt>
                <c:pt idx="2966">
                  <c:v>-17.401406881624592</c:v>
                </c:pt>
                <c:pt idx="2967">
                  <c:v>-17.691058980806563</c:v>
                </c:pt>
                <c:pt idx="2968">
                  <c:v>-19.444886526402904</c:v>
                </c:pt>
                <c:pt idx="2969">
                  <c:v>-19.524461278925422</c:v>
                </c:pt>
                <c:pt idx="2970">
                  <c:v>-19.027914823184886</c:v>
                </c:pt>
                <c:pt idx="2971">
                  <c:v>-19.540376229429924</c:v>
                </c:pt>
                <c:pt idx="2972">
                  <c:v>-18.531368367444358</c:v>
                </c:pt>
                <c:pt idx="2973">
                  <c:v>-18.579113218957886</c:v>
                </c:pt>
                <c:pt idx="2974">
                  <c:v>-18.178056466244374</c:v>
                </c:pt>
                <c:pt idx="2975">
                  <c:v>-18.289461119775918</c:v>
                </c:pt>
                <c:pt idx="2976">
                  <c:v>-17.83429353534709</c:v>
                </c:pt>
                <c:pt idx="2977">
                  <c:v>-17.929783238374132</c:v>
                </c:pt>
                <c:pt idx="2978">
                  <c:v>-17.971162109685835</c:v>
                </c:pt>
                <c:pt idx="2979">
                  <c:v>-17.74835280262279</c:v>
                </c:pt>
                <c:pt idx="2980">
                  <c:v>-17.522360505458835</c:v>
                </c:pt>
                <c:pt idx="2981">
                  <c:v>-17.328198109303884</c:v>
                </c:pt>
                <c:pt idx="2982">
                  <c:v>-17.369576980615587</c:v>
                </c:pt>
                <c:pt idx="2983">
                  <c:v>-17.54145844606423</c:v>
                </c:pt>
                <c:pt idx="2984">
                  <c:v>-17.153133653754328</c:v>
                </c:pt>
                <c:pt idx="2985">
                  <c:v>-17.445968743037209</c:v>
                </c:pt>
                <c:pt idx="2986">
                  <c:v>-17.780182703631773</c:v>
                </c:pt>
                <c:pt idx="2987">
                  <c:v>-18.165324505840786</c:v>
                </c:pt>
                <c:pt idx="2988">
                  <c:v>-18.82420345672724</c:v>
                </c:pt>
                <c:pt idx="2989">
                  <c:v>-18.970621001368681</c:v>
                </c:pt>
                <c:pt idx="2990">
                  <c:v>-18.856033357736269</c:v>
                </c:pt>
                <c:pt idx="2991">
                  <c:v>-18.381767832702046</c:v>
                </c:pt>
                <c:pt idx="2992">
                  <c:v>-17.694241970907456</c:v>
                </c:pt>
                <c:pt idx="2993">
                  <c:v>-17.551007416366925</c:v>
                </c:pt>
                <c:pt idx="2994">
                  <c:v>-17.831110545246197</c:v>
                </c:pt>
                <c:pt idx="2995">
                  <c:v>-17.515994525257007</c:v>
                </c:pt>
                <c:pt idx="2996">
                  <c:v>-17.74835280262279</c:v>
                </c:pt>
                <c:pt idx="2997">
                  <c:v>-18.146226565235366</c:v>
                </c:pt>
                <c:pt idx="2998">
                  <c:v>-18.190788426647984</c:v>
                </c:pt>
                <c:pt idx="2999">
                  <c:v>-18.744628704204725</c:v>
                </c:pt>
                <c:pt idx="3000">
                  <c:v>-19.059744724193894</c:v>
                </c:pt>
                <c:pt idx="3001">
                  <c:v>-19.371677754082171</c:v>
                </c:pt>
                <c:pt idx="3002">
                  <c:v>-21.453353280071298</c:v>
                </c:pt>
                <c:pt idx="3003">
                  <c:v>-22.774294171945119</c:v>
                </c:pt>
                <c:pt idx="3004">
                  <c:v>-22.503740013368546</c:v>
                </c:pt>
                <c:pt idx="3005">
                  <c:v>-21.017283636247885</c:v>
                </c:pt>
                <c:pt idx="3006">
                  <c:v>-20.501639239901959</c:v>
                </c:pt>
                <c:pt idx="3007">
                  <c:v>-19.435337556100208</c:v>
                </c:pt>
                <c:pt idx="3008">
                  <c:v>-18.983352961772294</c:v>
                </c:pt>
                <c:pt idx="3009">
                  <c:v>-19.158417417321829</c:v>
                </c:pt>
                <c:pt idx="3010">
                  <c:v>-18.964255021166878</c:v>
                </c:pt>
                <c:pt idx="3011">
                  <c:v>-18.875131298341664</c:v>
                </c:pt>
                <c:pt idx="3012">
                  <c:v>-20.259731992233498</c:v>
                </c:pt>
                <c:pt idx="3013">
                  <c:v>-21.405608428557787</c:v>
                </c:pt>
                <c:pt idx="3014">
                  <c:v>-20.762644428175815</c:v>
                </c:pt>
                <c:pt idx="3015">
                  <c:v>-20.275646942738</c:v>
                </c:pt>
                <c:pt idx="3016">
                  <c:v>-20.902695992615449</c:v>
                </c:pt>
                <c:pt idx="3017">
                  <c:v>-21.472451220676692</c:v>
                </c:pt>
                <c:pt idx="3018">
                  <c:v>-21.660247636629858</c:v>
                </c:pt>
                <c:pt idx="3019">
                  <c:v>-22.319126587516315</c:v>
                </c:pt>
                <c:pt idx="3020">
                  <c:v>-23.216729795970338</c:v>
                </c:pt>
                <c:pt idx="3021">
                  <c:v>-23.646433459591918</c:v>
                </c:pt>
                <c:pt idx="3022">
                  <c:v>-23.703727281408149</c:v>
                </c:pt>
                <c:pt idx="3023">
                  <c:v>-25.279307381354023</c:v>
                </c:pt>
                <c:pt idx="3024">
                  <c:v>-24.095235063818944</c:v>
                </c:pt>
                <c:pt idx="3025">
                  <c:v>-23.5254798357577</c:v>
                </c:pt>
                <c:pt idx="3026">
                  <c:v>-23.967915459782919</c:v>
                </c:pt>
                <c:pt idx="3027">
                  <c:v>-23.738740172518046</c:v>
                </c:pt>
                <c:pt idx="3028">
                  <c:v>-22.681987459018991</c:v>
                </c:pt>
                <c:pt idx="3029">
                  <c:v>-21.886239933793796</c:v>
                </c:pt>
                <c:pt idx="3030">
                  <c:v>-22.284113696406394</c:v>
                </c:pt>
                <c:pt idx="3031">
                  <c:v>-23.509564885253198</c:v>
                </c:pt>
                <c:pt idx="3032">
                  <c:v>-23.149887003851411</c:v>
                </c:pt>
                <c:pt idx="3033">
                  <c:v>-22.494191043065847</c:v>
                </c:pt>
                <c:pt idx="3034">
                  <c:v>-21.650698666327138</c:v>
                </c:pt>
                <c:pt idx="3035">
                  <c:v>-21.8416780723812</c:v>
                </c:pt>
                <c:pt idx="3036">
                  <c:v>-21.848044052582981</c:v>
                </c:pt>
                <c:pt idx="3037">
                  <c:v>-21.752554349555965</c:v>
                </c:pt>
                <c:pt idx="3038">
                  <c:v>-22.179075023076678</c:v>
                </c:pt>
                <c:pt idx="3039">
                  <c:v>-21.577489894006408</c:v>
                </c:pt>
                <c:pt idx="3040">
                  <c:v>-22.115415221058644</c:v>
                </c:pt>
                <c:pt idx="3041">
                  <c:v>-21.294203775026244</c:v>
                </c:pt>
                <c:pt idx="3042">
                  <c:v>-20.826304230193848</c:v>
                </c:pt>
                <c:pt idx="3043">
                  <c:v>-21.348314606741582</c:v>
                </c:pt>
                <c:pt idx="3044">
                  <c:v>-22.341407518222624</c:v>
                </c:pt>
                <c:pt idx="3045">
                  <c:v>-21.68571155743706</c:v>
                </c:pt>
                <c:pt idx="3046">
                  <c:v>-23.36951332081356</c:v>
                </c:pt>
                <c:pt idx="3047">
                  <c:v>-23.8978896775631</c:v>
                </c:pt>
                <c:pt idx="3048">
                  <c:v>-23.156252984053218</c:v>
                </c:pt>
                <c:pt idx="3049">
                  <c:v>-22.570582805487472</c:v>
                </c:pt>
                <c:pt idx="3050">
                  <c:v>-22.124964191361364</c:v>
                </c:pt>
                <c:pt idx="3051">
                  <c:v>-22.532386924276658</c:v>
                </c:pt>
                <c:pt idx="3052">
                  <c:v>-22.169526052773957</c:v>
                </c:pt>
                <c:pt idx="3053">
                  <c:v>-22.284113696406394</c:v>
                </c:pt>
                <c:pt idx="3054">
                  <c:v>-22.054938409141545</c:v>
                </c:pt>
                <c:pt idx="3055">
                  <c:v>-22.08676831015055</c:v>
                </c:pt>
                <c:pt idx="3056">
                  <c:v>-22.144062131966756</c:v>
                </c:pt>
                <c:pt idx="3057">
                  <c:v>-22.312760607314509</c:v>
                </c:pt>
                <c:pt idx="3058">
                  <c:v>-23.484100964445997</c:v>
                </c:pt>
                <c:pt idx="3059">
                  <c:v>-24.025209281599125</c:v>
                </c:pt>
                <c:pt idx="3060">
                  <c:v>-24.222554667854968</c:v>
                </c:pt>
                <c:pt idx="3061">
                  <c:v>-24.397619123404525</c:v>
                </c:pt>
                <c:pt idx="3062">
                  <c:v>-24.983289301970267</c:v>
                </c:pt>
                <c:pt idx="3063">
                  <c:v>-24.766845975109007</c:v>
                </c:pt>
                <c:pt idx="3064">
                  <c:v>-23.999745360791923</c:v>
                </c:pt>
                <c:pt idx="3065">
                  <c:v>-23.78966801413247</c:v>
                </c:pt>
                <c:pt idx="3066">
                  <c:v>-24.085686093516244</c:v>
                </c:pt>
                <c:pt idx="3067">
                  <c:v>-23.248559696979321</c:v>
                </c:pt>
                <c:pt idx="3068">
                  <c:v>-23.433173122831597</c:v>
                </c:pt>
                <c:pt idx="3069">
                  <c:v>-23.156252984053218</c:v>
                </c:pt>
                <c:pt idx="3070">
                  <c:v>-23.719642231912651</c:v>
                </c:pt>
                <c:pt idx="3071">
                  <c:v>-23.388611261418959</c:v>
                </c:pt>
                <c:pt idx="3072">
                  <c:v>-22.936626667091065</c:v>
                </c:pt>
                <c:pt idx="3073">
                  <c:v>-23.254925677181149</c:v>
                </c:pt>
                <c:pt idx="3074">
                  <c:v>-23.566858707069404</c:v>
                </c:pt>
                <c:pt idx="3075">
                  <c:v>-22.946175637393761</c:v>
                </c:pt>
                <c:pt idx="3076">
                  <c:v>-22.347773498424406</c:v>
                </c:pt>
                <c:pt idx="3077">
                  <c:v>-22.233185854791969</c:v>
                </c:pt>
                <c:pt idx="3078">
                  <c:v>-21.819397141674891</c:v>
                </c:pt>
                <c:pt idx="3079">
                  <c:v>-21.602953814813631</c:v>
                </c:pt>
                <c:pt idx="3080">
                  <c:v>-21.497915141483894</c:v>
                </c:pt>
                <c:pt idx="3081">
                  <c:v>-21.984912626921727</c:v>
                </c:pt>
                <c:pt idx="3082">
                  <c:v>-22.420982270745139</c:v>
                </c:pt>
                <c:pt idx="3083">
                  <c:v>-21.848044052582981</c:v>
                </c:pt>
                <c:pt idx="3084">
                  <c:v>-22.089951300251442</c:v>
                </c:pt>
                <c:pt idx="3085">
                  <c:v>-21.895788904096491</c:v>
                </c:pt>
                <c:pt idx="3086">
                  <c:v>-21.78120126046408</c:v>
                </c:pt>
                <c:pt idx="3087">
                  <c:v>-22.019925518031648</c:v>
                </c:pt>
                <c:pt idx="3088">
                  <c:v>-21.587038864309129</c:v>
                </c:pt>
                <c:pt idx="3089">
                  <c:v>-20.858134131202831</c:v>
                </c:pt>
                <c:pt idx="3090">
                  <c:v>-20.753095457873115</c:v>
                </c:pt>
                <c:pt idx="3091">
                  <c:v>-20.377502625966827</c:v>
                </c:pt>
                <c:pt idx="3092">
                  <c:v>-20.562116051819057</c:v>
                </c:pt>
                <c:pt idx="3093">
                  <c:v>-20.874049081707359</c:v>
                </c:pt>
                <c:pt idx="3094">
                  <c:v>-20.07830155648216</c:v>
                </c:pt>
                <c:pt idx="3095">
                  <c:v>-20.094216506986662</c:v>
                </c:pt>
                <c:pt idx="3096">
                  <c:v>-19.699525734474953</c:v>
                </c:pt>
                <c:pt idx="3097">
                  <c:v>-19.845943279116398</c:v>
                </c:pt>
                <c:pt idx="3098">
                  <c:v>-19.947798962345221</c:v>
                </c:pt>
                <c:pt idx="3099">
                  <c:v>-20.673520705350601</c:v>
                </c:pt>
                <c:pt idx="3100">
                  <c:v>-20.915427953019062</c:v>
                </c:pt>
                <c:pt idx="3101">
                  <c:v>-21.287837794824462</c:v>
                </c:pt>
                <c:pt idx="3102">
                  <c:v>-21.30056975522805</c:v>
                </c:pt>
                <c:pt idx="3103">
                  <c:v>-20.816755259891128</c:v>
                </c:pt>
                <c:pt idx="3104">
                  <c:v>-21.138237260082104</c:v>
                </c:pt>
                <c:pt idx="3105">
                  <c:v>-20.804023299487518</c:v>
                </c:pt>
                <c:pt idx="3106">
                  <c:v>-20.062386605977657</c:v>
                </c:pt>
                <c:pt idx="3107">
                  <c:v>-20.380685616067716</c:v>
                </c:pt>
                <c:pt idx="3108">
                  <c:v>-21.010917656046079</c:v>
                </c:pt>
                <c:pt idx="3109">
                  <c:v>-20.593945952828086</c:v>
                </c:pt>
                <c:pt idx="3110">
                  <c:v>-21.030015596651495</c:v>
                </c:pt>
                <c:pt idx="3111">
                  <c:v>-20.826304230193848</c:v>
                </c:pt>
                <c:pt idx="3112">
                  <c:v>-21.06821147786231</c:v>
                </c:pt>
                <c:pt idx="3113">
                  <c:v>-21.593404844510932</c:v>
                </c:pt>
                <c:pt idx="3114">
                  <c:v>-21.236909953210038</c:v>
                </c:pt>
                <c:pt idx="3115">
                  <c:v>-22.029474488334344</c:v>
                </c:pt>
                <c:pt idx="3116">
                  <c:v>-21.628417735620829</c:v>
                </c:pt>
                <c:pt idx="3117">
                  <c:v>-20.651239774644292</c:v>
                </c:pt>
                <c:pt idx="3118">
                  <c:v>-20.800840309386626</c:v>
                </c:pt>
                <c:pt idx="3119">
                  <c:v>-21.819397141674891</c:v>
                </c:pt>
                <c:pt idx="3120">
                  <c:v>-22.338224528121707</c:v>
                </c:pt>
                <c:pt idx="3121">
                  <c:v>-22.411433300442418</c:v>
                </c:pt>
                <c:pt idx="3122">
                  <c:v>-22.255466785498278</c:v>
                </c:pt>
                <c:pt idx="3123">
                  <c:v>-21.609319795015438</c:v>
                </c:pt>
                <c:pt idx="3124">
                  <c:v>-21.246458923512755</c:v>
                </c:pt>
                <c:pt idx="3125">
                  <c:v>-20.877232071808251</c:v>
                </c:pt>
                <c:pt idx="3126">
                  <c:v>-21.485183181080302</c:v>
                </c:pt>
                <c:pt idx="3127">
                  <c:v>-21.599770824712717</c:v>
                </c:pt>
                <c:pt idx="3128">
                  <c:v>-21.692077537638845</c:v>
                </c:pt>
                <c:pt idx="3129">
                  <c:v>-22.032657478435237</c:v>
                </c:pt>
                <c:pt idx="3130">
                  <c:v>-21.930801795206413</c:v>
                </c:pt>
                <c:pt idx="3131">
                  <c:v>-21.587038864309129</c:v>
                </c:pt>
                <c:pt idx="3132">
                  <c:v>-20.985453735238877</c:v>
                </c:pt>
                <c:pt idx="3133">
                  <c:v>-20.568482032020885</c:v>
                </c:pt>
                <c:pt idx="3134">
                  <c:v>-20.364770665563213</c:v>
                </c:pt>
                <c:pt idx="3135">
                  <c:v>-20.141961358500172</c:v>
                </c:pt>
                <c:pt idx="3136">
                  <c:v>-20.6830696756533</c:v>
                </c:pt>
                <c:pt idx="3137">
                  <c:v>-20.336123754655123</c:v>
                </c:pt>
                <c:pt idx="3138">
                  <c:v>-20.654422764745206</c:v>
                </c:pt>
                <c:pt idx="3139">
                  <c:v>-20.660788744946991</c:v>
                </c:pt>
                <c:pt idx="3140">
                  <c:v>-20.578031002323584</c:v>
                </c:pt>
                <c:pt idx="3141">
                  <c:v>-20.778559378680317</c:v>
                </c:pt>
                <c:pt idx="3142">
                  <c:v>-21.061845497660482</c:v>
                </c:pt>
                <c:pt idx="3143">
                  <c:v>-21.752554349555965</c:v>
                </c:pt>
                <c:pt idx="3144">
                  <c:v>-21.647515676226249</c:v>
                </c:pt>
                <c:pt idx="3145">
                  <c:v>-22.061304389343348</c:v>
                </c:pt>
                <c:pt idx="3146">
                  <c:v>-22.946175637393761</c:v>
                </c:pt>
                <c:pt idx="3147">
                  <c:v>-23.324951459400943</c:v>
                </c:pt>
                <c:pt idx="3148">
                  <c:v>-22.535569914377575</c:v>
                </c:pt>
                <c:pt idx="3149">
                  <c:v>-23.302670528694659</c:v>
                </c:pt>
                <c:pt idx="3150">
                  <c:v>-23.923353598370301</c:v>
                </c:pt>
                <c:pt idx="3151">
                  <c:v>-22.978005538402769</c:v>
                </c:pt>
                <c:pt idx="3152">
                  <c:v>-22.109049240856859</c:v>
                </c:pt>
                <c:pt idx="3153">
                  <c:v>-21.803482191170389</c:v>
                </c:pt>
                <c:pt idx="3154">
                  <c:v>-22.258649775599192</c:v>
                </c:pt>
                <c:pt idx="3155">
                  <c:v>-23.057580290925284</c:v>
                </c:pt>
                <c:pt idx="3156">
                  <c:v>-22.923894706687452</c:v>
                </c:pt>
                <c:pt idx="3157">
                  <c:v>-23.557309736766708</c:v>
                </c:pt>
                <c:pt idx="3158">
                  <c:v>-23.703727281408149</c:v>
                </c:pt>
                <c:pt idx="3159">
                  <c:v>-23.235827736575732</c:v>
                </c:pt>
                <c:pt idx="3160">
                  <c:v>-23.146704013750497</c:v>
                </c:pt>
                <c:pt idx="3161">
                  <c:v>-23.216729795970338</c:v>
                </c:pt>
                <c:pt idx="3162">
                  <c:v>-23.748289142820745</c:v>
                </c:pt>
                <c:pt idx="3163">
                  <c:v>-23.85014482604959</c:v>
                </c:pt>
                <c:pt idx="3164">
                  <c:v>-23.85014482604959</c:v>
                </c:pt>
                <c:pt idx="3165">
                  <c:v>-23.761021103224355</c:v>
                </c:pt>
                <c:pt idx="3166">
                  <c:v>-23.41725817232707</c:v>
                </c:pt>
                <c:pt idx="3167">
                  <c:v>-23.242193716777535</c:v>
                </c:pt>
                <c:pt idx="3168">
                  <c:v>-23.452271063436992</c:v>
                </c:pt>
                <c:pt idx="3169">
                  <c:v>-23.834229875545088</c:v>
                </c:pt>
                <c:pt idx="3170">
                  <c:v>-23.901072667663993</c:v>
                </c:pt>
                <c:pt idx="3171">
                  <c:v>-24.416717064009919</c:v>
                </c:pt>
                <c:pt idx="3172">
                  <c:v>-25.199732628831505</c:v>
                </c:pt>
                <c:pt idx="3173">
                  <c:v>-24.929178470254953</c:v>
                </c:pt>
                <c:pt idx="3174">
                  <c:v>-25.489384728013498</c:v>
                </c:pt>
                <c:pt idx="3175">
                  <c:v>-26.01139510456121</c:v>
                </c:pt>
                <c:pt idx="3176">
                  <c:v>-25.317503262564834</c:v>
                </c:pt>
                <c:pt idx="3177">
                  <c:v>-25.409809975490958</c:v>
                </c:pt>
                <c:pt idx="3178">
                  <c:v>-25.839513639112589</c:v>
                </c:pt>
                <c:pt idx="3179">
                  <c:v>-25.521214629022502</c:v>
                </c:pt>
                <c:pt idx="3180">
                  <c:v>-25.613521341948609</c:v>
                </c:pt>
                <c:pt idx="3181">
                  <c:v>-26.982207085335965</c:v>
                </c:pt>
                <c:pt idx="3182">
                  <c:v>-26.090969857083724</c:v>
                </c:pt>
                <c:pt idx="3183">
                  <c:v>-25.944552312442305</c:v>
                </c:pt>
                <c:pt idx="3184">
                  <c:v>-25.053315084190086</c:v>
                </c:pt>
                <c:pt idx="3185">
                  <c:v>-25.680364134067535</c:v>
                </c:pt>
                <c:pt idx="3186">
                  <c:v>-25.56577649043512</c:v>
                </c:pt>
                <c:pt idx="3187">
                  <c:v>-25.266575420950431</c:v>
                </c:pt>
                <c:pt idx="3188">
                  <c:v>-25.677181143966621</c:v>
                </c:pt>
                <c:pt idx="3189">
                  <c:v>-26.536588471209853</c:v>
                </c:pt>
                <c:pt idx="3190">
                  <c:v>-26.351975045357602</c:v>
                </c:pt>
                <c:pt idx="3191">
                  <c:v>-25.880892510424292</c:v>
                </c:pt>
                <c:pt idx="3192">
                  <c:v>-25.677181143966621</c:v>
                </c:pt>
                <c:pt idx="3193">
                  <c:v>-25.371614094280147</c:v>
                </c:pt>
                <c:pt idx="3194">
                  <c:v>-25.342967183372057</c:v>
                </c:pt>
                <c:pt idx="3195">
                  <c:v>-25.80768373810356</c:v>
                </c:pt>
                <c:pt idx="3196">
                  <c:v>-25.673998153865728</c:v>
                </c:pt>
                <c:pt idx="3197">
                  <c:v>-24.929178470254953</c:v>
                </c:pt>
                <c:pt idx="3198">
                  <c:v>-24.82732278702613</c:v>
                </c:pt>
                <c:pt idx="3199">
                  <c:v>-24.149345895534257</c:v>
                </c:pt>
                <c:pt idx="3200">
                  <c:v>-24.095235063818944</c:v>
                </c:pt>
                <c:pt idx="3201">
                  <c:v>-24.292580450074809</c:v>
                </c:pt>
                <c:pt idx="3202">
                  <c:v>-24.512206767036957</c:v>
                </c:pt>
                <c:pt idx="3203">
                  <c:v>-24.041124232103627</c:v>
                </c:pt>
                <c:pt idx="3204">
                  <c:v>-24.999204252474772</c:v>
                </c:pt>
                <c:pt idx="3205">
                  <c:v>-25.441639876499988</c:v>
                </c:pt>
                <c:pt idx="3206">
                  <c:v>-25.842696629213478</c:v>
                </c:pt>
                <c:pt idx="3207">
                  <c:v>-25.081961995098201</c:v>
                </c:pt>
                <c:pt idx="3208">
                  <c:v>-25.502116688417111</c:v>
                </c:pt>
                <c:pt idx="3209">
                  <c:v>-25.568959480536012</c:v>
                </c:pt>
                <c:pt idx="3210">
                  <c:v>-25.508482668618893</c:v>
                </c:pt>
                <c:pt idx="3211">
                  <c:v>-25.110608906006291</c:v>
                </c:pt>
                <c:pt idx="3212">
                  <c:v>-25.39707801508737</c:v>
                </c:pt>
                <c:pt idx="3213">
                  <c:v>-25.011936212878361</c:v>
                </c:pt>
                <c:pt idx="3214">
                  <c:v>-24.865518668236941</c:v>
                </c:pt>
                <c:pt idx="3215">
                  <c:v>-24.521755737339635</c:v>
                </c:pt>
                <c:pt idx="3216">
                  <c:v>-24.51538975713785</c:v>
                </c:pt>
                <c:pt idx="3217">
                  <c:v>-24.219371677754076</c:v>
                </c:pt>
                <c:pt idx="3218">
                  <c:v>-23.929719578572104</c:v>
                </c:pt>
                <c:pt idx="3219">
                  <c:v>-24.050673202406347</c:v>
                </c:pt>
                <c:pt idx="3220">
                  <c:v>-23.649616449692836</c:v>
                </c:pt>
                <c:pt idx="3221">
                  <c:v>-23.907438647865796</c:v>
                </c:pt>
                <c:pt idx="3222">
                  <c:v>-23.726008212114458</c:v>
                </c:pt>
                <c:pt idx="3223">
                  <c:v>-23.500015914950502</c:v>
                </c:pt>
                <c:pt idx="3224">
                  <c:v>-23.474551994143301</c:v>
                </c:pt>
                <c:pt idx="3225">
                  <c:v>-23.194448865264029</c:v>
                </c:pt>
                <c:pt idx="3226">
                  <c:v>-22.793392112550514</c:v>
                </c:pt>
                <c:pt idx="3227">
                  <c:v>-22.761562211541509</c:v>
                </c:pt>
                <c:pt idx="3228">
                  <c:v>-23.188082885062222</c:v>
                </c:pt>
                <c:pt idx="3229">
                  <c:v>-23.200814845465835</c:v>
                </c:pt>
                <c:pt idx="3230">
                  <c:v>-22.850685934366723</c:v>
                </c:pt>
                <c:pt idx="3231">
                  <c:v>-22.701085399624411</c:v>
                </c:pt>
                <c:pt idx="3232">
                  <c:v>-23.213546805869445</c:v>
                </c:pt>
                <c:pt idx="3233">
                  <c:v>-22.895247795779362</c:v>
                </c:pt>
                <c:pt idx="3234">
                  <c:v>-22.220453894388381</c:v>
                </c:pt>
                <c:pt idx="3235">
                  <c:v>-22.414616290543332</c:v>
                </c:pt>
                <c:pt idx="3236">
                  <c:v>-22.433714231148727</c:v>
                </c:pt>
                <c:pt idx="3237">
                  <c:v>-23.557309736766708</c:v>
                </c:pt>
                <c:pt idx="3238">
                  <c:v>-23.971098449883812</c:v>
                </c:pt>
                <c:pt idx="3239">
                  <c:v>-23.929719578572104</c:v>
                </c:pt>
                <c:pt idx="3240">
                  <c:v>-24.193907756946874</c:v>
                </c:pt>
                <c:pt idx="3241">
                  <c:v>-25.1328898367126</c:v>
                </c:pt>
                <c:pt idx="3242">
                  <c:v>-24.333959321386512</c:v>
                </c:pt>
                <c:pt idx="3243">
                  <c:v>-24.009294331094623</c:v>
                </c:pt>
                <c:pt idx="3244">
                  <c:v>-24.594964509660365</c:v>
                </c:pt>
                <c:pt idx="3245">
                  <c:v>-25.062864054492785</c:v>
                </c:pt>
                <c:pt idx="3246">
                  <c:v>-25.782219817296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C3-4447-A4A0-A686D1916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306688"/>
        <c:axId val="54305152"/>
      </c:lineChart>
      <c:dateAx>
        <c:axId val="5428544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86976"/>
        <c:crosses val="autoZero"/>
        <c:auto val="0"/>
        <c:lblOffset val="100"/>
        <c:baseTimeUnit val="days"/>
        <c:majorUnit val="12"/>
        <c:majorTimeUnit val="months"/>
      </c:dateAx>
      <c:valAx>
        <c:axId val="54286976"/>
        <c:scaling>
          <c:orientation val="minMax"/>
          <c:max val="15"/>
          <c:min val="-4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#,##0_ ;\-#,##0\ 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85440"/>
        <c:crosses val="autoZero"/>
        <c:crossBetween val="between"/>
        <c:majorUnit val="5"/>
      </c:valAx>
      <c:valAx>
        <c:axId val="54305152"/>
        <c:scaling>
          <c:orientation val="minMax"/>
          <c:max val="15"/>
          <c:min val="-40"/>
        </c:scaling>
        <c:delete val="0"/>
        <c:axPos val="r"/>
        <c:numFmt formatCode="#,##0_ ;\-#,##0\ 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306688"/>
        <c:crosses val="max"/>
        <c:crossBetween val="between"/>
        <c:majorUnit val="5"/>
      </c:valAx>
      <c:dateAx>
        <c:axId val="5430668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4305152"/>
        <c:crosses val="autoZero"/>
        <c:auto val="1"/>
        <c:lblOffset val="100"/>
        <c:baseTimeUnit val="days"/>
      </c:dateAx>
      <c:spPr>
        <a:pattFill>
          <a:fgClr>
            <a:srgbClr val="FFFFFF"/>
          </a:fgClr>
          <a:bgClr>
            <a:srgbClr val="FFFFFF"/>
          </a:bgClr>
        </a:patt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9330824652777775"/>
          <c:w val="1"/>
          <c:h val="6.6917534722222324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318538900945208"/>
          <c:y val="8.4306423611111111E-2"/>
          <c:w val="0.79737323907407964"/>
          <c:h val="0.62369947110780999"/>
        </c:manualLayout>
      </c:layout>
      <c:areaChart>
        <c:grouping val="stacked"/>
        <c:varyColors val="0"/>
        <c:ser>
          <c:idx val="0"/>
          <c:order val="1"/>
          <c:tx>
            <c:strRef>
              <c:f>'c4-3'!$B$14</c:f>
              <c:strCache>
                <c:ptCount val="1"/>
                <c:pt idx="0">
                  <c:v>Külföldiek forint állampapír-állománya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 w="28575">
              <a:noFill/>
            </a:ln>
          </c:spPr>
          <c:cat>
            <c:numRef>
              <c:f>'c4-3'!$A$15:$A$5000</c:f>
              <c:numCache>
                <c:formatCode>m/d/yyyy</c:formatCode>
                <c:ptCount val="4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9</c:v>
                </c:pt>
                <c:pt idx="69">
                  <c:v>41010</c:v>
                </c:pt>
                <c:pt idx="70">
                  <c:v>41011</c:v>
                </c:pt>
                <c:pt idx="71">
                  <c:v>41012</c:v>
                </c:pt>
                <c:pt idx="72">
                  <c:v>41015</c:v>
                </c:pt>
                <c:pt idx="73">
                  <c:v>41016</c:v>
                </c:pt>
                <c:pt idx="74">
                  <c:v>41017</c:v>
                </c:pt>
                <c:pt idx="75">
                  <c:v>41018</c:v>
                </c:pt>
                <c:pt idx="76">
                  <c:v>41019</c:v>
                </c:pt>
                <c:pt idx="77">
                  <c:v>41022</c:v>
                </c:pt>
                <c:pt idx="78">
                  <c:v>41023</c:v>
                </c:pt>
                <c:pt idx="79">
                  <c:v>41024</c:v>
                </c:pt>
                <c:pt idx="80">
                  <c:v>41025</c:v>
                </c:pt>
                <c:pt idx="81">
                  <c:v>41026</c:v>
                </c:pt>
                <c:pt idx="82">
                  <c:v>41031</c:v>
                </c:pt>
                <c:pt idx="83">
                  <c:v>41032</c:v>
                </c:pt>
                <c:pt idx="84">
                  <c:v>41033</c:v>
                </c:pt>
                <c:pt idx="85">
                  <c:v>41036</c:v>
                </c:pt>
                <c:pt idx="86">
                  <c:v>41037</c:v>
                </c:pt>
                <c:pt idx="87">
                  <c:v>41038</c:v>
                </c:pt>
                <c:pt idx="88">
                  <c:v>41039</c:v>
                </c:pt>
                <c:pt idx="89">
                  <c:v>41040</c:v>
                </c:pt>
                <c:pt idx="90">
                  <c:v>41043</c:v>
                </c:pt>
                <c:pt idx="91">
                  <c:v>41044</c:v>
                </c:pt>
                <c:pt idx="92">
                  <c:v>41045</c:v>
                </c:pt>
                <c:pt idx="93">
                  <c:v>41046</c:v>
                </c:pt>
                <c:pt idx="94">
                  <c:v>41047</c:v>
                </c:pt>
                <c:pt idx="95">
                  <c:v>41050</c:v>
                </c:pt>
                <c:pt idx="96">
                  <c:v>41051</c:v>
                </c:pt>
                <c:pt idx="97">
                  <c:v>41052</c:v>
                </c:pt>
                <c:pt idx="98">
                  <c:v>41053</c:v>
                </c:pt>
                <c:pt idx="99">
                  <c:v>41054</c:v>
                </c:pt>
                <c:pt idx="100">
                  <c:v>41058</c:v>
                </c:pt>
                <c:pt idx="101">
                  <c:v>41059</c:v>
                </c:pt>
                <c:pt idx="102">
                  <c:v>41060</c:v>
                </c:pt>
                <c:pt idx="103">
                  <c:v>41061</c:v>
                </c:pt>
                <c:pt idx="104">
                  <c:v>41064</c:v>
                </c:pt>
                <c:pt idx="105">
                  <c:v>41065</c:v>
                </c:pt>
                <c:pt idx="106">
                  <c:v>41066</c:v>
                </c:pt>
                <c:pt idx="107">
                  <c:v>41067</c:v>
                </c:pt>
                <c:pt idx="108">
                  <c:v>41068</c:v>
                </c:pt>
                <c:pt idx="109">
                  <c:v>41071</c:v>
                </c:pt>
                <c:pt idx="110">
                  <c:v>41072</c:v>
                </c:pt>
                <c:pt idx="111">
                  <c:v>41073</c:v>
                </c:pt>
                <c:pt idx="112">
                  <c:v>41074</c:v>
                </c:pt>
                <c:pt idx="113">
                  <c:v>41075</c:v>
                </c:pt>
                <c:pt idx="114">
                  <c:v>41078</c:v>
                </c:pt>
                <c:pt idx="115">
                  <c:v>41079</c:v>
                </c:pt>
                <c:pt idx="116">
                  <c:v>41080</c:v>
                </c:pt>
                <c:pt idx="117">
                  <c:v>41081</c:v>
                </c:pt>
                <c:pt idx="118">
                  <c:v>41082</c:v>
                </c:pt>
                <c:pt idx="119">
                  <c:v>41085</c:v>
                </c:pt>
                <c:pt idx="120">
                  <c:v>41086</c:v>
                </c:pt>
                <c:pt idx="121">
                  <c:v>41087</c:v>
                </c:pt>
                <c:pt idx="122">
                  <c:v>41088</c:v>
                </c:pt>
                <c:pt idx="123">
                  <c:v>41089</c:v>
                </c:pt>
                <c:pt idx="124">
                  <c:v>41092</c:v>
                </c:pt>
                <c:pt idx="125">
                  <c:v>41093</c:v>
                </c:pt>
                <c:pt idx="126">
                  <c:v>41094</c:v>
                </c:pt>
                <c:pt idx="127">
                  <c:v>41095</c:v>
                </c:pt>
                <c:pt idx="128">
                  <c:v>41096</c:v>
                </c:pt>
                <c:pt idx="129">
                  <c:v>41099</c:v>
                </c:pt>
                <c:pt idx="130">
                  <c:v>41100</c:v>
                </c:pt>
                <c:pt idx="131">
                  <c:v>41101</c:v>
                </c:pt>
                <c:pt idx="132">
                  <c:v>41102</c:v>
                </c:pt>
                <c:pt idx="133">
                  <c:v>41103</c:v>
                </c:pt>
                <c:pt idx="134">
                  <c:v>41106</c:v>
                </c:pt>
                <c:pt idx="135">
                  <c:v>41107</c:v>
                </c:pt>
                <c:pt idx="136">
                  <c:v>41108</c:v>
                </c:pt>
                <c:pt idx="137">
                  <c:v>41109</c:v>
                </c:pt>
                <c:pt idx="138">
                  <c:v>41110</c:v>
                </c:pt>
                <c:pt idx="139">
                  <c:v>41113</c:v>
                </c:pt>
                <c:pt idx="140">
                  <c:v>41114</c:v>
                </c:pt>
                <c:pt idx="141">
                  <c:v>41115</c:v>
                </c:pt>
                <c:pt idx="142">
                  <c:v>41116</c:v>
                </c:pt>
                <c:pt idx="143">
                  <c:v>41117</c:v>
                </c:pt>
                <c:pt idx="144">
                  <c:v>41120</c:v>
                </c:pt>
                <c:pt idx="145">
                  <c:v>41121</c:v>
                </c:pt>
                <c:pt idx="146">
                  <c:v>41122</c:v>
                </c:pt>
                <c:pt idx="147">
                  <c:v>41123</c:v>
                </c:pt>
                <c:pt idx="148">
                  <c:v>41124</c:v>
                </c:pt>
                <c:pt idx="149">
                  <c:v>41127</c:v>
                </c:pt>
                <c:pt idx="150">
                  <c:v>41128</c:v>
                </c:pt>
                <c:pt idx="151">
                  <c:v>41129</c:v>
                </c:pt>
                <c:pt idx="152">
                  <c:v>41130</c:v>
                </c:pt>
                <c:pt idx="153">
                  <c:v>41131</c:v>
                </c:pt>
                <c:pt idx="154">
                  <c:v>41134</c:v>
                </c:pt>
                <c:pt idx="155">
                  <c:v>41135</c:v>
                </c:pt>
                <c:pt idx="156">
                  <c:v>41136</c:v>
                </c:pt>
                <c:pt idx="157">
                  <c:v>41137</c:v>
                </c:pt>
                <c:pt idx="158">
                  <c:v>41138</c:v>
                </c:pt>
                <c:pt idx="159">
                  <c:v>41142</c:v>
                </c:pt>
                <c:pt idx="160">
                  <c:v>41143</c:v>
                </c:pt>
                <c:pt idx="161">
                  <c:v>41145</c:v>
                </c:pt>
                <c:pt idx="162">
                  <c:v>41148</c:v>
                </c:pt>
                <c:pt idx="163">
                  <c:v>41149</c:v>
                </c:pt>
                <c:pt idx="164">
                  <c:v>41150</c:v>
                </c:pt>
                <c:pt idx="165">
                  <c:v>41151</c:v>
                </c:pt>
                <c:pt idx="166">
                  <c:v>41152</c:v>
                </c:pt>
                <c:pt idx="167">
                  <c:v>41155</c:v>
                </c:pt>
                <c:pt idx="168">
                  <c:v>41156</c:v>
                </c:pt>
                <c:pt idx="169">
                  <c:v>41157</c:v>
                </c:pt>
                <c:pt idx="170">
                  <c:v>41158</c:v>
                </c:pt>
                <c:pt idx="171">
                  <c:v>41159</c:v>
                </c:pt>
                <c:pt idx="172">
                  <c:v>41162</c:v>
                </c:pt>
                <c:pt idx="173">
                  <c:v>41163</c:v>
                </c:pt>
                <c:pt idx="174">
                  <c:v>41164</c:v>
                </c:pt>
                <c:pt idx="175">
                  <c:v>41165</c:v>
                </c:pt>
                <c:pt idx="176">
                  <c:v>41166</c:v>
                </c:pt>
                <c:pt idx="177">
                  <c:v>41169</c:v>
                </c:pt>
                <c:pt idx="178">
                  <c:v>41170</c:v>
                </c:pt>
                <c:pt idx="179">
                  <c:v>41171</c:v>
                </c:pt>
                <c:pt idx="180">
                  <c:v>41172</c:v>
                </c:pt>
                <c:pt idx="181">
                  <c:v>41173</c:v>
                </c:pt>
                <c:pt idx="182">
                  <c:v>41176</c:v>
                </c:pt>
                <c:pt idx="183">
                  <c:v>41177</c:v>
                </c:pt>
                <c:pt idx="184">
                  <c:v>41178</c:v>
                </c:pt>
                <c:pt idx="185">
                  <c:v>41179</c:v>
                </c:pt>
                <c:pt idx="186">
                  <c:v>41180</c:v>
                </c:pt>
                <c:pt idx="187">
                  <c:v>41183</c:v>
                </c:pt>
                <c:pt idx="188">
                  <c:v>41184</c:v>
                </c:pt>
                <c:pt idx="189">
                  <c:v>41185</c:v>
                </c:pt>
                <c:pt idx="190">
                  <c:v>41186</c:v>
                </c:pt>
                <c:pt idx="191">
                  <c:v>41187</c:v>
                </c:pt>
                <c:pt idx="192">
                  <c:v>41190</c:v>
                </c:pt>
                <c:pt idx="193">
                  <c:v>41191</c:v>
                </c:pt>
                <c:pt idx="194">
                  <c:v>41192</c:v>
                </c:pt>
                <c:pt idx="195">
                  <c:v>41193</c:v>
                </c:pt>
                <c:pt idx="196">
                  <c:v>41194</c:v>
                </c:pt>
                <c:pt idx="197">
                  <c:v>41197</c:v>
                </c:pt>
                <c:pt idx="198">
                  <c:v>41198</c:v>
                </c:pt>
                <c:pt idx="199">
                  <c:v>41199</c:v>
                </c:pt>
                <c:pt idx="200">
                  <c:v>41200</c:v>
                </c:pt>
                <c:pt idx="201">
                  <c:v>41201</c:v>
                </c:pt>
                <c:pt idx="202">
                  <c:v>41206</c:v>
                </c:pt>
                <c:pt idx="203">
                  <c:v>41207</c:v>
                </c:pt>
                <c:pt idx="204">
                  <c:v>41208</c:v>
                </c:pt>
                <c:pt idx="205">
                  <c:v>41211</c:v>
                </c:pt>
                <c:pt idx="206">
                  <c:v>41212</c:v>
                </c:pt>
                <c:pt idx="207">
                  <c:v>41213</c:v>
                </c:pt>
                <c:pt idx="208">
                  <c:v>41218</c:v>
                </c:pt>
                <c:pt idx="209">
                  <c:v>41219</c:v>
                </c:pt>
                <c:pt idx="210">
                  <c:v>41220</c:v>
                </c:pt>
                <c:pt idx="211">
                  <c:v>41221</c:v>
                </c:pt>
                <c:pt idx="212">
                  <c:v>41222</c:v>
                </c:pt>
                <c:pt idx="213">
                  <c:v>41225</c:v>
                </c:pt>
                <c:pt idx="214">
                  <c:v>41226</c:v>
                </c:pt>
                <c:pt idx="215">
                  <c:v>41227</c:v>
                </c:pt>
                <c:pt idx="216">
                  <c:v>41228</c:v>
                </c:pt>
                <c:pt idx="217">
                  <c:v>41229</c:v>
                </c:pt>
                <c:pt idx="218">
                  <c:v>41232</c:v>
                </c:pt>
                <c:pt idx="219">
                  <c:v>41233</c:v>
                </c:pt>
                <c:pt idx="220">
                  <c:v>41234</c:v>
                </c:pt>
                <c:pt idx="221">
                  <c:v>41235</c:v>
                </c:pt>
                <c:pt idx="222">
                  <c:v>41236</c:v>
                </c:pt>
                <c:pt idx="223">
                  <c:v>41239</c:v>
                </c:pt>
                <c:pt idx="224">
                  <c:v>41240</c:v>
                </c:pt>
                <c:pt idx="225">
                  <c:v>41241</c:v>
                </c:pt>
                <c:pt idx="226">
                  <c:v>41242</c:v>
                </c:pt>
                <c:pt idx="227">
                  <c:v>41243</c:v>
                </c:pt>
                <c:pt idx="228">
                  <c:v>41246</c:v>
                </c:pt>
                <c:pt idx="229">
                  <c:v>41247</c:v>
                </c:pt>
                <c:pt idx="230">
                  <c:v>41248</c:v>
                </c:pt>
                <c:pt idx="231">
                  <c:v>41249</c:v>
                </c:pt>
                <c:pt idx="232">
                  <c:v>41250</c:v>
                </c:pt>
                <c:pt idx="233">
                  <c:v>41253</c:v>
                </c:pt>
                <c:pt idx="234">
                  <c:v>41254</c:v>
                </c:pt>
                <c:pt idx="235">
                  <c:v>41255</c:v>
                </c:pt>
                <c:pt idx="236">
                  <c:v>41256</c:v>
                </c:pt>
                <c:pt idx="237">
                  <c:v>41257</c:v>
                </c:pt>
                <c:pt idx="238">
                  <c:v>41260</c:v>
                </c:pt>
                <c:pt idx="239">
                  <c:v>41261</c:v>
                </c:pt>
                <c:pt idx="240">
                  <c:v>41262</c:v>
                </c:pt>
                <c:pt idx="241">
                  <c:v>41263</c:v>
                </c:pt>
                <c:pt idx="242">
                  <c:v>41264</c:v>
                </c:pt>
                <c:pt idx="243">
                  <c:v>41270</c:v>
                </c:pt>
                <c:pt idx="244">
                  <c:v>41271</c:v>
                </c:pt>
                <c:pt idx="245">
                  <c:v>41276</c:v>
                </c:pt>
                <c:pt idx="246">
                  <c:v>41277</c:v>
                </c:pt>
                <c:pt idx="247">
                  <c:v>41278</c:v>
                </c:pt>
                <c:pt idx="248">
                  <c:v>41281</c:v>
                </c:pt>
                <c:pt idx="249">
                  <c:v>41282</c:v>
                </c:pt>
                <c:pt idx="250">
                  <c:v>41283</c:v>
                </c:pt>
                <c:pt idx="251">
                  <c:v>41284</c:v>
                </c:pt>
                <c:pt idx="252">
                  <c:v>41285</c:v>
                </c:pt>
                <c:pt idx="253">
                  <c:v>41288</c:v>
                </c:pt>
                <c:pt idx="254">
                  <c:v>41289</c:v>
                </c:pt>
                <c:pt idx="255">
                  <c:v>41290</c:v>
                </c:pt>
                <c:pt idx="256">
                  <c:v>41291</c:v>
                </c:pt>
                <c:pt idx="257">
                  <c:v>41292</c:v>
                </c:pt>
                <c:pt idx="258">
                  <c:v>41295</c:v>
                </c:pt>
                <c:pt idx="259">
                  <c:v>41296</c:v>
                </c:pt>
                <c:pt idx="260">
                  <c:v>41297</c:v>
                </c:pt>
                <c:pt idx="261">
                  <c:v>41298</c:v>
                </c:pt>
                <c:pt idx="262">
                  <c:v>41299</c:v>
                </c:pt>
                <c:pt idx="263">
                  <c:v>41302</c:v>
                </c:pt>
                <c:pt idx="264">
                  <c:v>41303</c:v>
                </c:pt>
                <c:pt idx="265">
                  <c:v>41304</c:v>
                </c:pt>
                <c:pt idx="266">
                  <c:v>41305</c:v>
                </c:pt>
                <c:pt idx="267">
                  <c:v>41306</c:v>
                </c:pt>
                <c:pt idx="268">
                  <c:v>41309</c:v>
                </c:pt>
                <c:pt idx="269">
                  <c:v>41310</c:v>
                </c:pt>
                <c:pt idx="270">
                  <c:v>41311</c:v>
                </c:pt>
                <c:pt idx="271">
                  <c:v>41312</c:v>
                </c:pt>
                <c:pt idx="272">
                  <c:v>41313</c:v>
                </c:pt>
                <c:pt idx="273">
                  <c:v>41316</c:v>
                </c:pt>
                <c:pt idx="274">
                  <c:v>41317</c:v>
                </c:pt>
                <c:pt idx="275">
                  <c:v>41318</c:v>
                </c:pt>
                <c:pt idx="276">
                  <c:v>41319</c:v>
                </c:pt>
                <c:pt idx="277">
                  <c:v>41320</c:v>
                </c:pt>
                <c:pt idx="278">
                  <c:v>41323</c:v>
                </c:pt>
                <c:pt idx="279">
                  <c:v>41324</c:v>
                </c:pt>
                <c:pt idx="280">
                  <c:v>41325</c:v>
                </c:pt>
                <c:pt idx="281">
                  <c:v>41326</c:v>
                </c:pt>
                <c:pt idx="282">
                  <c:v>41327</c:v>
                </c:pt>
                <c:pt idx="283">
                  <c:v>41330</c:v>
                </c:pt>
                <c:pt idx="284">
                  <c:v>41331</c:v>
                </c:pt>
                <c:pt idx="285">
                  <c:v>41332</c:v>
                </c:pt>
                <c:pt idx="286">
                  <c:v>41333</c:v>
                </c:pt>
                <c:pt idx="287">
                  <c:v>41334</c:v>
                </c:pt>
                <c:pt idx="288">
                  <c:v>41337</c:v>
                </c:pt>
                <c:pt idx="289">
                  <c:v>41338</c:v>
                </c:pt>
                <c:pt idx="290">
                  <c:v>41339</c:v>
                </c:pt>
                <c:pt idx="291">
                  <c:v>41340</c:v>
                </c:pt>
                <c:pt idx="292">
                  <c:v>41341</c:v>
                </c:pt>
                <c:pt idx="293">
                  <c:v>41344</c:v>
                </c:pt>
                <c:pt idx="294">
                  <c:v>41345</c:v>
                </c:pt>
                <c:pt idx="295">
                  <c:v>41346</c:v>
                </c:pt>
                <c:pt idx="296">
                  <c:v>41347</c:v>
                </c:pt>
                <c:pt idx="297">
                  <c:v>41351</c:v>
                </c:pt>
                <c:pt idx="298">
                  <c:v>41352</c:v>
                </c:pt>
                <c:pt idx="299">
                  <c:v>41353</c:v>
                </c:pt>
                <c:pt idx="300">
                  <c:v>41354</c:v>
                </c:pt>
                <c:pt idx="301">
                  <c:v>41355</c:v>
                </c:pt>
                <c:pt idx="302">
                  <c:v>41358</c:v>
                </c:pt>
                <c:pt idx="303">
                  <c:v>41359</c:v>
                </c:pt>
                <c:pt idx="304">
                  <c:v>41360</c:v>
                </c:pt>
                <c:pt idx="305">
                  <c:v>41361</c:v>
                </c:pt>
                <c:pt idx="306">
                  <c:v>41362</c:v>
                </c:pt>
                <c:pt idx="307">
                  <c:v>41366</c:v>
                </c:pt>
                <c:pt idx="308">
                  <c:v>41367</c:v>
                </c:pt>
                <c:pt idx="309">
                  <c:v>41368</c:v>
                </c:pt>
                <c:pt idx="310">
                  <c:v>41369</c:v>
                </c:pt>
                <c:pt idx="311">
                  <c:v>41372</c:v>
                </c:pt>
                <c:pt idx="312">
                  <c:v>41373</c:v>
                </c:pt>
                <c:pt idx="313">
                  <c:v>41374</c:v>
                </c:pt>
                <c:pt idx="314">
                  <c:v>41375</c:v>
                </c:pt>
                <c:pt idx="315">
                  <c:v>41376</c:v>
                </c:pt>
                <c:pt idx="316">
                  <c:v>41379</c:v>
                </c:pt>
                <c:pt idx="317">
                  <c:v>41380</c:v>
                </c:pt>
                <c:pt idx="318">
                  <c:v>41381</c:v>
                </c:pt>
                <c:pt idx="319">
                  <c:v>41382</c:v>
                </c:pt>
                <c:pt idx="320">
                  <c:v>41383</c:v>
                </c:pt>
                <c:pt idx="321">
                  <c:v>41386</c:v>
                </c:pt>
                <c:pt idx="322">
                  <c:v>41387</c:v>
                </c:pt>
                <c:pt idx="323">
                  <c:v>41388</c:v>
                </c:pt>
                <c:pt idx="324">
                  <c:v>41389</c:v>
                </c:pt>
                <c:pt idx="325">
                  <c:v>41390</c:v>
                </c:pt>
                <c:pt idx="326">
                  <c:v>41393</c:v>
                </c:pt>
                <c:pt idx="327">
                  <c:v>41394</c:v>
                </c:pt>
                <c:pt idx="328">
                  <c:v>41396</c:v>
                </c:pt>
                <c:pt idx="329">
                  <c:v>41397</c:v>
                </c:pt>
                <c:pt idx="330">
                  <c:v>41400</c:v>
                </c:pt>
                <c:pt idx="331">
                  <c:v>41401</c:v>
                </c:pt>
                <c:pt idx="332">
                  <c:v>41402</c:v>
                </c:pt>
                <c:pt idx="333">
                  <c:v>41403</c:v>
                </c:pt>
                <c:pt idx="334">
                  <c:v>41404</c:v>
                </c:pt>
                <c:pt idx="335">
                  <c:v>41407</c:v>
                </c:pt>
                <c:pt idx="336">
                  <c:v>41408</c:v>
                </c:pt>
                <c:pt idx="337">
                  <c:v>41409</c:v>
                </c:pt>
                <c:pt idx="338">
                  <c:v>41410</c:v>
                </c:pt>
                <c:pt idx="339">
                  <c:v>41411</c:v>
                </c:pt>
                <c:pt idx="340">
                  <c:v>41415</c:v>
                </c:pt>
                <c:pt idx="341">
                  <c:v>41416</c:v>
                </c:pt>
                <c:pt idx="342">
                  <c:v>41417</c:v>
                </c:pt>
                <c:pt idx="343">
                  <c:v>41418</c:v>
                </c:pt>
                <c:pt idx="344">
                  <c:v>41421</c:v>
                </c:pt>
                <c:pt idx="345">
                  <c:v>41422</c:v>
                </c:pt>
                <c:pt idx="346">
                  <c:v>41423</c:v>
                </c:pt>
                <c:pt idx="347">
                  <c:v>41424</c:v>
                </c:pt>
                <c:pt idx="348">
                  <c:v>41425</c:v>
                </c:pt>
                <c:pt idx="349">
                  <c:v>41428</c:v>
                </c:pt>
                <c:pt idx="350">
                  <c:v>41429</c:v>
                </c:pt>
                <c:pt idx="351">
                  <c:v>41430</c:v>
                </c:pt>
                <c:pt idx="352">
                  <c:v>41431</c:v>
                </c:pt>
                <c:pt idx="353">
                  <c:v>41432</c:v>
                </c:pt>
                <c:pt idx="354">
                  <c:v>41435</c:v>
                </c:pt>
                <c:pt idx="355">
                  <c:v>41436</c:v>
                </c:pt>
                <c:pt idx="356">
                  <c:v>41437</c:v>
                </c:pt>
                <c:pt idx="357">
                  <c:v>41438</c:v>
                </c:pt>
                <c:pt idx="358">
                  <c:v>41439</c:v>
                </c:pt>
                <c:pt idx="359">
                  <c:v>41442</c:v>
                </c:pt>
                <c:pt idx="360">
                  <c:v>41443</c:v>
                </c:pt>
                <c:pt idx="361">
                  <c:v>41444</c:v>
                </c:pt>
                <c:pt idx="362">
                  <c:v>41445</c:v>
                </c:pt>
                <c:pt idx="363">
                  <c:v>41446</c:v>
                </c:pt>
                <c:pt idx="364">
                  <c:v>41449</c:v>
                </c:pt>
                <c:pt idx="365">
                  <c:v>41450</c:v>
                </c:pt>
                <c:pt idx="366">
                  <c:v>41451</c:v>
                </c:pt>
                <c:pt idx="367">
                  <c:v>41452</c:v>
                </c:pt>
                <c:pt idx="368">
                  <c:v>41453</c:v>
                </c:pt>
                <c:pt idx="369">
                  <c:v>41456</c:v>
                </c:pt>
                <c:pt idx="370">
                  <c:v>41457</c:v>
                </c:pt>
                <c:pt idx="371">
                  <c:v>41458</c:v>
                </c:pt>
                <c:pt idx="372">
                  <c:v>41459</c:v>
                </c:pt>
                <c:pt idx="373">
                  <c:v>41460</c:v>
                </c:pt>
                <c:pt idx="374">
                  <c:v>41463</c:v>
                </c:pt>
                <c:pt idx="375">
                  <c:v>41464</c:v>
                </c:pt>
                <c:pt idx="376">
                  <c:v>41465</c:v>
                </c:pt>
                <c:pt idx="377">
                  <c:v>41466</c:v>
                </c:pt>
                <c:pt idx="378">
                  <c:v>41467</c:v>
                </c:pt>
                <c:pt idx="379">
                  <c:v>41470</c:v>
                </c:pt>
                <c:pt idx="380">
                  <c:v>41471</c:v>
                </c:pt>
                <c:pt idx="381">
                  <c:v>41472</c:v>
                </c:pt>
                <c:pt idx="382">
                  <c:v>41473</c:v>
                </c:pt>
                <c:pt idx="383">
                  <c:v>41474</c:v>
                </c:pt>
                <c:pt idx="384">
                  <c:v>41477</c:v>
                </c:pt>
                <c:pt idx="385">
                  <c:v>41478</c:v>
                </c:pt>
                <c:pt idx="386">
                  <c:v>41479</c:v>
                </c:pt>
                <c:pt idx="387">
                  <c:v>41480</c:v>
                </c:pt>
                <c:pt idx="388">
                  <c:v>41481</c:v>
                </c:pt>
                <c:pt idx="389">
                  <c:v>41484</c:v>
                </c:pt>
                <c:pt idx="390">
                  <c:v>41485</c:v>
                </c:pt>
                <c:pt idx="391">
                  <c:v>41486</c:v>
                </c:pt>
                <c:pt idx="392">
                  <c:v>41487</c:v>
                </c:pt>
                <c:pt idx="393">
                  <c:v>41488</c:v>
                </c:pt>
                <c:pt idx="394">
                  <c:v>41491</c:v>
                </c:pt>
                <c:pt idx="395">
                  <c:v>41492</c:v>
                </c:pt>
                <c:pt idx="396">
                  <c:v>41493</c:v>
                </c:pt>
                <c:pt idx="397">
                  <c:v>41494</c:v>
                </c:pt>
                <c:pt idx="398">
                  <c:v>41495</c:v>
                </c:pt>
                <c:pt idx="399">
                  <c:v>41498</c:v>
                </c:pt>
                <c:pt idx="400">
                  <c:v>41499</c:v>
                </c:pt>
                <c:pt idx="401">
                  <c:v>41500</c:v>
                </c:pt>
                <c:pt idx="402">
                  <c:v>41501</c:v>
                </c:pt>
                <c:pt idx="403">
                  <c:v>41502</c:v>
                </c:pt>
                <c:pt idx="404">
                  <c:v>41507</c:v>
                </c:pt>
                <c:pt idx="405">
                  <c:v>41508</c:v>
                </c:pt>
                <c:pt idx="406">
                  <c:v>41509</c:v>
                </c:pt>
                <c:pt idx="407">
                  <c:v>41512</c:v>
                </c:pt>
                <c:pt idx="408">
                  <c:v>41513</c:v>
                </c:pt>
                <c:pt idx="409">
                  <c:v>41514</c:v>
                </c:pt>
                <c:pt idx="410">
                  <c:v>41515</c:v>
                </c:pt>
                <c:pt idx="411">
                  <c:v>41516</c:v>
                </c:pt>
                <c:pt idx="412">
                  <c:v>41519</c:v>
                </c:pt>
                <c:pt idx="413">
                  <c:v>41520</c:v>
                </c:pt>
                <c:pt idx="414">
                  <c:v>41521</c:v>
                </c:pt>
                <c:pt idx="415">
                  <c:v>41522</c:v>
                </c:pt>
                <c:pt idx="416">
                  <c:v>41523</c:v>
                </c:pt>
                <c:pt idx="417">
                  <c:v>41526</c:v>
                </c:pt>
                <c:pt idx="418">
                  <c:v>41527</c:v>
                </c:pt>
                <c:pt idx="419">
                  <c:v>41528</c:v>
                </c:pt>
                <c:pt idx="420">
                  <c:v>41529</c:v>
                </c:pt>
                <c:pt idx="421">
                  <c:v>41530</c:v>
                </c:pt>
                <c:pt idx="422">
                  <c:v>41533</c:v>
                </c:pt>
                <c:pt idx="423">
                  <c:v>41534</c:v>
                </c:pt>
                <c:pt idx="424">
                  <c:v>41535</c:v>
                </c:pt>
                <c:pt idx="425">
                  <c:v>41536</c:v>
                </c:pt>
                <c:pt idx="426">
                  <c:v>41537</c:v>
                </c:pt>
                <c:pt idx="427">
                  <c:v>41540</c:v>
                </c:pt>
                <c:pt idx="428">
                  <c:v>41541</c:v>
                </c:pt>
                <c:pt idx="429">
                  <c:v>41542</c:v>
                </c:pt>
                <c:pt idx="430">
                  <c:v>41543</c:v>
                </c:pt>
                <c:pt idx="431">
                  <c:v>41544</c:v>
                </c:pt>
                <c:pt idx="432">
                  <c:v>41547</c:v>
                </c:pt>
                <c:pt idx="433">
                  <c:v>41548</c:v>
                </c:pt>
                <c:pt idx="434">
                  <c:v>41549</c:v>
                </c:pt>
                <c:pt idx="435">
                  <c:v>41550</c:v>
                </c:pt>
                <c:pt idx="436">
                  <c:v>41551</c:v>
                </c:pt>
                <c:pt idx="437">
                  <c:v>41554</c:v>
                </c:pt>
                <c:pt idx="438">
                  <c:v>41555</c:v>
                </c:pt>
                <c:pt idx="439">
                  <c:v>41556</c:v>
                </c:pt>
                <c:pt idx="440">
                  <c:v>41557</c:v>
                </c:pt>
                <c:pt idx="441">
                  <c:v>41558</c:v>
                </c:pt>
                <c:pt idx="442">
                  <c:v>41561</c:v>
                </c:pt>
                <c:pt idx="443">
                  <c:v>41562</c:v>
                </c:pt>
                <c:pt idx="444">
                  <c:v>41563</c:v>
                </c:pt>
                <c:pt idx="445">
                  <c:v>41564</c:v>
                </c:pt>
                <c:pt idx="446">
                  <c:v>41565</c:v>
                </c:pt>
                <c:pt idx="447">
                  <c:v>41568</c:v>
                </c:pt>
                <c:pt idx="448">
                  <c:v>41569</c:v>
                </c:pt>
                <c:pt idx="449">
                  <c:v>41571</c:v>
                </c:pt>
                <c:pt idx="450">
                  <c:v>41572</c:v>
                </c:pt>
                <c:pt idx="451">
                  <c:v>41575</c:v>
                </c:pt>
                <c:pt idx="452">
                  <c:v>41576</c:v>
                </c:pt>
                <c:pt idx="453">
                  <c:v>41577</c:v>
                </c:pt>
                <c:pt idx="454">
                  <c:v>41578</c:v>
                </c:pt>
                <c:pt idx="455">
                  <c:v>41582</c:v>
                </c:pt>
                <c:pt idx="456">
                  <c:v>41583</c:v>
                </c:pt>
                <c:pt idx="457">
                  <c:v>41584</c:v>
                </c:pt>
                <c:pt idx="458">
                  <c:v>41585</c:v>
                </c:pt>
                <c:pt idx="459">
                  <c:v>41586</c:v>
                </c:pt>
                <c:pt idx="460">
                  <c:v>41589</c:v>
                </c:pt>
                <c:pt idx="461">
                  <c:v>41590</c:v>
                </c:pt>
                <c:pt idx="462">
                  <c:v>41591</c:v>
                </c:pt>
                <c:pt idx="463">
                  <c:v>41592</c:v>
                </c:pt>
                <c:pt idx="464">
                  <c:v>41593</c:v>
                </c:pt>
                <c:pt idx="465">
                  <c:v>41596</c:v>
                </c:pt>
                <c:pt idx="466">
                  <c:v>41597</c:v>
                </c:pt>
                <c:pt idx="467">
                  <c:v>41598</c:v>
                </c:pt>
                <c:pt idx="468">
                  <c:v>41599</c:v>
                </c:pt>
                <c:pt idx="469">
                  <c:v>41600</c:v>
                </c:pt>
                <c:pt idx="470">
                  <c:v>41603</c:v>
                </c:pt>
                <c:pt idx="471">
                  <c:v>41604</c:v>
                </c:pt>
                <c:pt idx="472">
                  <c:v>41605</c:v>
                </c:pt>
                <c:pt idx="473">
                  <c:v>41606</c:v>
                </c:pt>
                <c:pt idx="474">
                  <c:v>41607</c:v>
                </c:pt>
                <c:pt idx="475">
                  <c:v>41610</c:v>
                </c:pt>
                <c:pt idx="476">
                  <c:v>41611</c:v>
                </c:pt>
                <c:pt idx="477">
                  <c:v>41612</c:v>
                </c:pt>
                <c:pt idx="478">
                  <c:v>41613</c:v>
                </c:pt>
                <c:pt idx="479">
                  <c:v>41614</c:v>
                </c:pt>
                <c:pt idx="480">
                  <c:v>41617</c:v>
                </c:pt>
                <c:pt idx="481">
                  <c:v>41618</c:v>
                </c:pt>
                <c:pt idx="482">
                  <c:v>41619</c:v>
                </c:pt>
                <c:pt idx="483">
                  <c:v>41620</c:v>
                </c:pt>
                <c:pt idx="484">
                  <c:v>41621</c:v>
                </c:pt>
                <c:pt idx="485">
                  <c:v>41624</c:v>
                </c:pt>
                <c:pt idx="486">
                  <c:v>41625</c:v>
                </c:pt>
                <c:pt idx="487">
                  <c:v>41626</c:v>
                </c:pt>
                <c:pt idx="488">
                  <c:v>41627</c:v>
                </c:pt>
                <c:pt idx="489">
                  <c:v>41628</c:v>
                </c:pt>
                <c:pt idx="490">
                  <c:v>41631</c:v>
                </c:pt>
                <c:pt idx="491">
                  <c:v>41638</c:v>
                </c:pt>
                <c:pt idx="492">
                  <c:v>41639</c:v>
                </c:pt>
                <c:pt idx="493">
                  <c:v>41641</c:v>
                </c:pt>
                <c:pt idx="494">
                  <c:v>41642</c:v>
                </c:pt>
                <c:pt idx="495">
                  <c:v>41645</c:v>
                </c:pt>
                <c:pt idx="496">
                  <c:v>41646</c:v>
                </c:pt>
                <c:pt idx="497">
                  <c:v>41647</c:v>
                </c:pt>
                <c:pt idx="498">
                  <c:v>41648</c:v>
                </c:pt>
                <c:pt idx="499">
                  <c:v>41649</c:v>
                </c:pt>
                <c:pt idx="500">
                  <c:v>41652</c:v>
                </c:pt>
                <c:pt idx="501">
                  <c:v>41653</c:v>
                </c:pt>
                <c:pt idx="502">
                  <c:v>41654</c:v>
                </c:pt>
                <c:pt idx="503">
                  <c:v>41655</c:v>
                </c:pt>
                <c:pt idx="504">
                  <c:v>41656</c:v>
                </c:pt>
                <c:pt idx="505">
                  <c:v>41659</c:v>
                </c:pt>
                <c:pt idx="506">
                  <c:v>41660</c:v>
                </c:pt>
                <c:pt idx="507">
                  <c:v>41661</c:v>
                </c:pt>
                <c:pt idx="508">
                  <c:v>41662</c:v>
                </c:pt>
                <c:pt idx="509">
                  <c:v>41663</c:v>
                </c:pt>
                <c:pt idx="510">
                  <c:v>41666</c:v>
                </c:pt>
                <c:pt idx="511">
                  <c:v>41667</c:v>
                </c:pt>
                <c:pt idx="512">
                  <c:v>41668</c:v>
                </c:pt>
                <c:pt idx="513">
                  <c:v>41669</c:v>
                </c:pt>
                <c:pt idx="514">
                  <c:v>41670</c:v>
                </c:pt>
                <c:pt idx="515">
                  <c:v>41673</c:v>
                </c:pt>
                <c:pt idx="516">
                  <c:v>41674</c:v>
                </c:pt>
                <c:pt idx="517">
                  <c:v>41675</c:v>
                </c:pt>
                <c:pt idx="518">
                  <c:v>41676</c:v>
                </c:pt>
                <c:pt idx="519">
                  <c:v>41677</c:v>
                </c:pt>
                <c:pt idx="520">
                  <c:v>41680</c:v>
                </c:pt>
                <c:pt idx="521">
                  <c:v>41681</c:v>
                </c:pt>
                <c:pt idx="522">
                  <c:v>41682</c:v>
                </c:pt>
                <c:pt idx="523">
                  <c:v>41683</c:v>
                </c:pt>
                <c:pt idx="524">
                  <c:v>41684</c:v>
                </c:pt>
                <c:pt idx="525">
                  <c:v>41687</c:v>
                </c:pt>
                <c:pt idx="526">
                  <c:v>41688</c:v>
                </c:pt>
                <c:pt idx="527">
                  <c:v>41689</c:v>
                </c:pt>
                <c:pt idx="528">
                  <c:v>41690</c:v>
                </c:pt>
                <c:pt idx="529">
                  <c:v>41691</c:v>
                </c:pt>
                <c:pt idx="530">
                  <c:v>41694</c:v>
                </c:pt>
                <c:pt idx="531">
                  <c:v>41695</c:v>
                </c:pt>
                <c:pt idx="532">
                  <c:v>41696</c:v>
                </c:pt>
                <c:pt idx="533">
                  <c:v>41697</c:v>
                </c:pt>
                <c:pt idx="534">
                  <c:v>41698</c:v>
                </c:pt>
                <c:pt idx="535">
                  <c:v>41701</c:v>
                </c:pt>
                <c:pt idx="536">
                  <c:v>41702</c:v>
                </c:pt>
                <c:pt idx="537">
                  <c:v>41703</c:v>
                </c:pt>
                <c:pt idx="538">
                  <c:v>41704</c:v>
                </c:pt>
                <c:pt idx="539">
                  <c:v>41705</c:v>
                </c:pt>
                <c:pt idx="540">
                  <c:v>41708</c:v>
                </c:pt>
                <c:pt idx="541">
                  <c:v>41709</c:v>
                </c:pt>
                <c:pt idx="542">
                  <c:v>41710</c:v>
                </c:pt>
                <c:pt idx="543">
                  <c:v>41711</c:v>
                </c:pt>
                <c:pt idx="544">
                  <c:v>41712</c:v>
                </c:pt>
                <c:pt idx="545">
                  <c:v>41715</c:v>
                </c:pt>
                <c:pt idx="546">
                  <c:v>41716</c:v>
                </c:pt>
                <c:pt idx="547">
                  <c:v>41717</c:v>
                </c:pt>
                <c:pt idx="548">
                  <c:v>41718</c:v>
                </c:pt>
                <c:pt idx="549">
                  <c:v>41719</c:v>
                </c:pt>
                <c:pt idx="550">
                  <c:v>41722</c:v>
                </c:pt>
                <c:pt idx="551">
                  <c:v>41723</c:v>
                </c:pt>
                <c:pt idx="552">
                  <c:v>41724</c:v>
                </c:pt>
                <c:pt idx="553">
                  <c:v>41725</c:v>
                </c:pt>
                <c:pt idx="554">
                  <c:v>41726</c:v>
                </c:pt>
                <c:pt idx="555">
                  <c:v>41729</c:v>
                </c:pt>
                <c:pt idx="556">
                  <c:v>41730</c:v>
                </c:pt>
                <c:pt idx="557">
                  <c:v>41731</c:v>
                </c:pt>
                <c:pt idx="558">
                  <c:v>41732</c:v>
                </c:pt>
                <c:pt idx="559">
                  <c:v>41733</c:v>
                </c:pt>
                <c:pt idx="560">
                  <c:v>41736</c:v>
                </c:pt>
                <c:pt idx="561">
                  <c:v>41737</c:v>
                </c:pt>
                <c:pt idx="562">
                  <c:v>41738</c:v>
                </c:pt>
                <c:pt idx="563">
                  <c:v>41739</c:v>
                </c:pt>
                <c:pt idx="564">
                  <c:v>41740</c:v>
                </c:pt>
                <c:pt idx="565">
                  <c:v>41743</c:v>
                </c:pt>
                <c:pt idx="566">
                  <c:v>41744</c:v>
                </c:pt>
                <c:pt idx="567">
                  <c:v>41745</c:v>
                </c:pt>
                <c:pt idx="568">
                  <c:v>41746</c:v>
                </c:pt>
                <c:pt idx="569">
                  <c:v>41747</c:v>
                </c:pt>
                <c:pt idx="570">
                  <c:v>41751</c:v>
                </c:pt>
                <c:pt idx="571">
                  <c:v>41752</c:v>
                </c:pt>
                <c:pt idx="572">
                  <c:v>41753</c:v>
                </c:pt>
                <c:pt idx="573">
                  <c:v>41754</c:v>
                </c:pt>
                <c:pt idx="574">
                  <c:v>41757</c:v>
                </c:pt>
                <c:pt idx="575">
                  <c:v>41758</c:v>
                </c:pt>
                <c:pt idx="576">
                  <c:v>41759</c:v>
                </c:pt>
                <c:pt idx="577">
                  <c:v>41764</c:v>
                </c:pt>
                <c:pt idx="578">
                  <c:v>41765</c:v>
                </c:pt>
                <c:pt idx="579">
                  <c:v>41766</c:v>
                </c:pt>
                <c:pt idx="580">
                  <c:v>41767</c:v>
                </c:pt>
                <c:pt idx="581">
                  <c:v>41768</c:v>
                </c:pt>
                <c:pt idx="582">
                  <c:v>41771</c:v>
                </c:pt>
                <c:pt idx="583">
                  <c:v>41772</c:v>
                </c:pt>
                <c:pt idx="584">
                  <c:v>41773</c:v>
                </c:pt>
                <c:pt idx="585">
                  <c:v>41774</c:v>
                </c:pt>
                <c:pt idx="586">
                  <c:v>41775</c:v>
                </c:pt>
                <c:pt idx="587">
                  <c:v>41778</c:v>
                </c:pt>
                <c:pt idx="588">
                  <c:v>41779</c:v>
                </c:pt>
                <c:pt idx="589">
                  <c:v>41780</c:v>
                </c:pt>
                <c:pt idx="590">
                  <c:v>41781</c:v>
                </c:pt>
                <c:pt idx="591">
                  <c:v>41782</c:v>
                </c:pt>
                <c:pt idx="592">
                  <c:v>41785</c:v>
                </c:pt>
                <c:pt idx="593">
                  <c:v>41786</c:v>
                </c:pt>
                <c:pt idx="594">
                  <c:v>41787</c:v>
                </c:pt>
                <c:pt idx="595">
                  <c:v>41788</c:v>
                </c:pt>
                <c:pt idx="596">
                  <c:v>41789</c:v>
                </c:pt>
                <c:pt idx="597">
                  <c:v>41792</c:v>
                </c:pt>
                <c:pt idx="598">
                  <c:v>41793</c:v>
                </c:pt>
                <c:pt idx="599">
                  <c:v>41794</c:v>
                </c:pt>
                <c:pt idx="600">
                  <c:v>41795</c:v>
                </c:pt>
                <c:pt idx="601">
                  <c:v>41796</c:v>
                </c:pt>
                <c:pt idx="602">
                  <c:v>41800</c:v>
                </c:pt>
                <c:pt idx="603">
                  <c:v>41801</c:v>
                </c:pt>
                <c:pt idx="604">
                  <c:v>41802</c:v>
                </c:pt>
                <c:pt idx="605">
                  <c:v>41803</c:v>
                </c:pt>
                <c:pt idx="606">
                  <c:v>41806</c:v>
                </c:pt>
                <c:pt idx="607">
                  <c:v>41807</c:v>
                </c:pt>
                <c:pt idx="608">
                  <c:v>41808</c:v>
                </c:pt>
                <c:pt idx="609">
                  <c:v>41809</c:v>
                </c:pt>
                <c:pt idx="610">
                  <c:v>41810</c:v>
                </c:pt>
                <c:pt idx="611">
                  <c:v>41813</c:v>
                </c:pt>
                <c:pt idx="612">
                  <c:v>41814</c:v>
                </c:pt>
                <c:pt idx="613">
                  <c:v>41815</c:v>
                </c:pt>
                <c:pt idx="614">
                  <c:v>41816</c:v>
                </c:pt>
                <c:pt idx="615">
                  <c:v>41820</c:v>
                </c:pt>
                <c:pt idx="616">
                  <c:v>41821</c:v>
                </c:pt>
                <c:pt idx="617">
                  <c:v>41822</c:v>
                </c:pt>
                <c:pt idx="618">
                  <c:v>41817</c:v>
                </c:pt>
                <c:pt idx="619">
                  <c:v>41823</c:v>
                </c:pt>
                <c:pt idx="620">
                  <c:v>41824</c:v>
                </c:pt>
                <c:pt idx="621">
                  <c:v>41827</c:v>
                </c:pt>
                <c:pt idx="622">
                  <c:v>41828</c:v>
                </c:pt>
                <c:pt idx="623">
                  <c:v>41829</c:v>
                </c:pt>
                <c:pt idx="624">
                  <c:v>41830</c:v>
                </c:pt>
                <c:pt idx="625">
                  <c:v>41831</c:v>
                </c:pt>
                <c:pt idx="626">
                  <c:v>41834</c:v>
                </c:pt>
                <c:pt idx="627">
                  <c:v>41835</c:v>
                </c:pt>
                <c:pt idx="628">
                  <c:v>41836</c:v>
                </c:pt>
                <c:pt idx="629">
                  <c:v>41837</c:v>
                </c:pt>
                <c:pt idx="630">
                  <c:v>41838</c:v>
                </c:pt>
                <c:pt idx="631">
                  <c:v>41841</c:v>
                </c:pt>
                <c:pt idx="632">
                  <c:v>41842</c:v>
                </c:pt>
                <c:pt idx="633">
                  <c:v>41843</c:v>
                </c:pt>
                <c:pt idx="634">
                  <c:v>41844</c:v>
                </c:pt>
                <c:pt idx="635">
                  <c:v>41845</c:v>
                </c:pt>
                <c:pt idx="636">
                  <c:v>41848</c:v>
                </c:pt>
                <c:pt idx="637">
                  <c:v>41849</c:v>
                </c:pt>
                <c:pt idx="638">
                  <c:v>41850</c:v>
                </c:pt>
                <c:pt idx="639">
                  <c:v>41851</c:v>
                </c:pt>
                <c:pt idx="640">
                  <c:v>41852</c:v>
                </c:pt>
                <c:pt idx="641">
                  <c:v>41855</c:v>
                </c:pt>
                <c:pt idx="642">
                  <c:v>41856</c:v>
                </c:pt>
                <c:pt idx="643">
                  <c:v>41857</c:v>
                </c:pt>
                <c:pt idx="644">
                  <c:v>41858</c:v>
                </c:pt>
                <c:pt idx="645">
                  <c:v>41859</c:v>
                </c:pt>
                <c:pt idx="646">
                  <c:v>41862</c:v>
                </c:pt>
                <c:pt idx="647">
                  <c:v>41863</c:v>
                </c:pt>
                <c:pt idx="648">
                  <c:v>41864</c:v>
                </c:pt>
                <c:pt idx="649">
                  <c:v>41865</c:v>
                </c:pt>
                <c:pt idx="650">
                  <c:v>41866</c:v>
                </c:pt>
                <c:pt idx="651">
                  <c:v>41869</c:v>
                </c:pt>
                <c:pt idx="652">
                  <c:v>41870</c:v>
                </c:pt>
                <c:pt idx="653">
                  <c:v>41872</c:v>
                </c:pt>
                <c:pt idx="654">
                  <c:v>41873</c:v>
                </c:pt>
                <c:pt idx="655">
                  <c:v>41876</c:v>
                </c:pt>
                <c:pt idx="656">
                  <c:v>41877</c:v>
                </c:pt>
                <c:pt idx="657">
                  <c:v>41878</c:v>
                </c:pt>
                <c:pt idx="658">
                  <c:v>41879</c:v>
                </c:pt>
                <c:pt idx="659">
                  <c:v>41880</c:v>
                </c:pt>
                <c:pt idx="660">
                  <c:v>41883</c:v>
                </c:pt>
                <c:pt idx="661">
                  <c:v>41884</c:v>
                </c:pt>
                <c:pt idx="662">
                  <c:v>41885</c:v>
                </c:pt>
                <c:pt idx="663">
                  <c:v>41886</c:v>
                </c:pt>
                <c:pt idx="664">
                  <c:v>41887</c:v>
                </c:pt>
                <c:pt idx="665">
                  <c:v>41890</c:v>
                </c:pt>
                <c:pt idx="666">
                  <c:v>41891</c:v>
                </c:pt>
                <c:pt idx="667">
                  <c:v>41892</c:v>
                </c:pt>
                <c:pt idx="668">
                  <c:v>41893</c:v>
                </c:pt>
                <c:pt idx="669">
                  <c:v>41894</c:v>
                </c:pt>
                <c:pt idx="670">
                  <c:v>41897</c:v>
                </c:pt>
                <c:pt idx="671">
                  <c:v>41898</c:v>
                </c:pt>
                <c:pt idx="672">
                  <c:v>41899</c:v>
                </c:pt>
                <c:pt idx="673">
                  <c:v>41900</c:v>
                </c:pt>
                <c:pt idx="674">
                  <c:v>41901</c:v>
                </c:pt>
                <c:pt idx="675">
                  <c:v>41904</c:v>
                </c:pt>
                <c:pt idx="676">
                  <c:v>41905</c:v>
                </c:pt>
                <c:pt idx="677">
                  <c:v>41906</c:v>
                </c:pt>
                <c:pt idx="678">
                  <c:v>41907</c:v>
                </c:pt>
                <c:pt idx="679">
                  <c:v>41908</c:v>
                </c:pt>
                <c:pt idx="680">
                  <c:v>41911</c:v>
                </c:pt>
                <c:pt idx="681">
                  <c:v>41912</c:v>
                </c:pt>
                <c:pt idx="682">
                  <c:v>41913</c:v>
                </c:pt>
                <c:pt idx="683">
                  <c:v>41914</c:v>
                </c:pt>
                <c:pt idx="684">
                  <c:v>41915</c:v>
                </c:pt>
                <c:pt idx="685">
                  <c:v>41918</c:v>
                </c:pt>
                <c:pt idx="686">
                  <c:v>41919</c:v>
                </c:pt>
                <c:pt idx="687">
                  <c:v>41920</c:v>
                </c:pt>
                <c:pt idx="688">
                  <c:v>41921</c:v>
                </c:pt>
                <c:pt idx="689">
                  <c:v>41922</c:v>
                </c:pt>
                <c:pt idx="690">
                  <c:v>41925</c:v>
                </c:pt>
                <c:pt idx="691">
                  <c:v>41926</c:v>
                </c:pt>
                <c:pt idx="692">
                  <c:v>41927</c:v>
                </c:pt>
                <c:pt idx="693">
                  <c:v>41928</c:v>
                </c:pt>
                <c:pt idx="694">
                  <c:v>41929</c:v>
                </c:pt>
                <c:pt idx="695">
                  <c:v>41932</c:v>
                </c:pt>
                <c:pt idx="696">
                  <c:v>41933</c:v>
                </c:pt>
                <c:pt idx="697">
                  <c:v>41934</c:v>
                </c:pt>
                <c:pt idx="698">
                  <c:v>41939</c:v>
                </c:pt>
                <c:pt idx="699">
                  <c:v>41940</c:v>
                </c:pt>
                <c:pt idx="700">
                  <c:v>41941</c:v>
                </c:pt>
                <c:pt idx="701">
                  <c:v>41942</c:v>
                </c:pt>
                <c:pt idx="702">
                  <c:v>41943</c:v>
                </c:pt>
                <c:pt idx="703">
                  <c:v>41946</c:v>
                </c:pt>
                <c:pt idx="704">
                  <c:v>41947</c:v>
                </c:pt>
                <c:pt idx="705">
                  <c:v>41948</c:v>
                </c:pt>
                <c:pt idx="706">
                  <c:v>41949</c:v>
                </c:pt>
                <c:pt idx="707">
                  <c:v>41950</c:v>
                </c:pt>
                <c:pt idx="708">
                  <c:v>41953</c:v>
                </c:pt>
                <c:pt idx="709">
                  <c:v>41954</c:v>
                </c:pt>
                <c:pt idx="710">
                  <c:v>41955</c:v>
                </c:pt>
                <c:pt idx="711">
                  <c:v>41956</c:v>
                </c:pt>
                <c:pt idx="712">
                  <c:v>41957</c:v>
                </c:pt>
                <c:pt idx="713">
                  <c:v>41960</c:v>
                </c:pt>
                <c:pt idx="714">
                  <c:v>41961</c:v>
                </c:pt>
                <c:pt idx="715">
                  <c:v>41962</c:v>
                </c:pt>
                <c:pt idx="716">
                  <c:v>41963</c:v>
                </c:pt>
                <c:pt idx="717">
                  <c:v>41964</c:v>
                </c:pt>
                <c:pt idx="718">
                  <c:v>41967</c:v>
                </c:pt>
                <c:pt idx="719">
                  <c:v>41968</c:v>
                </c:pt>
                <c:pt idx="720">
                  <c:v>41969</c:v>
                </c:pt>
                <c:pt idx="721">
                  <c:v>41970</c:v>
                </c:pt>
                <c:pt idx="722">
                  <c:v>41971</c:v>
                </c:pt>
                <c:pt idx="723">
                  <c:v>41974</c:v>
                </c:pt>
                <c:pt idx="724">
                  <c:v>41975</c:v>
                </c:pt>
                <c:pt idx="725">
                  <c:v>41976</c:v>
                </c:pt>
                <c:pt idx="726">
                  <c:v>41977</c:v>
                </c:pt>
                <c:pt idx="727">
                  <c:v>41978</c:v>
                </c:pt>
                <c:pt idx="728">
                  <c:v>41981</c:v>
                </c:pt>
                <c:pt idx="729">
                  <c:v>41982</c:v>
                </c:pt>
                <c:pt idx="730">
                  <c:v>41983</c:v>
                </c:pt>
                <c:pt idx="731">
                  <c:v>41984</c:v>
                </c:pt>
                <c:pt idx="732">
                  <c:v>41985</c:v>
                </c:pt>
                <c:pt idx="733">
                  <c:v>41988</c:v>
                </c:pt>
                <c:pt idx="734">
                  <c:v>41989</c:v>
                </c:pt>
                <c:pt idx="735">
                  <c:v>41990</c:v>
                </c:pt>
                <c:pt idx="736">
                  <c:v>41991</c:v>
                </c:pt>
                <c:pt idx="737">
                  <c:v>41992</c:v>
                </c:pt>
                <c:pt idx="738">
                  <c:v>41995</c:v>
                </c:pt>
                <c:pt idx="739">
                  <c:v>41996</c:v>
                </c:pt>
                <c:pt idx="740">
                  <c:v>42002</c:v>
                </c:pt>
                <c:pt idx="741">
                  <c:v>42003</c:v>
                </c:pt>
                <c:pt idx="742">
                  <c:v>42004</c:v>
                </c:pt>
                <c:pt idx="743">
                  <c:v>42009</c:v>
                </c:pt>
                <c:pt idx="744">
                  <c:v>42010</c:v>
                </c:pt>
                <c:pt idx="745">
                  <c:v>42011</c:v>
                </c:pt>
                <c:pt idx="746">
                  <c:v>42012</c:v>
                </c:pt>
                <c:pt idx="747">
                  <c:v>42013</c:v>
                </c:pt>
                <c:pt idx="748">
                  <c:v>42016</c:v>
                </c:pt>
                <c:pt idx="749">
                  <c:v>42017</c:v>
                </c:pt>
                <c:pt idx="750">
                  <c:v>42018</c:v>
                </c:pt>
                <c:pt idx="751">
                  <c:v>42019</c:v>
                </c:pt>
                <c:pt idx="752">
                  <c:v>42020</c:v>
                </c:pt>
                <c:pt idx="753">
                  <c:v>42023</c:v>
                </c:pt>
                <c:pt idx="754">
                  <c:v>42024</c:v>
                </c:pt>
                <c:pt idx="755">
                  <c:v>42025</c:v>
                </c:pt>
                <c:pt idx="756">
                  <c:v>42026</c:v>
                </c:pt>
                <c:pt idx="757">
                  <c:v>42027</c:v>
                </c:pt>
                <c:pt idx="758">
                  <c:v>42030</c:v>
                </c:pt>
                <c:pt idx="759">
                  <c:v>42031</c:v>
                </c:pt>
                <c:pt idx="760">
                  <c:v>42032</c:v>
                </c:pt>
                <c:pt idx="761">
                  <c:v>42033</c:v>
                </c:pt>
                <c:pt idx="762">
                  <c:v>42034</c:v>
                </c:pt>
                <c:pt idx="763">
                  <c:v>42037</c:v>
                </c:pt>
                <c:pt idx="764">
                  <c:v>42038</c:v>
                </c:pt>
                <c:pt idx="765">
                  <c:v>42039</c:v>
                </c:pt>
                <c:pt idx="766">
                  <c:v>42040</c:v>
                </c:pt>
                <c:pt idx="767">
                  <c:v>42041</c:v>
                </c:pt>
                <c:pt idx="768">
                  <c:v>42044</c:v>
                </c:pt>
                <c:pt idx="769">
                  <c:v>42045</c:v>
                </c:pt>
                <c:pt idx="770">
                  <c:v>42046</c:v>
                </c:pt>
                <c:pt idx="771">
                  <c:v>42047</c:v>
                </c:pt>
                <c:pt idx="772">
                  <c:v>42048</c:v>
                </c:pt>
                <c:pt idx="773">
                  <c:v>42051</c:v>
                </c:pt>
                <c:pt idx="774">
                  <c:v>42052</c:v>
                </c:pt>
                <c:pt idx="775">
                  <c:v>42053</c:v>
                </c:pt>
                <c:pt idx="776">
                  <c:v>42054</c:v>
                </c:pt>
                <c:pt idx="777">
                  <c:v>42055</c:v>
                </c:pt>
                <c:pt idx="778">
                  <c:v>42058</c:v>
                </c:pt>
                <c:pt idx="779">
                  <c:v>42059</c:v>
                </c:pt>
                <c:pt idx="780">
                  <c:v>42060</c:v>
                </c:pt>
                <c:pt idx="781">
                  <c:v>42061</c:v>
                </c:pt>
                <c:pt idx="782">
                  <c:v>42062</c:v>
                </c:pt>
                <c:pt idx="783">
                  <c:v>42065</c:v>
                </c:pt>
                <c:pt idx="784">
                  <c:v>42066</c:v>
                </c:pt>
                <c:pt idx="785">
                  <c:v>42067</c:v>
                </c:pt>
                <c:pt idx="786">
                  <c:v>42068</c:v>
                </c:pt>
                <c:pt idx="787">
                  <c:v>42069</c:v>
                </c:pt>
                <c:pt idx="788">
                  <c:v>42072</c:v>
                </c:pt>
                <c:pt idx="789">
                  <c:v>42073</c:v>
                </c:pt>
                <c:pt idx="790">
                  <c:v>42074</c:v>
                </c:pt>
                <c:pt idx="791">
                  <c:v>42075</c:v>
                </c:pt>
                <c:pt idx="792">
                  <c:v>42076</c:v>
                </c:pt>
                <c:pt idx="793">
                  <c:v>42079</c:v>
                </c:pt>
                <c:pt idx="794">
                  <c:v>42080</c:v>
                </c:pt>
                <c:pt idx="795">
                  <c:v>42081</c:v>
                </c:pt>
                <c:pt idx="796">
                  <c:v>42082</c:v>
                </c:pt>
                <c:pt idx="797">
                  <c:v>42083</c:v>
                </c:pt>
                <c:pt idx="798">
                  <c:v>42086</c:v>
                </c:pt>
                <c:pt idx="799">
                  <c:v>42087</c:v>
                </c:pt>
                <c:pt idx="800">
                  <c:v>42088</c:v>
                </c:pt>
                <c:pt idx="801">
                  <c:v>42089</c:v>
                </c:pt>
                <c:pt idx="802">
                  <c:v>42090</c:v>
                </c:pt>
                <c:pt idx="803">
                  <c:v>42093</c:v>
                </c:pt>
                <c:pt idx="804">
                  <c:v>42094</c:v>
                </c:pt>
                <c:pt idx="805">
                  <c:v>42095</c:v>
                </c:pt>
                <c:pt idx="806">
                  <c:v>42096</c:v>
                </c:pt>
                <c:pt idx="807">
                  <c:v>42097</c:v>
                </c:pt>
                <c:pt idx="808">
                  <c:v>42101</c:v>
                </c:pt>
                <c:pt idx="809">
                  <c:v>42102</c:v>
                </c:pt>
                <c:pt idx="810">
                  <c:v>42103</c:v>
                </c:pt>
                <c:pt idx="811">
                  <c:v>42104</c:v>
                </c:pt>
                <c:pt idx="812">
                  <c:v>42107</c:v>
                </c:pt>
                <c:pt idx="813">
                  <c:v>42108</c:v>
                </c:pt>
                <c:pt idx="814">
                  <c:v>42109</c:v>
                </c:pt>
                <c:pt idx="815">
                  <c:v>42110</c:v>
                </c:pt>
                <c:pt idx="816">
                  <c:v>42111</c:v>
                </c:pt>
                <c:pt idx="817">
                  <c:v>42114</c:v>
                </c:pt>
                <c:pt idx="818">
                  <c:v>42115</c:v>
                </c:pt>
                <c:pt idx="819">
                  <c:v>42116</c:v>
                </c:pt>
                <c:pt idx="820">
                  <c:v>42117</c:v>
                </c:pt>
                <c:pt idx="821">
                  <c:v>42118</c:v>
                </c:pt>
                <c:pt idx="822">
                  <c:v>42121</c:v>
                </c:pt>
                <c:pt idx="823">
                  <c:v>42122</c:v>
                </c:pt>
                <c:pt idx="824">
                  <c:v>42123</c:v>
                </c:pt>
                <c:pt idx="825">
                  <c:v>42124</c:v>
                </c:pt>
                <c:pt idx="826">
                  <c:v>42128</c:v>
                </c:pt>
                <c:pt idx="827">
                  <c:v>42129</c:v>
                </c:pt>
                <c:pt idx="828">
                  <c:v>42131</c:v>
                </c:pt>
                <c:pt idx="829">
                  <c:v>42132</c:v>
                </c:pt>
                <c:pt idx="830">
                  <c:v>42135</c:v>
                </c:pt>
                <c:pt idx="831">
                  <c:v>42136</c:v>
                </c:pt>
                <c:pt idx="832">
                  <c:v>42130</c:v>
                </c:pt>
                <c:pt idx="833">
                  <c:v>42137</c:v>
                </c:pt>
                <c:pt idx="834">
                  <c:v>42138</c:v>
                </c:pt>
                <c:pt idx="835">
                  <c:v>42139</c:v>
                </c:pt>
                <c:pt idx="836">
                  <c:v>42142</c:v>
                </c:pt>
                <c:pt idx="837">
                  <c:v>42143</c:v>
                </c:pt>
                <c:pt idx="838">
                  <c:v>42144</c:v>
                </c:pt>
                <c:pt idx="839">
                  <c:v>42145</c:v>
                </c:pt>
                <c:pt idx="840">
                  <c:v>42146</c:v>
                </c:pt>
                <c:pt idx="841">
                  <c:v>42150</c:v>
                </c:pt>
                <c:pt idx="842">
                  <c:v>42151</c:v>
                </c:pt>
                <c:pt idx="843">
                  <c:v>42152</c:v>
                </c:pt>
                <c:pt idx="844">
                  <c:v>42153</c:v>
                </c:pt>
                <c:pt idx="845">
                  <c:v>42156</c:v>
                </c:pt>
                <c:pt idx="846">
                  <c:v>42157</c:v>
                </c:pt>
                <c:pt idx="847">
                  <c:v>42158</c:v>
                </c:pt>
                <c:pt idx="848">
                  <c:v>42159</c:v>
                </c:pt>
                <c:pt idx="849">
                  <c:v>42160</c:v>
                </c:pt>
                <c:pt idx="850">
                  <c:v>42163</c:v>
                </c:pt>
                <c:pt idx="851">
                  <c:v>42164</c:v>
                </c:pt>
                <c:pt idx="852">
                  <c:v>42165</c:v>
                </c:pt>
                <c:pt idx="853">
                  <c:v>42166</c:v>
                </c:pt>
                <c:pt idx="854">
                  <c:v>42167</c:v>
                </c:pt>
                <c:pt idx="855">
                  <c:v>42170</c:v>
                </c:pt>
                <c:pt idx="856">
                  <c:v>42171</c:v>
                </c:pt>
                <c:pt idx="857">
                  <c:v>42172</c:v>
                </c:pt>
                <c:pt idx="858">
                  <c:v>42173</c:v>
                </c:pt>
                <c:pt idx="859">
                  <c:v>42174</c:v>
                </c:pt>
                <c:pt idx="860">
                  <c:v>42177</c:v>
                </c:pt>
                <c:pt idx="861">
                  <c:v>42178</c:v>
                </c:pt>
                <c:pt idx="862">
                  <c:v>42179</c:v>
                </c:pt>
                <c:pt idx="863">
                  <c:v>42180</c:v>
                </c:pt>
                <c:pt idx="864">
                  <c:v>42181</c:v>
                </c:pt>
                <c:pt idx="865">
                  <c:v>42184</c:v>
                </c:pt>
                <c:pt idx="866">
                  <c:v>42185</c:v>
                </c:pt>
                <c:pt idx="867">
                  <c:v>42186</c:v>
                </c:pt>
                <c:pt idx="868">
                  <c:v>42187</c:v>
                </c:pt>
                <c:pt idx="869">
                  <c:v>42188</c:v>
                </c:pt>
                <c:pt idx="870">
                  <c:v>42191</c:v>
                </c:pt>
                <c:pt idx="871">
                  <c:v>42192</c:v>
                </c:pt>
                <c:pt idx="872">
                  <c:v>42193</c:v>
                </c:pt>
                <c:pt idx="873">
                  <c:v>42194</c:v>
                </c:pt>
                <c:pt idx="874">
                  <c:v>42195</c:v>
                </c:pt>
                <c:pt idx="875">
                  <c:v>42198</c:v>
                </c:pt>
                <c:pt idx="876">
                  <c:v>42199</c:v>
                </c:pt>
                <c:pt idx="877">
                  <c:v>42200</c:v>
                </c:pt>
                <c:pt idx="878">
                  <c:v>42201</c:v>
                </c:pt>
                <c:pt idx="879">
                  <c:v>42202</c:v>
                </c:pt>
                <c:pt idx="880">
                  <c:v>42205</c:v>
                </c:pt>
                <c:pt idx="881">
                  <c:v>42206</c:v>
                </c:pt>
                <c:pt idx="882">
                  <c:v>42207</c:v>
                </c:pt>
                <c:pt idx="883">
                  <c:v>42208</c:v>
                </c:pt>
                <c:pt idx="884">
                  <c:v>42209</c:v>
                </c:pt>
                <c:pt idx="885">
                  <c:v>42212</c:v>
                </c:pt>
                <c:pt idx="886">
                  <c:v>42213</c:v>
                </c:pt>
                <c:pt idx="887">
                  <c:v>42214</c:v>
                </c:pt>
                <c:pt idx="888">
                  <c:v>42215</c:v>
                </c:pt>
                <c:pt idx="889">
                  <c:v>42216</c:v>
                </c:pt>
                <c:pt idx="890">
                  <c:v>42219</c:v>
                </c:pt>
                <c:pt idx="891">
                  <c:v>42220</c:v>
                </c:pt>
                <c:pt idx="892">
                  <c:v>42221</c:v>
                </c:pt>
                <c:pt idx="893">
                  <c:v>42222</c:v>
                </c:pt>
                <c:pt idx="894">
                  <c:v>42223</c:v>
                </c:pt>
                <c:pt idx="895">
                  <c:v>42226</c:v>
                </c:pt>
                <c:pt idx="896">
                  <c:v>42227</c:v>
                </c:pt>
                <c:pt idx="897">
                  <c:v>42228</c:v>
                </c:pt>
                <c:pt idx="898">
                  <c:v>42229</c:v>
                </c:pt>
                <c:pt idx="899">
                  <c:v>42230</c:v>
                </c:pt>
                <c:pt idx="900">
                  <c:v>42233</c:v>
                </c:pt>
                <c:pt idx="901">
                  <c:v>42234</c:v>
                </c:pt>
                <c:pt idx="902">
                  <c:v>42235</c:v>
                </c:pt>
                <c:pt idx="903">
                  <c:v>42240</c:v>
                </c:pt>
                <c:pt idx="904">
                  <c:v>42241</c:v>
                </c:pt>
                <c:pt idx="905">
                  <c:v>42242</c:v>
                </c:pt>
                <c:pt idx="906">
                  <c:v>42243</c:v>
                </c:pt>
                <c:pt idx="907">
                  <c:v>42244</c:v>
                </c:pt>
                <c:pt idx="908">
                  <c:v>42247</c:v>
                </c:pt>
                <c:pt idx="909">
                  <c:v>42248</c:v>
                </c:pt>
                <c:pt idx="910">
                  <c:v>42249</c:v>
                </c:pt>
                <c:pt idx="911">
                  <c:v>42250</c:v>
                </c:pt>
                <c:pt idx="912">
                  <c:v>42251</c:v>
                </c:pt>
                <c:pt idx="913">
                  <c:v>42254</c:v>
                </c:pt>
                <c:pt idx="914">
                  <c:v>42255</c:v>
                </c:pt>
                <c:pt idx="915">
                  <c:v>42256</c:v>
                </c:pt>
                <c:pt idx="916">
                  <c:v>42257</c:v>
                </c:pt>
                <c:pt idx="917">
                  <c:v>42258</c:v>
                </c:pt>
                <c:pt idx="918">
                  <c:v>42261</c:v>
                </c:pt>
                <c:pt idx="919">
                  <c:v>42262</c:v>
                </c:pt>
                <c:pt idx="920">
                  <c:v>42263</c:v>
                </c:pt>
                <c:pt idx="921">
                  <c:v>42264</c:v>
                </c:pt>
                <c:pt idx="922">
                  <c:v>42265</c:v>
                </c:pt>
                <c:pt idx="923">
                  <c:v>42268</c:v>
                </c:pt>
                <c:pt idx="924">
                  <c:v>42269</c:v>
                </c:pt>
                <c:pt idx="925">
                  <c:v>42270</c:v>
                </c:pt>
                <c:pt idx="926">
                  <c:v>42271</c:v>
                </c:pt>
                <c:pt idx="927">
                  <c:v>42272</c:v>
                </c:pt>
                <c:pt idx="928">
                  <c:v>42275</c:v>
                </c:pt>
                <c:pt idx="929">
                  <c:v>42276</c:v>
                </c:pt>
                <c:pt idx="930">
                  <c:v>42277</c:v>
                </c:pt>
                <c:pt idx="931">
                  <c:v>42278</c:v>
                </c:pt>
                <c:pt idx="932">
                  <c:v>42279</c:v>
                </c:pt>
                <c:pt idx="933">
                  <c:v>42282</c:v>
                </c:pt>
                <c:pt idx="934">
                  <c:v>42283</c:v>
                </c:pt>
                <c:pt idx="935">
                  <c:v>42284</c:v>
                </c:pt>
                <c:pt idx="936">
                  <c:v>42285</c:v>
                </c:pt>
                <c:pt idx="937">
                  <c:v>42286</c:v>
                </c:pt>
                <c:pt idx="938">
                  <c:v>42289</c:v>
                </c:pt>
                <c:pt idx="939">
                  <c:v>42290</c:v>
                </c:pt>
                <c:pt idx="940">
                  <c:v>42291</c:v>
                </c:pt>
                <c:pt idx="941">
                  <c:v>42292</c:v>
                </c:pt>
                <c:pt idx="942">
                  <c:v>42293</c:v>
                </c:pt>
                <c:pt idx="943">
                  <c:v>42296</c:v>
                </c:pt>
                <c:pt idx="944">
                  <c:v>42297</c:v>
                </c:pt>
                <c:pt idx="945">
                  <c:v>42298</c:v>
                </c:pt>
                <c:pt idx="946">
                  <c:v>42299</c:v>
                </c:pt>
                <c:pt idx="947">
                  <c:v>42303</c:v>
                </c:pt>
                <c:pt idx="948">
                  <c:v>42304</c:v>
                </c:pt>
                <c:pt idx="949">
                  <c:v>42305</c:v>
                </c:pt>
                <c:pt idx="950">
                  <c:v>42306</c:v>
                </c:pt>
                <c:pt idx="951">
                  <c:v>42307</c:v>
                </c:pt>
                <c:pt idx="952">
                  <c:v>42310</c:v>
                </c:pt>
                <c:pt idx="953">
                  <c:v>42311</c:v>
                </c:pt>
                <c:pt idx="954">
                  <c:v>42312</c:v>
                </c:pt>
                <c:pt idx="955">
                  <c:v>42313</c:v>
                </c:pt>
                <c:pt idx="956">
                  <c:v>42314</c:v>
                </c:pt>
                <c:pt idx="957">
                  <c:v>42317</c:v>
                </c:pt>
                <c:pt idx="958">
                  <c:v>42318</c:v>
                </c:pt>
                <c:pt idx="959">
                  <c:v>42319</c:v>
                </c:pt>
                <c:pt idx="960">
                  <c:v>42320</c:v>
                </c:pt>
                <c:pt idx="961">
                  <c:v>42321</c:v>
                </c:pt>
                <c:pt idx="962">
                  <c:v>42324</c:v>
                </c:pt>
                <c:pt idx="963">
                  <c:v>42325</c:v>
                </c:pt>
                <c:pt idx="964">
                  <c:v>42326</c:v>
                </c:pt>
                <c:pt idx="965">
                  <c:v>42327</c:v>
                </c:pt>
                <c:pt idx="966">
                  <c:v>42328</c:v>
                </c:pt>
                <c:pt idx="967">
                  <c:v>42331</c:v>
                </c:pt>
                <c:pt idx="968">
                  <c:v>42332</c:v>
                </c:pt>
                <c:pt idx="969">
                  <c:v>42333</c:v>
                </c:pt>
                <c:pt idx="970">
                  <c:v>42334</c:v>
                </c:pt>
                <c:pt idx="971">
                  <c:v>42335</c:v>
                </c:pt>
                <c:pt idx="972">
                  <c:v>42338</c:v>
                </c:pt>
                <c:pt idx="973">
                  <c:v>42339</c:v>
                </c:pt>
                <c:pt idx="974">
                  <c:v>42340</c:v>
                </c:pt>
                <c:pt idx="975">
                  <c:v>42341</c:v>
                </c:pt>
                <c:pt idx="976">
                  <c:v>42342</c:v>
                </c:pt>
                <c:pt idx="977">
                  <c:v>42345</c:v>
                </c:pt>
                <c:pt idx="978">
                  <c:v>42346</c:v>
                </c:pt>
                <c:pt idx="979">
                  <c:v>42347</c:v>
                </c:pt>
                <c:pt idx="980">
                  <c:v>42348</c:v>
                </c:pt>
                <c:pt idx="981">
                  <c:v>42349</c:v>
                </c:pt>
                <c:pt idx="982">
                  <c:v>42352</c:v>
                </c:pt>
                <c:pt idx="983">
                  <c:v>42353</c:v>
                </c:pt>
                <c:pt idx="984">
                  <c:v>42354</c:v>
                </c:pt>
                <c:pt idx="985">
                  <c:v>42355</c:v>
                </c:pt>
                <c:pt idx="986">
                  <c:v>42356</c:v>
                </c:pt>
                <c:pt idx="987">
                  <c:v>42359</c:v>
                </c:pt>
                <c:pt idx="988">
                  <c:v>42360</c:v>
                </c:pt>
                <c:pt idx="989">
                  <c:v>42361</c:v>
                </c:pt>
                <c:pt idx="990">
                  <c:v>42366</c:v>
                </c:pt>
                <c:pt idx="991">
                  <c:v>42367</c:v>
                </c:pt>
                <c:pt idx="992">
                  <c:v>42368</c:v>
                </c:pt>
                <c:pt idx="993">
                  <c:v>42369</c:v>
                </c:pt>
                <c:pt idx="994">
                  <c:v>42373</c:v>
                </c:pt>
                <c:pt idx="995">
                  <c:v>42374</c:v>
                </c:pt>
                <c:pt idx="996">
                  <c:v>42375</c:v>
                </c:pt>
                <c:pt idx="997">
                  <c:v>42376</c:v>
                </c:pt>
                <c:pt idx="998">
                  <c:v>42377</c:v>
                </c:pt>
                <c:pt idx="999">
                  <c:v>42380</c:v>
                </c:pt>
                <c:pt idx="1000">
                  <c:v>42381</c:v>
                </c:pt>
                <c:pt idx="1001">
                  <c:v>42382</c:v>
                </c:pt>
                <c:pt idx="1002">
                  <c:v>42383</c:v>
                </c:pt>
                <c:pt idx="1003">
                  <c:v>42384</c:v>
                </c:pt>
                <c:pt idx="1004">
                  <c:v>42387</c:v>
                </c:pt>
                <c:pt idx="1005">
                  <c:v>42388</c:v>
                </c:pt>
                <c:pt idx="1006">
                  <c:v>42389</c:v>
                </c:pt>
                <c:pt idx="1007">
                  <c:v>42390</c:v>
                </c:pt>
                <c:pt idx="1008">
                  <c:v>42391</c:v>
                </c:pt>
                <c:pt idx="1009">
                  <c:v>42394</c:v>
                </c:pt>
                <c:pt idx="1010">
                  <c:v>42395</c:v>
                </c:pt>
                <c:pt idx="1011">
                  <c:v>42396</c:v>
                </c:pt>
                <c:pt idx="1012">
                  <c:v>42397</c:v>
                </c:pt>
                <c:pt idx="1013">
                  <c:v>42398</c:v>
                </c:pt>
                <c:pt idx="1014">
                  <c:v>42401</c:v>
                </c:pt>
                <c:pt idx="1015">
                  <c:v>42402</c:v>
                </c:pt>
                <c:pt idx="1016">
                  <c:v>42403</c:v>
                </c:pt>
                <c:pt idx="1017">
                  <c:v>42404</c:v>
                </c:pt>
                <c:pt idx="1018">
                  <c:v>42405</c:v>
                </c:pt>
                <c:pt idx="1019">
                  <c:v>42408</c:v>
                </c:pt>
                <c:pt idx="1020">
                  <c:v>42409</c:v>
                </c:pt>
                <c:pt idx="1021">
                  <c:v>42410</c:v>
                </c:pt>
                <c:pt idx="1022">
                  <c:v>42411</c:v>
                </c:pt>
                <c:pt idx="1023">
                  <c:v>42412</c:v>
                </c:pt>
                <c:pt idx="1024">
                  <c:v>42415</c:v>
                </c:pt>
                <c:pt idx="1025">
                  <c:v>42416</c:v>
                </c:pt>
                <c:pt idx="1026">
                  <c:v>42417</c:v>
                </c:pt>
                <c:pt idx="1027">
                  <c:v>42418</c:v>
                </c:pt>
                <c:pt idx="1028">
                  <c:v>42419</c:v>
                </c:pt>
                <c:pt idx="1029">
                  <c:v>42422</c:v>
                </c:pt>
                <c:pt idx="1030">
                  <c:v>42423</c:v>
                </c:pt>
                <c:pt idx="1031">
                  <c:v>42424</c:v>
                </c:pt>
                <c:pt idx="1032">
                  <c:v>42425</c:v>
                </c:pt>
                <c:pt idx="1033">
                  <c:v>42426</c:v>
                </c:pt>
                <c:pt idx="1034">
                  <c:v>42429</c:v>
                </c:pt>
                <c:pt idx="1035">
                  <c:v>42430</c:v>
                </c:pt>
                <c:pt idx="1036">
                  <c:v>42431</c:v>
                </c:pt>
                <c:pt idx="1037">
                  <c:v>42432</c:v>
                </c:pt>
                <c:pt idx="1038">
                  <c:v>42433</c:v>
                </c:pt>
                <c:pt idx="1039">
                  <c:v>42436</c:v>
                </c:pt>
                <c:pt idx="1040">
                  <c:v>42437</c:v>
                </c:pt>
                <c:pt idx="1041">
                  <c:v>42438</c:v>
                </c:pt>
                <c:pt idx="1042">
                  <c:v>42439</c:v>
                </c:pt>
                <c:pt idx="1043">
                  <c:v>42440</c:v>
                </c:pt>
                <c:pt idx="1044">
                  <c:v>42445</c:v>
                </c:pt>
                <c:pt idx="1045">
                  <c:v>42446</c:v>
                </c:pt>
                <c:pt idx="1046">
                  <c:v>42447</c:v>
                </c:pt>
                <c:pt idx="1047">
                  <c:v>42450</c:v>
                </c:pt>
                <c:pt idx="1048">
                  <c:v>42451</c:v>
                </c:pt>
                <c:pt idx="1049">
                  <c:v>42452</c:v>
                </c:pt>
                <c:pt idx="1050">
                  <c:v>42453</c:v>
                </c:pt>
                <c:pt idx="1051">
                  <c:v>42454</c:v>
                </c:pt>
                <c:pt idx="1052">
                  <c:v>42458</c:v>
                </c:pt>
                <c:pt idx="1053">
                  <c:v>42459</c:v>
                </c:pt>
                <c:pt idx="1054">
                  <c:v>42460</c:v>
                </c:pt>
                <c:pt idx="1055">
                  <c:v>42461</c:v>
                </c:pt>
                <c:pt idx="1056">
                  <c:v>42464</c:v>
                </c:pt>
                <c:pt idx="1057">
                  <c:v>42465</c:v>
                </c:pt>
                <c:pt idx="1058">
                  <c:v>42466</c:v>
                </c:pt>
                <c:pt idx="1059">
                  <c:v>42467</c:v>
                </c:pt>
                <c:pt idx="1060">
                  <c:v>42468</c:v>
                </c:pt>
                <c:pt idx="1061">
                  <c:v>42471</c:v>
                </c:pt>
                <c:pt idx="1062">
                  <c:v>42472</c:v>
                </c:pt>
                <c:pt idx="1063">
                  <c:v>42473</c:v>
                </c:pt>
                <c:pt idx="1064">
                  <c:v>42474</c:v>
                </c:pt>
                <c:pt idx="1065">
                  <c:v>42475</c:v>
                </c:pt>
                <c:pt idx="1066">
                  <c:v>42478</c:v>
                </c:pt>
                <c:pt idx="1067">
                  <c:v>42479</c:v>
                </c:pt>
                <c:pt idx="1068">
                  <c:v>42480</c:v>
                </c:pt>
                <c:pt idx="1069">
                  <c:v>42481</c:v>
                </c:pt>
                <c:pt idx="1070">
                  <c:v>42482</c:v>
                </c:pt>
                <c:pt idx="1071">
                  <c:v>42485</c:v>
                </c:pt>
                <c:pt idx="1072">
                  <c:v>42486</c:v>
                </c:pt>
                <c:pt idx="1073">
                  <c:v>42487</c:v>
                </c:pt>
                <c:pt idx="1074">
                  <c:v>42488</c:v>
                </c:pt>
                <c:pt idx="1075">
                  <c:v>42489</c:v>
                </c:pt>
                <c:pt idx="1076">
                  <c:v>42492</c:v>
                </c:pt>
                <c:pt idx="1077">
                  <c:v>42493</c:v>
                </c:pt>
                <c:pt idx="1078">
                  <c:v>42494</c:v>
                </c:pt>
                <c:pt idx="1079">
                  <c:v>42495</c:v>
                </c:pt>
                <c:pt idx="1080">
                  <c:v>42496</c:v>
                </c:pt>
                <c:pt idx="1081">
                  <c:v>42499</c:v>
                </c:pt>
                <c:pt idx="1082">
                  <c:v>42500</c:v>
                </c:pt>
                <c:pt idx="1083">
                  <c:v>42501</c:v>
                </c:pt>
                <c:pt idx="1084">
                  <c:v>42502</c:v>
                </c:pt>
                <c:pt idx="1085">
                  <c:v>42503</c:v>
                </c:pt>
                <c:pt idx="1086">
                  <c:v>42507</c:v>
                </c:pt>
                <c:pt idx="1087">
                  <c:v>42508</c:v>
                </c:pt>
                <c:pt idx="1088">
                  <c:v>42509</c:v>
                </c:pt>
                <c:pt idx="1089">
                  <c:v>42510</c:v>
                </c:pt>
                <c:pt idx="1090">
                  <c:v>42513</c:v>
                </c:pt>
                <c:pt idx="1091">
                  <c:v>42514</c:v>
                </c:pt>
                <c:pt idx="1092">
                  <c:v>42515</c:v>
                </c:pt>
                <c:pt idx="1093">
                  <c:v>42516</c:v>
                </c:pt>
                <c:pt idx="1094">
                  <c:v>42517</c:v>
                </c:pt>
                <c:pt idx="1095">
                  <c:v>42520</c:v>
                </c:pt>
                <c:pt idx="1096">
                  <c:v>42521</c:v>
                </c:pt>
                <c:pt idx="1097">
                  <c:v>42522</c:v>
                </c:pt>
                <c:pt idx="1098">
                  <c:v>42523</c:v>
                </c:pt>
                <c:pt idx="1099">
                  <c:v>42524</c:v>
                </c:pt>
                <c:pt idx="1100">
                  <c:v>42527</c:v>
                </c:pt>
                <c:pt idx="1101">
                  <c:v>42528</c:v>
                </c:pt>
                <c:pt idx="1102">
                  <c:v>42529</c:v>
                </c:pt>
                <c:pt idx="1103">
                  <c:v>42530</c:v>
                </c:pt>
                <c:pt idx="1104">
                  <c:v>42531</c:v>
                </c:pt>
                <c:pt idx="1105">
                  <c:v>42534</c:v>
                </c:pt>
                <c:pt idx="1106">
                  <c:v>42535</c:v>
                </c:pt>
                <c:pt idx="1107">
                  <c:v>42536</c:v>
                </c:pt>
                <c:pt idx="1108">
                  <c:v>42537</c:v>
                </c:pt>
                <c:pt idx="1109">
                  <c:v>42538</c:v>
                </c:pt>
                <c:pt idx="1110">
                  <c:v>42541</c:v>
                </c:pt>
                <c:pt idx="1111">
                  <c:v>42542</c:v>
                </c:pt>
                <c:pt idx="1112">
                  <c:v>42543</c:v>
                </c:pt>
                <c:pt idx="1113">
                  <c:v>42544</c:v>
                </c:pt>
                <c:pt idx="1114">
                  <c:v>42545</c:v>
                </c:pt>
                <c:pt idx="1115">
                  <c:v>42548</c:v>
                </c:pt>
                <c:pt idx="1116">
                  <c:v>42549</c:v>
                </c:pt>
                <c:pt idx="1117">
                  <c:v>42550</c:v>
                </c:pt>
                <c:pt idx="1118">
                  <c:v>42551</c:v>
                </c:pt>
                <c:pt idx="1119">
                  <c:v>42552</c:v>
                </c:pt>
                <c:pt idx="1120">
                  <c:v>42555</c:v>
                </c:pt>
                <c:pt idx="1121">
                  <c:v>42556</c:v>
                </c:pt>
                <c:pt idx="1122">
                  <c:v>42557</c:v>
                </c:pt>
                <c:pt idx="1123">
                  <c:v>42558</c:v>
                </c:pt>
                <c:pt idx="1124">
                  <c:v>42559</c:v>
                </c:pt>
                <c:pt idx="1125">
                  <c:v>42562</c:v>
                </c:pt>
                <c:pt idx="1126">
                  <c:v>42563</c:v>
                </c:pt>
                <c:pt idx="1127">
                  <c:v>42564</c:v>
                </c:pt>
                <c:pt idx="1128">
                  <c:v>42565</c:v>
                </c:pt>
                <c:pt idx="1129">
                  <c:v>42566</c:v>
                </c:pt>
                <c:pt idx="1130">
                  <c:v>42569</c:v>
                </c:pt>
                <c:pt idx="1131">
                  <c:v>42570</c:v>
                </c:pt>
                <c:pt idx="1132">
                  <c:v>42571</c:v>
                </c:pt>
                <c:pt idx="1133">
                  <c:v>42572</c:v>
                </c:pt>
                <c:pt idx="1134">
                  <c:v>42573</c:v>
                </c:pt>
                <c:pt idx="1135">
                  <c:v>42576</c:v>
                </c:pt>
                <c:pt idx="1136">
                  <c:v>42577</c:v>
                </c:pt>
                <c:pt idx="1137">
                  <c:v>42578</c:v>
                </c:pt>
                <c:pt idx="1138">
                  <c:v>42579</c:v>
                </c:pt>
                <c:pt idx="1139">
                  <c:v>42580</c:v>
                </c:pt>
                <c:pt idx="1140">
                  <c:v>42583</c:v>
                </c:pt>
                <c:pt idx="1141">
                  <c:v>42584</c:v>
                </c:pt>
                <c:pt idx="1142">
                  <c:v>42585</c:v>
                </c:pt>
                <c:pt idx="1143">
                  <c:v>42586</c:v>
                </c:pt>
                <c:pt idx="1144">
                  <c:v>42587</c:v>
                </c:pt>
                <c:pt idx="1145">
                  <c:v>42590</c:v>
                </c:pt>
                <c:pt idx="1146">
                  <c:v>42591</c:v>
                </c:pt>
                <c:pt idx="1147">
                  <c:v>42592</c:v>
                </c:pt>
                <c:pt idx="1148">
                  <c:v>42593</c:v>
                </c:pt>
                <c:pt idx="1149">
                  <c:v>42594</c:v>
                </c:pt>
                <c:pt idx="1150">
                  <c:v>42597</c:v>
                </c:pt>
                <c:pt idx="1151">
                  <c:v>42598</c:v>
                </c:pt>
                <c:pt idx="1152">
                  <c:v>42599</c:v>
                </c:pt>
                <c:pt idx="1153">
                  <c:v>42600</c:v>
                </c:pt>
                <c:pt idx="1154">
                  <c:v>42601</c:v>
                </c:pt>
                <c:pt idx="1155">
                  <c:v>42604</c:v>
                </c:pt>
                <c:pt idx="1156">
                  <c:v>42605</c:v>
                </c:pt>
                <c:pt idx="1157">
                  <c:v>42606</c:v>
                </c:pt>
                <c:pt idx="1158">
                  <c:v>42607</c:v>
                </c:pt>
                <c:pt idx="1159">
                  <c:v>42608</c:v>
                </c:pt>
                <c:pt idx="1160">
                  <c:v>42611</c:v>
                </c:pt>
                <c:pt idx="1161">
                  <c:v>42612</c:v>
                </c:pt>
                <c:pt idx="1162">
                  <c:v>42613</c:v>
                </c:pt>
                <c:pt idx="1163">
                  <c:v>42614</c:v>
                </c:pt>
                <c:pt idx="1164">
                  <c:v>42615</c:v>
                </c:pt>
                <c:pt idx="1165">
                  <c:v>42618</c:v>
                </c:pt>
                <c:pt idx="1166">
                  <c:v>42619</c:v>
                </c:pt>
                <c:pt idx="1167">
                  <c:v>42620</c:v>
                </c:pt>
                <c:pt idx="1168">
                  <c:v>42621</c:v>
                </c:pt>
                <c:pt idx="1169">
                  <c:v>42622</c:v>
                </c:pt>
                <c:pt idx="1170">
                  <c:v>42625</c:v>
                </c:pt>
                <c:pt idx="1171">
                  <c:v>42626</c:v>
                </c:pt>
                <c:pt idx="1172">
                  <c:v>42627</c:v>
                </c:pt>
                <c:pt idx="1173">
                  <c:v>42628</c:v>
                </c:pt>
                <c:pt idx="1174">
                  <c:v>42629</c:v>
                </c:pt>
                <c:pt idx="1175">
                  <c:v>42632</c:v>
                </c:pt>
                <c:pt idx="1176">
                  <c:v>42633</c:v>
                </c:pt>
                <c:pt idx="1177">
                  <c:v>42634</c:v>
                </c:pt>
                <c:pt idx="1178">
                  <c:v>42635</c:v>
                </c:pt>
                <c:pt idx="1179">
                  <c:v>42636</c:v>
                </c:pt>
                <c:pt idx="1180">
                  <c:v>42639</c:v>
                </c:pt>
                <c:pt idx="1181">
                  <c:v>42640</c:v>
                </c:pt>
                <c:pt idx="1182">
                  <c:v>42641</c:v>
                </c:pt>
                <c:pt idx="1183">
                  <c:v>42642</c:v>
                </c:pt>
                <c:pt idx="1184">
                  <c:v>42643</c:v>
                </c:pt>
                <c:pt idx="1185">
                  <c:v>42646</c:v>
                </c:pt>
                <c:pt idx="1186">
                  <c:v>42647</c:v>
                </c:pt>
                <c:pt idx="1187">
                  <c:v>42648</c:v>
                </c:pt>
                <c:pt idx="1188">
                  <c:v>42649</c:v>
                </c:pt>
                <c:pt idx="1189">
                  <c:v>42650</c:v>
                </c:pt>
                <c:pt idx="1190">
                  <c:v>42653</c:v>
                </c:pt>
                <c:pt idx="1191">
                  <c:v>42654</c:v>
                </c:pt>
                <c:pt idx="1192">
                  <c:v>42655</c:v>
                </c:pt>
                <c:pt idx="1193">
                  <c:v>42656</c:v>
                </c:pt>
                <c:pt idx="1194">
                  <c:v>42657</c:v>
                </c:pt>
                <c:pt idx="1195">
                  <c:v>42660</c:v>
                </c:pt>
                <c:pt idx="1196">
                  <c:v>42661</c:v>
                </c:pt>
                <c:pt idx="1197">
                  <c:v>42662</c:v>
                </c:pt>
                <c:pt idx="1198">
                  <c:v>42663</c:v>
                </c:pt>
                <c:pt idx="1199">
                  <c:v>42664</c:v>
                </c:pt>
                <c:pt idx="1200">
                  <c:v>42667</c:v>
                </c:pt>
                <c:pt idx="1201">
                  <c:v>42668</c:v>
                </c:pt>
                <c:pt idx="1202">
                  <c:v>42669</c:v>
                </c:pt>
                <c:pt idx="1203">
                  <c:v>42670</c:v>
                </c:pt>
                <c:pt idx="1204">
                  <c:v>42671</c:v>
                </c:pt>
                <c:pt idx="1205">
                  <c:v>42676</c:v>
                </c:pt>
                <c:pt idx="1206">
                  <c:v>42677</c:v>
                </c:pt>
                <c:pt idx="1207">
                  <c:v>42678</c:v>
                </c:pt>
                <c:pt idx="1208">
                  <c:v>42681</c:v>
                </c:pt>
                <c:pt idx="1209">
                  <c:v>42682</c:v>
                </c:pt>
                <c:pt idx="1210">
                  <c:v>42683</c:v>
                </c:pt>
                <c:pt idx="1211">
                  <c:v>42684</c:v>
                </c:pt>
                <c:pt idx="1212">
                  <c:v>42685</c:v>
                </c:pt>
                <c:pt idx="1213">
                  <c:v>42688</c:v>
                </c:pt>
                <c:pt idx="1214">
                  <c:v>42689</c:v>
                </c:pt>
                <c:pt idx="1215">
                  <c:v>42690</c:v>
                </c:pt>
                <c:pt idx="1216">
                  <c:v>42691</c:v>
                </c:pt>
                <c:pt idx="1217">
                  <c:v>42692</c:v>
                </c:pt>
                <c:pt idx="1218">
                  <c:v>42695</c:v>
                </c:pt>
                <c:pt idx="1219">
                  <c:v>42696</c:v>
                </c:pt>
                <c:pt idx="1220">
                  <c:v>42697</c:v>
                </c:pt>
                <c:pt idx="1221">
                  <c:v>42698</c:v>
                </c:pt>
                <c:pt idx="1222">
                  <c:v>42699</c:v>
                </c:pt>
                <c:pt idx="1223">
                  <c:v>42702</c:v>
                </c:pt>
                <c:pt idx="1224">
                  <c:v>42703</c:v>
                </c:pt>
                <c:pt idx="1225">
                  <c:v>42704</c:v>
                </c:pt>
                <c:pt idx="1226">
                  <c:v>42705</c:v>
                </c:pt>
                <c:pt idx="1227">
                  <c:v>42706</c:v>
                </c:pt>
                <c:pt idx="1228">
                  <c:v>42709</c:v>
                </c:pt>
                <c:pt idx="1229">
                  <c:v>42710</c:v>
                </c:pt>
                <c:pt idx="1230">
                  <c:v>42711</c:v>
                </c:pt>
                <c:pt idx="1231">
                  <c:v>42712</c:v>
                </c:pt>
                <c:pt idx="1232">
                  <c:v>42713</c:v>
                </c:pt>
                <c:pt idx="1233">
                  <c:v>42716</c:v>
                </c:pt>
                <c:pt idx="1234">
                  <c:v>42717</c:v>
                </c:pt>
                <c:pt idx="1235">
                  <c:v>42718</c:v>
                </c:pt>
                <c:pt idx="1236">
                  <c:v>42719</c:v>
                </c:pt>
                <c:pt idx="1237">
                  <c:v>42720</c:v>
                </c:pt>
                <c:pt idx="1238">
                  <c:v>42723</c:v>
                </c:pt>
                <c:pt idx="1239">
                  <c:v>42724</c:v>
                </c:pt>
                <c:pt idx="1240">
                  <c:v>42725</c:v>
                </c:pt>
                <c:pt idx="1241">
                  <c:v>42726</c:v>
                </c:pt>
                <c:pt idx="1242">
                  <c:v>42727</c:v>
                </c:pt>
                <c:pt idx="1243">
                  <c:v>42731</c:v>
                </c:pt>
                <c:pt idx="1244">
                  <c:v>42732</c:v>
                </c:pt>
                <c:pt idx="1245">
                  <c:v>42733</c:v>
                </c:pt>
                <c:pt idx="1246">
                  <c:v>42734</c:v>
                </c:pt>
                <c:pt idx="1247">
                  <c:v>42737</c:v>
                </c:pt>
                <c:pt idx="1248">
                  <c:v>42738</c:v>
                </c:pt>
                <c:pt idx="1249">
                  <c:v>42739</c:v>
                </c:pt>
                <c:pt idx="1250">
                  <c:v>42740</c:v>
                </c:pt>
                <c:pt idx="1251">
                  <c:v>42741</c:v>
                </c:pt>
                <c:pt idx="1252">
                  <c:v>42744</c:v>
                </c:pt>
                <c:pt idx="1253">
                  <c:v>42745</c:v>
                </c:pt>
                <c:pt idx="1254">
                  <c:v>42746</c:v>
                </c:pt>
                <c:pt idx="1255">
                  <c:v>42747</c:v>
                </c:pt>
                <c:pt idx="1256">
                  <c:v>42748</c:v>
                </c:pt>
                <c:pt idx="1257">
                  <c:v>42751</c:v>
                </c:pt>
                <c:pt idx="1258">
                  <c:v>42752</c:v>
                </c:pt>
                <c:pt idx="1259">
                  <c:v>42753</c:v>
                </c:pt>
                <c:pt idx="1260">
                  <c:v>42754</c:v>
                </c:pt>
                <c:pt idx="1261">
                  <c:v>42755</c:v>
                </c:pt>
                <c:pt idx="1262">
                  <c:v>42758</c:v>
                </c:pt>
                <c:pt idx="1263">
                  <c:v>42759</c:v>
                </c:pt>
                <c:pt idx="1264">
                  <c:v>42760</c:v>
                </c:pt>
                <c:pt idx="1265">
                  <c:v>42761</c:v>
                </c:pt>
                <c:pt idx="1266">
                  <c:v>42762</c:v>
                </c:pt>
                <c:pt idx="1267">
                  <c:v>42765</c:v>
                </c:pt>
                <c:pt idx="1268">
                  <c:v>42766</c:v>
                </c:pt>
                <c:pt idx="1269">
                  <c:v>42767</c:v>
                </c:pt>
                <c:pt idx="1270">
                  <c:v>42768</c:v>
                </c:pt>
                <c:pt idx="1271">
                  <c:v>42769</c:v>
                </c:pt>
                <c:pt idx="1272">
                  <c:v>42772</c:v>
                </c:pt>
                <c:pt idx="1273">
                  <c:v>42773</c:v>
                </c:pt>
                <c:pt idx="1274">
                  <c:v>42774</c:v>
                </c:pt>
                <c:pt idx="1275">
                  <c:v>42775</c:v>
                </c:pt>
                <c:pt idx="1276">
                  <c:v>42776</c:v>
                </c:pt>
                <c:pt idx="1277">
                  <c:v>42779</c:v>
                </c:pt>
                <c:pt idx="1278">
                  <c:v>42780</c:v>
                </c:pt>
                <c:pt idx="1279">
                  <c:v>42781</c:v>
                </c:pt>
                <c:pt idx="1280">
                  <c:v>42782</c:v>
                </c:pt>
                <c:pt idx="1281">
                  <c:v>42783</c:v>
                </c:pt>
                <c:pt idx="1282">
                  <c:v>42786</c:v>
                </c:pt>
                <c:pt idx="1283">
                  <c:v>42787</c:v>
                </c:pt>
                <c:pt idx="1284">
                  <c:v>42788</c:v>
                </c:pt>
                <c:pt idx="1285">
                  <c:v>42789</c:v>
                </c:pt>
                <c:pt idx="1286">
                  <c:v>42790</c:v>
                </c:pt>
                <c:pt idx="1287">
                  <c:v>42793</c:v>
                </c:pt>
                <c:pt idx="1288">
                  <c:v>42794</c:v>
                </c:pt>
                <c:pt idx="1289">
                  <c:v>42795</c:v>
                </c:pt>
                <c:pt idx="1290">
                  <c:v>42796</c:v>
                </c:pt>
                <c:pt idx="1291">
                  <c:v>42797</c:v>
                </c:pt>
                <c:pt idx="1292">
                  <c:v>42800</c:v>
                </c:pt>
                <c:pt idx="1293">
                  <c:v>42801</c:v>
                </c:pt>
                <c:pt idx="1294">
                  <c:v>42802</c:v>
                </c:pt>
                <c:pt idx="1295">
                  <c:v>42803</c:v>
                </c:pt>
                <c:pt idx="1296">
                  <c:v>42804</c:v>
                </c:pt>
                <c:pt idx="1297">
                  <c:v>42807</c:v>
                </c:pt>
                <c:pt idx="1298">
                  <c:v>42808</c:v>
                </c:pt>
                <c:pt idx="1299">
                  <c:v>42810</c:v>
                </c:pt>
                <c:pt idx="1300">
                  <c:v>42811</c:v>
                </c:pt>
                <c:pt idx="1301">
                  <c:v>42814</c:v>
                </c:pt>
                <c:pt idx="1302">
                  <c:v>42815</c:v>
                </c:pt>
                <c:pt idx="1303">
                  <c:v>42816</c:v>
                </c:pt>
                <c:pt idx="1304">
                  <c:v>42817</c:v>
                </c:pt>
                <c:pt idx="1305">
                  <c:v>42818</c:v>
                </c:pt>
                <c:pt idx="1306">
                  <c:v>42821</c:v>
                </c:pt>
                <c:pt idx="1307">
                  <c:v>42822</c:v>
                </c:pt>
                <c:pt idx="1308">
                  <c:v>42823</c:v>
                </c:pt>
                <c:pt idx="1309">
                  <c:v>42824</c:v>
                </c:pt>
                <c:pt idx="1310">
                  <c:v>42825</c:v>
                </c:pt>
                <c:pt idx="1311">
                  <c:v>42828</c:v>
                </c:pt>
                <c:pt idx="1312">
                  <c:v>42829</c:v>
                </c:pt>
                <c:pt idx="1313">
                  <c:v>42830</c:v>
                </c:pt>
                <c:pt idx="1314">
                  <c:v>42831</c:v>
                </c:pt>
                <c:pt idx="1315">
                  <c:v>42832</c:v>
                </c:pt>
                <c:pt idx="1316">
                  <c:v>42835</c:v>
                </c:pt>
                <c:pt idx="1317">
                  <c:v>42836</c:v>
                </c:pt>
                <c:pt idx="1318">
                  <c:v>42837</c:v>
                </c:pt>
                <c:pt idx="1319">
                  <c:v>42838</c:v>
                </c:pt>
                <c:pt idx="1320">
                  <c:v>42843</c:v>
                </c:pt>
                <c:pt idx="1321">
                  <c:v>42844</c:v>
                </c:pt>
                <c:pt idx="1322">
                  <c:v>42845</c:v>
                </c:pt>
                <c:pt idx="1323">
                  <c:v>42846</c:v>
                </c:pt>
                <c:pt idx="1324">
                  <c:v>42849</c:v>
                </c:pt>
                <c:pt idx="1325">
                  <c:v>42850</c:v>
                </c:pt>
                <c:pt idx="1326">
                  <c:v>42851</c:v>
                </c:pt>
                <c:pt idx="1327">
                  <c:v>42852</c:v>
                </c:pt>
                <c:pt idx="1328">
                  <c:v>42853</c:v>
                </c:pt>
                <c:pt idx="1329">
                  <c:v>42857</c:v>
                </c:pt>
                <c:pt idx="1330">
                  <c:v>42858</c:v>
                </c:pt>
                <c:pt idx="1331">
                  <c:v>42859</c:v>
                </c:pt>
                <c:pt idx="1332">
                  <c:v>42860</c:v>
                </c:pt>
                <c:pt idx="1333">
                  <c:v>42863</c:v>
                </c:pt>
                <c:pt idx="1334">
                  <c:v>42864</c:v>
                </c:pt>
                <c:pt idx="1335">
                  <c:v>42865</c:v>
                </c:pt>
                <c:pt idx="1336">
                  <c:v>42866</c:v>
                </c:pt>
                <c:pt idx="1337">
                  <c:v>42867</c:v>
                </c:pt>
                <c:pt idx="1338">
                  <c:v>42870</c:v>
                </c:pt>
                <c:pt idx="1339">
                  <c:v>42871</c:v>
                </c:pt>
                <c:pt idx="1340">
                  <c:v>42872</c:v>
                </c:pt>
                <c:pt idx="1341">
                  <c:v>42873</c:v>
                </c:pt>
                <c:pt idx="1342">
                  <c:v>42874</c:v>
                </c:pt>
                <c:pt idx="1343">
                  <c:v>42877</c:v>
                </c:pt>
                <c:pt idx="1344">
                  <c:v>42878</c:v>
                </c:pt>
                <c:pt idx="1345">
                  <c:v>42879</c:v>
                </c:pt>
                <c:pt idx="1346">
                  <c:v>42880</c:v>
                </c:pt>
                <c:pt idx="1347">
                  <c:v>42881</c:v>
                </c:pt>
                <c:pt idx="1348">
                  <c:v>42884</c:v>
                </c:pt>
                <c:pt idx="1349">
                  <c:v>42885</c:v>
                </c:pt>
                <c:pt idx="1350">
                  <c:v>42886</c:v>
                </c:pt>
                <c:pt idx="1351">
                  <c:v>42887</c:v>
                </c:pt>
                <c:pt idx="1352">
                  <c:v>42888</c:v>
                </c:pt>
                <c:pt idx="1353">
                  <c:v>42892</c:v>
                </c:pt>
                <c:pt idx="1354">
                  <c:v>42893</c:v>
                </c:pt>
                <c:pt idx="1355">
                  <c:v>42894</c:v>
                </c:pt>
                <c:pt idx="1356">
                  <c:v>42895</c:v>
                </c:pt>
                <c:pt idx="1357">
                  <c:v>42898</c:v>
                </c:pt>
                <c:pt idx="1358">
                  <c:v>42899</c:v>
                </c:pt>
                <c:pt idx="1359">
                  <c:v>42900</c:v>
                </c:pt>
                <c:pt idx="1360">
                  <c:v>42901</c:v>
                </c:pt>
                <c:pt idx="1361">
                  <c:v>42902</c:v>
                </c:pt>
                <c:pt idx="1362">
                  <c:v>42905</c:v>
                </c:pt>
                <c:pt idx="1363">
                  <c:v>42906</c:v>
                </c:pt>
                <c:pt idx="1364">
                  <c:v>42907</c:v>
                </c:pt>
                <c:pt idx="1365">
                  <c:v>42908</c:v>
                </c:pt>
                <c:pt idx="1366">
                  <c:v>42909</c:v>
                </c:pt>
                <c:pt idx="1367">
                  <c:v>42912</c:v>
                </c:pt>
                <c:pt idx="1368">
                  <c:v>42913</c:v>
                </c:pt>
                <c:pt idx="1369">
                  <c:v>42914</c:v>
                </c:pt>
                <c:pt idx="1370">
                  <c:v>42915</c:v>
                </c:pt>
                <c:pt idx="1371">
                  <c:v>42916</c:v>
                </c:pt>
                <c:pt idx="1372">
                  <c:v>42919</c:v>
                </c:pt>
                <c:pt idx="1373">
                  <c:v>42920</c:v>
                </c:pt>
                <c:pt idx="1374">
                  <c:v>42921</c:v>
                </c:pt>
                <c:pt idx="1375">
                  <c:v>42922</c:v>
                </c:pt>
                <c:pt idx="1376">
                  <c:v>42923</c:v>
                </c:pt>
                <c:pt idx="1377">
                  <c:v>42926</c:v>
                </c:pt>
                <c:pt idx="1378">
                  <c:v>42927</c:v>
                </c:pt>
                <c:pt idx="1379">
                  <c:v>42928</c:v>
                </c:pt>
                <c:pt idx="1380">
                  <c:v>42929</c:v>
                </c:pt>
                <c:pt idx="1381">
                  <c:v>42930</c:v>
                </c:pt>
                <c:pt idx="1382">
                  <c:v>42933</c:v>
                </c:pt>
                <c:pt idx="1383">
                  <c:v>42934</c:v>
                </c:pt>
                <c:pt idx="1384">
                  <c:v>42935</c:v>
                </c:pt>
                <c:pt idx="1385">
                  <c:v>42936</c:v>
                </c:pt>
                <c:pt idx="1386">
                  <c:v>42937</c:v>
                </c:pt>
                <c:pt idx="1387">
                  <c:v>42940</c:v>
                </c:pt>
                <c:pt idx="1388">
                  <c:v>42941</c:v>
                </c:pt>
                <c:pt idx="1389">
                  <c:v>42942</c:v>
                </c:pt>
                <c:pt idx="1390">
                  <c:v>42943</c:v>
                </c:pt>
                <c:pt idx="1391">
                  <c:v>42944</c:v>
                </c:pt>
                <c:pt idx="1392">
                  <c:v>42947</c:v>
                </c:pt>
                <c:pt idx="1393">
                  <c:v>42948</c:v>
                </c:pt>
                <c:pt idx="1394">
                  <c:v>42949</c:v>
                </c:pt>
                <c:pt idx="1395">
                  <c:v>42950</c:v>
                </c:pt>
                <c:pt idx="1396">
                  <c:v>42951</c:v>
                </c:pt>
                <c:pt idx="1397">
                  <c:v>42954</c:v>
                </c:pt>
                <c:pt idx="1398">
                  <c:v>42955</c:v>
                </c:pt>
                <c:pt idx="1399">
                  <c:v>42956</c:v>
                </c:pt>
                <c:pt idx="1400">
                  <c:v>42957</c:v>
                </c:pt>
                <c:pt idx="1401">
                  <c:v>42958</c:v>
                </c:pt>
                <c:pt idx="1402">
                  <c:v>42961</c:v>
                </c:pt>
                <c:pt idx="1403">
                  <c:v>42962</c:v>
                </c:pt>
                <c:pt idx="1404">
                  <c:v>42963</c:v>
                </c:pt>
                <c:pt idx="1405">
                  <c:v>42964</c:v>
                </c:pt>
                <c:pt idx="1406">
                  <c:v>42965</c:v>
                </c:pt>
                <c:pt idx="1407">
                  <c:v>42968</c:v>
                </c:pt>
                <c:pt idx="1408">
                  <c:v>42969</c:v>
                </c:pt>
                <c:pt idx="1409">
                  <c:v>42970</c:v>
                </c:pt>
                <c:pt idx="1410">
                  <c:v>42971</c:v>
                </c:pt>
                <c:pt idx="1411">
                  <c:v>42972</c:v>
                </c:pt>
                <c:pt idx="1412">
                  <c:v>42975</c:v>
                </c:pt>
                <c:pt idx="1413">
                  <c:v>42976</c:v>
                </c:pt>
                <c:pt idx="1414">
                  <c:v>42977</c:v>
                </c:pt>
                <c:pt idx="1415">
                  <c:v>42978</c:v>
                </c:pt>
                <c:pt idx="1416">
                  <c:v>42979</c:v>
                </c:pt>
                <c:pt idx="1417">
                  <c:v>42982</c:v>
                </c:pt>
                <c:pt idx="1418">
                  <c:v>42983</c:v>
                </c:pt>
                <c:pt idx="1419">
                  <c:v>42984</c:v>
                </c:pt>
                <c:pt idx="1420">
                  <c:v>42985</c:v>
                </c:pt>
                <c:pt idx="1421">
                  <c:v>42986</c:v>
                </c:pt>
                <c:pt idx="1422">
                  <c:v>42989</c:v>
                </c:pt>
                <c:pt idx="1423">
                  <c:v>42990</c:v>
                </c:pt>
                <c:pt idx="1424">
                  <c:v>42991</c:v>
                </c:pt>
                <c:pt idx="1425">
                  <c:v>42992</c:v>
                </c:pt>
                <c:pt idx="1426">
                  <c:v>42993</c:v>
                </c:pt>
                <c:pt idx="1427">
                  <c:v>42996</c:v>
                </c:pt>
                <c:pt idx="1428">
                  <c:v>42997</c:v>
                </c:pt>
                <c:pt idx="1429">
                  <c:v>42998</c:v>
                </c:pt>
                <c:pt idx="1430">
                  <c:v>42999</c:v>
                </c:pt>
                <c:pt idx="1431">
                  <c:v>43000</c:v>
                </c:pt>
                <c:pt idx="1432">
                  <c:v>43003</c:v>
                </c:pt>
                <c:pt idx="1433">
                  <c:v>43004</c:v>
                </c:pt>
                <c:pt idx="1434">
                  <c:v>43005</c:v>
                </c:pt>
                <c:pt idx="1435">
                  <c:v>43006</c:v>
                </c:pt>
                <c:pt idx="1436">
                  <c:v>43007</c:v>
                </c:pt>
                <c:pt idx="1437">
                  <c:v>43010</c:v>
                </c:pt>
                <c:pt idx="1438">
                  <c:v>43011</c:v>
                </c:pt>
                <c:pt idx="1439">
                  <c:v>43012</c:v>
                </c:pt>
                <c:pt idx="1440">
                  <c:v>43013</c:v>
                </c:pt>
                <c:pt idx="1441">
                  <c:v>43014</c:v>
                </c:pt>
                <c:pt idx="1442">
                  <c:v>43017</c:v>
                </c:pt>
                <c:pt idx="1443">
                  <c:v>43018</c:v>
                </c:pt>
                <c:pt idx="1444">
                  <c:v>43019</c:v>
                </c:pt>
                <c:pt idx="1445">
                  <c:v>43020</c:v>
                </c:pt>
                <c:pt idx="1446">
                  <c:v>43021</c:v>
                </c:pt>
                <c:pt idx="1447">
                  <c:v>43024</c:v>
                </c:pt>
                <c:pt idx="1448">
                  <c:v>43025</c:v>
                </c:pt>
                <c:pt idx="1449">
                  <c:v>43026</c:v>
                </c:pt>
                <c:pt idx="1450">
                  <c:v>43027</c:v>
                </c:pt>
                <c:pt idx="1451">
                  <c:v>43028</c:v>
                </c:pt>
                <c:pt idx="1452">
                  <c:v>43032</c:v>
                </c:pt>
                <c:pt idx="1453">
                  <c:v>43033</c:v>
                </c:pt>
                <c:pt idx="1454">
                  <c:v>43034</c:v>
                </c:pt>
                <c:pt idx="1455">
                  <c:v>43035</c:v>
                </c:pt>
                <c:pt idx="1456">
                  <c:v>43038</c:v>
                </c:pt>
                <c:pt idx="1457">
                  <c:v>43039</c:v>
                </c:pt>
                <c:pt idx="1458">
                  <c:v>43041</c:v>
                </c:pt>
                <c:pt idx="1459">
                  <c:v>43042</c:v>
                </c:pt>
                <c:pt idx="1460">
                  <c:v>43045</c:v>
                </c:pt>
                <c:pt idx="1461">
                  <c:v>43046</c:v>
                </c:pt>
                <c:pt idx="1462">
                  <c:v>43047</c:v>
                </c:pt>
                <c:pt idx="1463">
                  <c:v>43048</c:v>
                </c:pt>
                <c:pt idx="1464">
                  <c:v>43049</c:v>
                </c:pt>
                <c:pt idx="1465">
                  <c:v>43052</c:v>
                </c:pt>
                <c:pt idx="1466">
                  <c:v>43053</c:v>
                </c:pt>
                <c:pt idx="1467">
                  <c:v>43054</c:v>
                </c:pt>
                <c:pt idx="1468">
                  <c:v>43055</c:v>
                </c:pt>
                <c:pt idx="1469">
                  <c:v>43056</c:v>
                </c:pt>
                <c:pt idx="1470">
                  <c:v>43059</c:v>
                </c:pt>
                <c:pt idx="1471">
                  <c:v>43060</c:v>
                </c:pt>
                <c:pt idx="1472">
                  <c:v>43061</c:v>
                </c:pt>
                <c:pt idx="1473">
                  <c:v>43062</c:v>
                </c:pt>
                <c:pt idx="1474">
                  <c:v>43063</c:v>
                </c:pt>
                <c:pt idx="1475">
                  <c:v>43066</c:v>
                </c:pt>
                <c:pt idx="1476">
                  <c:v>43067</c:v>
                </c:pt>
                <c:pt idx="1477">
                  <c:v>43068</c:v>
                </c:pt>
                <c:pt idx="1478">
                  <c:v>43069</c:v>
                </c:pt>
                <c:pt idx="1479">
                  <c:v>43070</c:v>
                </c:pt>
                <c:pt idx="1480">
                  <c:v>43073</c:v>
                </c:pt>
                <c:pt idx="1481">
                  <c:v>43074</c:v>
                </c:pt>
                <c:pt idx="1482">
                  <c:v>43075</c:v>
                </c:pt>
                <c:pt idx="1483">
                  <c:v>43076</c:v>
                </c:pt>
                <c:pt idx="1484">
                  <c:v>43077</c:v>
                </c:pt>
                <c:pt idx="1485">
                  <c:v>43080</c:v>
                </c:pt>
                <c:pt idx="1486">
                  <c:v>43081</c:v>
                </c:pt>
                <c:pt idx="1487">
                  <c:v>43082</c:v>
                </c:pt>
                <c:pt idx="1488">
                  <c:v>43083</c:v>
                </c:pt>
                <c:pt idx="1489">
                  <c:v>43084</c:v>
                </c:pt>
                <c:pt idx="1490">
                  <c:v>43087</c:v>
                </c:pt>
                <c:pt idx="1491">
                  <c:v>43088</c:v>
                </c:pt>
                <c:pt idx="1492">
                  <c:v>43089</c:v>
                </c:pt>
                <c:pt idx="1493">
                  <c:v>43090</c:v>
                </c:pt>
                <c:pt idx="1494">
                  <c:v>43091</c:v>
                </c:pt>
                <c:pt idx="1495">
                  <c:v>43096</c:v>
                </c:pt>
                <c:pt idx="1496">
                  <c:v>43097</c:v>
                </c:pt>
                <c:pt idx="1497">
                  <c:v>43098</c:v>
                </c:pt>
                <c:pt idx="1498">
                  <c:v>43102</c:v>
                </c:pt>
                <c:pt idx="1499">
                  <c:v>43103</c:v>
                </c:pt>
                <c:pt idx="1500">
                  <c:v>43104</c:v>
                </c:pt>
                <c:pt idx="1501">
                  <c:v>43105</c:v>
                </c:pt>
                <c:pt idx="1502">
                  <c:v>43108</c:v>
                </c:pt>
                <c:pt idx="1503">
                  <c:v>43109</c:v>
                </c:pt>
                <c:pt idx="1504">
                  <c:v>43110</c:v>
                </c:pt>
                <c:pt idx="1505">
                  <c:v>43111</c:v>
                </c:pt>
                <c:pt idx="1506">
                  <c:v>43112</c:v>
                </c:pt>
                <c:pt idx="1507">
                  <c:v>43115</c:v>
                </c:pt>
                <c:pt idx="1508">
                  <c:v>43116</c:v>
                </c:pt>
                <c:pt idx="1509">
                  <c:v>43117</c:v>
                </c:pt>
                <c:pt idx="1510">
                  <c:v>43118</c:v>
                </c:pt>
                <c:pt idx="1511">
                  <c:v>43119</c:v>
                </c:pt>
                <c:pt idx="1512">
                  <c:v>43122</c:v>
                </c:pt>
                <c:pt idx="1513">
                  <c:v>43123</c:v>
                </c:pt>
                <c:pt idx="1514">
                  <c:v>43124</c:v>
                </c:pt>
                <c:pt idx="1515">
                  <c:v>43125</c:v>
                </c:pt>
                <c:pt idx="1516">
                  <c:v>43126</c:v>
                </c:pt>
                <c:pt idx="1517">
                  <c:v>43129</c:v>
                </c:pt>
                <c:pt idx="1518">
                  <c:v>43130</c:v>
                </c:pt>
                <c:pt idx="1519">
                  <c:v>43131</c:v>
                </c:pt>
                <c:pt idx="1520">
                  <c:v>43132</c:v>
                </c:pt>
                <c:pt idx="1521">
                  <c:v>43133</c:v>
                </c:pt>
                <c:pt idx="1522">
                  <c:v>43136</c:v>
                </c:pt>
                <c:pt idx="1523">
                  <c:v>43137</c:v>
                </c:pt>
                <c:pt idx="1524">
                  <c:v>43138</c:v>
                </c:pt>
                <c:pt idx="1525">
                  <c:v>43139</c:v>
                </c:pt>
                <c:pt idx="1526">
                  <c:v>43140</c:v>
                </c:pt>
                <c:pt idx="1527">
                  <c:v>43143</c:v>
                </c:pt>
                <c:pt idx="1528">
                  <c:v>43144</c:v>
                </c:pt>
                <c:pt idx="1529">
                  <c:v>43145</c:v>
                </c:pt>
                <c:pt idx="1530">
                  <c:v>43146</c:v>
                </c:pt>
                <c:pt idx="1531">
                  <c:v>43147</c:v>
                </c:pt>
                <c:pt idx="1532">
                  <c:v>43150</c:v>
                </c:pt>
                <c:pt idx="1533">
                  <c:v>43151</c:v>
                </c:pt>
                <c:pt idx="1534">
                  <c:v>43152</c:v>
                </c:pt>
                <c:pt idx="1535">
                  <c:v>43153</c:v>
                </c:pt>
                <c:pt idx="1536">
                  <c:v>43154</c:v>
                </c:pt>
                <c:pt idx="1537">
                  <c:v>43157</c:v>
                </c:pt>
                <c:pt idx="1538">
                  <c:v>43158</c:v>
                </c:pt>
                <c:pt idx="1539">
                  <c:v>43159</c:v>
                </c:pt>
                <c:pt idx="1540">
                  <c:v>43160</c:v>
                </c:pt>
                <c:pt idx="1541">
                  <c:v>43161</c:v>
                </c:pt>
                <c:pt idx="1542">
                  <c:v>43164</c:v>
                </c:pt>
                <c:pt idx="1543">
                  <c:v>43165</c:v>
                </c:pt>
                <c:pt idx="1544">
                  <c:v>43166</c:v>
                </c:pt>
                <c:pt idx="1545">
                  <c:v>43167</c:v>
                </c:pt>
                <c:pt idx="1546">
                  <c:v>43168</c:v>
                </c:pt>
                <c:pt idx="1547">
                  <c:v>43171</c:v>
                </c:pt>
                <c:pt idx="1548">
                  <c:v>43172</c:v>
                </c:pt>
                <c:pt idx="1549">
                  <c:v>43173</c:v>
                </c:pt>
                <c:pt idx="1550">
                  <c:v>43178</c:v>
                </c:pt>
                <c:pt idx="1551">
                  <c:v>43179</c:v>
                </c:pt>
                <c:pt idx="1552">
                  <c:v>43180</c:v>
                </c:pt>
                <c:pt idx="1553">
                  <c:v>43181</c:v>
                </c:pt>
                <c:pt idx="1554">
                  <c:v>43182</c:v>
                </c:pt>
                <c:pt idx="1555">
                  <c:v>43185</c:v>
                </c:pt>
                <c:pt idx="1556">
                  <c:v>43186</c:v>
                </c:pt>
                <c:pt idx="1557">
                  <c:v>43187</c:v>
                </c:pt>
                <c:pt idx="1558">
                  <c:v>43188</c:v>
                </c:pt>
                <c:pt idx="1559">
                  <c:v>43193</c:v>
                </c:pt>
                <c:pt idx="1560">
                  <c:v>43194</c:v>
                </c:pt>
                <c:pt idx="1561">
                  <c:v>43195</c:v>
                </c:pt>
                <c:pt idx="1562">
                  <c:v>43196</c:v>
                </c:pt>
                <c:pt idx="1563">
                  <c:v>43199</c:v>
                </c:pt>
                <c:pt idx="1564">
                  <c:v>43200</c:v>
                </c:pt>
                <c:pt idx="1565">
                  <c:v>43201</c:v>
                </c:pt>
                <c:pt idx="1566">
                  <c:v>43202</c:v>
                </c:pt>
                <c:pt idx="1567">
                  <c:v>43203</c:v>
                </c:pt>
                <c:pt idx="1568">
                  <c:v>43206</c:v>
                </c:pt>
                <c:pt idx="1569">
                  <c:v>43207</c:v>
                </c:pt>
                <c:pt idx="1570">
                  <c:v>43208</c:v>
                </c:pt>
                <c:pt idx="1571">
                  <c:v>43209</c:v>
                </c:pt>
                <c:pt idx="1572">
                  <c:v>43210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22</c:v>
                </c:pt>
                <c:pt idx="1579">
                  <c:v>43223</c:v>
                </c:pt>
                <c:pt idx="1580">
                  <c:v>43224</c:v>
                </c:pt>
                <c:pt idx="1581">
                  <c:v>43227</c:v>
                </c:pt>
                <c:pt idx="1582">
                  <c:v>43228</c:v>
                </c:pt>
                <c:pt idx="1583">
                  <c:v>43229</c:v>
                </c:pt>
                <c:pt idx="1584">
                  <c:v>43230</c:v>
                </c:pt>
                <c:pt idx="1585">
                  <c:v>43231</c:v>
                </c:pt>
                <c:pt idx="1586">
                  <c:v>43234</c:v>
                </c:pt>
                <c:pt idx="1587">
                  <c:v>43235</c:v>
                </c:pt>
                <c:pt idx="1588">
                  <c:v>43236</c:v>
                </c:pt>
                <c:pt idx="1589">
                  <c:v>43237</c:v>
                </c:pt>
                <c:pt idx="1590">
                  <c:v>43238</c:v>
                </c:pt>
                <c:pt idx="1591">
                  <c:v>43242</c:v>
                </c:pt>
                <c:pt idx="1592">
                  <c:v>43243</c:v>
                </c:pt>
                <c:pt idx="1593">
                  <c:v>43244</c:v>
                </c:pt>
                <c:pt idx="1594">
                  <c:v>43245</c:v>
                </c:pt>
                <c:pt idx="1595">
                  <c:v>43248</c:v>
                </c:pt>
                <c:pt idx="1596">
                  <c:v>43249</c:v>
                </c:pt>
                <c:pt idx="1597">
                  <c:v>43250</c:v>
                </c:pt>
                <c:pt idx="1598">
                  <c:v>43251</c:v>
                </c:pt>
                <c:pt idx="1599">
                  <c:v>43252</c:v>
                </c:pt>
                <c:pt idx="1600">
                  <c:v>43255</c:v>
                </c:pt>
                <c:pt idx="1601">
                  <c:v>43256</c:v>
                </c:pt>
                <c:pt idx="1602">
                  <c:v>43257</c:v>
                </c:pt>
                <c:pt idx="1603">
                  <c:v>43258</c:v>
                </c:pt>
                <c:pt idx="1604">
                  <c:v>43259</c:v>
                </c:pt>
                <c:pt idx="1605">
                  <c:v>43262</c:v>
                </c:pt>
                <c:pt idx="1606">
                  <c:v>43263</c:v>
                </c:pt>
                <c:pt idx="1607">
                  <c:v>43264</c:v>
                </c:pt>
                <c:pt idx="1608">
                  <c:v>43265</c:v>
                </c:pt>
                <c:pt idx="1609">
                  <c:v>43266</c:v>
                </c:pt>
                <c:pt idx="1610">
                  <c:v>43269</c:v>
                </c:pt>
                <c:pt idx="1611">
                  <c:v>43270</c:v>
                </c:pt>
                <c:pt idx="1612">
                  <c:v>43271</c:v>
                </c:pt>
                <c:pt idx="1613">
                  <c:v>43272</c:v>
                </c:pt>
                <c:pt idx="1614">
                  <c:v>43273</c:v>
                </c:pt>
                <c:pt idx="1615">
                  <c:v>43276</c:v>
                </c:pt>
                <c:pt idx="1616">
                  <c:v>43277</c:v>
                </c:pt>
                <c:pt idx="1617">
                  <c:v>43278</c:v>
                </c:pt>
                <c:pt idx="1618">
                  <c:v>43279</c:v>
                </c:pt>
                <c:pt idx="1619">
                  <c:v>43280</c:v>
                </c:pt>
                <c:pt idx="1620">
                  <c:v>43283</c:v>
                </c:pt>
                <c:pt idx="1621">
                  <c:v>43284</c:v>
                </c:pt>
                <c:pt idx="1622">
                  <c:v>43285</c:v>
                </c:pt>
                <c:pt idx="1623">
                  <c:v>43286</c:v>
                </c:pt>
                <c:pt idx="1624">
                  <c:v>43287</c:v>
                </c:pt>
                <c:pt idx="1625">
                  <c:v>43290</c:v>
                </c:pt>
                <c:pt idx="1626">
                  <c:v>43291</c:v>
                </c:pt>
                <c:pt idx="1627">
                  <c:v>43292</c:v>
                </c:pt>
                <c:pt idx="1628">
                  <c:v>43293</c:v>
                </c:pt>
                <c:pt idx="1629">
                  <c:v>43294</c:v>
                </c:pt>
                <c:pt idx="1630">
                  <c:v>43297</c:v>
                </c:pt>
                <c:pt idx="1631">
                  <c:v>43298</c:v>
                </c:pt>
                <c:pt idx="1632">
                  <c:v>43299</c:v>
                </c:pt>
                <c:pt idx="1633">
                  <c:v>43300</c:v>
                </c:pt>
                <c:pt idx="1634">
                  <c:v>43301</c:v>
                </c:pt>
                <c:pt idx="1635">
                  <c:v>43304</c:v>
                </c:pt>
                <c:pt idx="1636">
                  <c:v>43305</c:v>
                </c:pt>
                <c:pt idx="1637">
                  <c:v>43306</c:v>
                </c:pt>
                <c:pt idx="1638">
                  <c:v>43307</c:v>
                </c:pt>
                <c:pt idx="1639">
                  <c:v>43308</c:v>
                </c:pt>
                <c:pt idx="1640">
                  <c:v>43311</c:v>
                </c:pt>
                <c:pt idx="1641">
                  <c:v>43312</c:v>
                </c:pt>
                <c:pt idx="1642">
                  <c:v>43313</c:v>
                </c:pt>
                <c:pt idx="1643">
                  <c:v>43314</c:v>
                </c:pt>
                <c:pt idx="1644">
                  <c:v>43315</c:v>
                </c:pt>
                <c:pt idx="1645">
                  <c:v>43318</c:v>
                </c:pt>
                <c:pt idx="1646">
                  <c:v>43319</c:v>
                </c:pt>
                <c:pt idx="1647">
                  <c:v>43320</c:v>
                </c:pt>
                <c:pt idx="1648">
                  <c:v>43321</c:v>
                </c:pt>
                <c:pt idx="1649">
                  <c:v>43322</c:v>
                </c:pt>
                <c:pt idx="1650">
                  <c:v>43325</c:v>
                </c:pt>
                <c:pt idx="1651">
                  <c:v>43326</c:v>
                </c:pt>
                <c:pt idx="1652">
                  <c:v>43327</c:v>
                </c:pt>
                <c:pt idx="1653">
                  <c:v>43328</c:v>
                </c:pt>
                <c:pt idx="1654">
                  <c:v>43329</c:v>
                </c:pt>
                <c:pt idx="1655">
                  <c:v>43333</c:v>
                </c:pt>
                <c:pt idx="1656">
                  <c:v>43334</c:v>
                </c:pt>
                <c:pt idx="1657">
                  <c:v>43335</c:v>
                </c:pt>
                <c:pt idx="1658">
                  <c:v>43336</c:v>
                </c:pt>
                <c:pt idx="1659">
                  <c:v>43339</c:v>
                </c:pt>
                <c:pt idx="1660">
                  <c:v>43340</c:v>
                </c:pt>
                <c:pt idx="1661">
                  <c:v>43341</c:v>
                </c:pt>
                <c:pt idx="1662">
                  <c:v>43342</c:v>
                </c:pt>
                <c:pt idx="1663">
                  <c:v>43343</c:v>
                </c:pt>
                <c:pt idx="1664">
                  <c:v>43346</c:v>
                </c:pt>
                <c:pt idx="1665">
                  <c:v>43347</c:v>
                </c:pt>
                <c:pt idx="1666">
                  <c:v>43348</c:v>
                </c:pt>
                <c:pt idx="1667">
                  <c:v>43349</c:v>
                </c:pt>
                <c:pt idx="1668">
                  <c:v>43350</c:v>
                </c:pt>
                <c:pt idx="1669">
                  <c:v>43353</c:v>
                </c:pt>
                <c:pt idx="1670">
                  <c:v>43354</c:v>
                </c:pt>
                <c:pt idx="1671">
                  <c:v>43355</c:v>
                </c:pt>
                <c:pt idx="1672">
                  <c:v>43356</c:v>
                </c:pt>
                <c:pt idx="1673">
                  <c:v>43357</c:v>
                </c:pt>
                <c:pt idx="1674">
                  <c:v>43360</c:v>
                </c:pt>
                <c:pt idx="1675">
                  <c:v>43361</c:v>
                </c:pt>
                <c:pt idx="1676">
                  <c:v>43362</c:v>
                </c:pt>
                <c:pt idx="1677">
                  <c:v>43363</c:v>
                </c:pt>
                <c:pt idx="1678">
                  <c:v>43364</c:v>
                </c:pt>
                <c:pt idx="1679">
                  <c:v>43367</c:v>
                </c:pt>
                <c:pt idx="1680">
                  <c:v>43368</c:v>
                </c:pt>
                <c:pt idx="1681">
                  <c:v>43369</c:v>
                </c:pt>
                <c:pt idx="1682">
                  <c:v>43370</c:v>
                </c:pt>
                <c:pt idx="1683">
                  <c:v>43371</c:v>
                </c:pt>
                <c:pt idx="1684">
                  <c:v>43374</c:v>
                </c:pt>
                <c:pt idx="1685">
                  <c:v>43375</c:v>
                </c:pt>
                <c:pt idx="1686">
                  <c:v>43376</c:v>
                </c:pt>
                <c:pt idx="1687">
                  <c:v>43377</c:v>
                </c:pt>
                <c:pt idx="1688">
                  <c:v>43378</c:v>
                </c:pt>
                <c:pt idx="1689">
                  <c:v>43381</c:v>
                </c:pt>
                <c:pt idx="1690">
                  <c:v>43382</c:v>
                </c:pt>
                <c:pt idx="1691">
                  <c:v>43383</c:v>
                </c:pt>
                <c:pt idx="1692">
                  <c:v>43384</c:v>
                </c:pt>
                <c:pt idx="1693">
                  <c:v>43385</c:v>
                </c:pt>
                <c:pt idx="1694">
                  <c:v>43388</c:v>
                </c:pt>
                <c:pt idx="1695">
                  <c:v>43389</c:v>
                </c:pt>
                <c:pt idx="1696">
                  <c:v>43390</c:v>
                </c:pt>
                <c:pt idx="1697">
                  <c:v>43391</c:v>
                </c:pt>
                <c:pt idx="1698">
                  <c:v>43392</c:v>
                </c:pt>
                <c:pt idx="1699">
                  <c:v>43397</c:v>
                </c:pt>
                <c:pt idx="1700">
                  <c:v>43398</c:v>
                </c:pt>
                <c:pt idx="1701">
                  <c:v>43399</c:v>
                </c:pt>
                <c:pt idx="1702">
                  <c:v>43402</c:v>
                </c:pt>
                <c:pt idx="1703">
                  <c:v>43403</c:v>
                </c:pt>
                <c:pt idx="1704">
                  <c:v>43404</c:v>
                </c:pt>
                <c:pt idx="1705">
                  <c:v>43409</c:v>
                </c:pt>
                <c:pt idx="1706">
                  <c:v>43410</c:v>
                </c:pt>
                <c:pt idx="1707">
                  <c:v>43411</c:v>
                </c:pt>
                <c:pt idx="1708">
                  <c:v>43412</c:v>
                </c:pt>
                <c:pt idx="1709">
                  <c:v>43413</c:v>
                </c:pt>
                <c:pt idx="1710">
                  <c:v>43416</c:v>
                </c:pt>
                <c:pt idx="1711">
                  <c:v>43417</c:v>
                </c:pt>
                <c:pt idx="1712">
                  <c:v>43418</c:v>
                </c:pt>
                <c:pt idx="1713">
                  <c:v>43419</c:v>
                </c:pt>
                <c:pt idx="1714">
                  <c:v>43420</c:v>
                </c:pt>
                <c:pt idx="1715">
                  <c:v>43423</c:v>
                </c:pt>
                <c:pt idx="1716">
                  <c:v>43424</c:v>
                </c:pt>
                <c:pt idx="1717">
                  <c:v>43425</c:v>
                </c:pt>
                <c:pt idx="1718">
                  <c:v>43426</c:v>
                </c:pt>
                <c:pt idx="1719">
                  <c:v>43427</c:v>
                </c:pt>
                <c:pt idx="1720">
                  <c:v>43430</c:v>
                </c:pt>
                <c:pt idx="1721">
                  <c:v>43431</c:v>
                </c:pt>
                <c:pt idx="1722">
                  <c:v>43432</c:v>
                </c:pt>
                <c:pt idx="1723">
                  <c:v>43433</c:v>
                </c:pt>
                <c:pt idx="1724">
                  <c:v>43434</c:v>
                </c:pt>
                <c:pt idx="1725">
                  <c:v>43437</c:v>
                </c:pt>
                <c:pt idx="1726">
                  <c:v>43438</c:v>
                </c:pt>
                <c:pt idx="1727">
                  <c:v>43439</c:v>
                </c:pt>
                <c:pt idx="1728">
                  <c:v>43440</c:v>
                </c:pt>
                <c:pt idx="1729">
                  <c:v>43441</c:v>
                </c:pt>
                <c:pt idx="1730">
                  <c:v>43444</c:v>
                </c:pt>
                <c:pt idx="1731">
                  <c:v>43445</c:v>
                </c:pt>
                <c:pt idx="1732">
                  <c:v>43446</c:v>
                </c:pt>
                <c:pt idx="1733">
                  <c:v>43447</c:v>
                </c:pt>
                <c:pt idx="1734">
                  <c:v>43448</c:v>
                </c:pt>
                <c:pt idx="1735">
                  <c:v>43451</c:v>
                </c:pt>
                <c:pt idx="1736">
                  <c:v>43452</c:v>
                </c:pt>
                <c:pt idx="1737">
                  <c:v>43453</c:v>
                </c:pt>
                <c:pt idx="1738">
                  <c:v>43454</c:v>
                </c:pt>
                <c:pt idx="1739">
                  <c:v>43455</c:v>
                </c:pt>
                <c:pt idx="1740">
                  <c:v>43461</c:v>
                </c:pt>
                <c:pt idx="1741">
                  <c:v>43462</c:v>
                </c:pt>
                <c:pt idx="1742">
                  <c:v>43467</c:v>
                </c:pt>
                <c:pt idx="1743">
                  <c:v>43468</c:v>
                </c:pt>
                <c:pt idx="1744">
                  <c:v>43469</c:v>
                </c:pt>
                <c:pt idx="1745">
                  <c:v>43472</c:v>
                </c:pt>
                <c:pt idx="1746">
                  <c:v>43473</c:v>
                </c:pt>
                <c:pt idx="1747">
                  <c:v>43475</c:v>
                </c:pt>
                <c:pt idx="1748">
                  <c:v>43476</c:v>
                </c:pt>
                <c:pt idx="1749">
                  <c:v>43474</c:v>
                </c:pt>
                <c:pt idx="1750">
                  <c:v>43479</c:v>
                </c:pt>
                <c:pt idx="1751">
                  <c:v>43480</c:v>
                </c:pt>
                <c:pt idx="1752">
                  <c:v>43481</c:v>
                </c:pt>
                <c:pt idx="1753">
                  <c:v>43482</c:v>
                </c:pt>
                <c:pt idx="1754">
                  <c:v>43483</c:v>
                </c:pt>
                <c:pt idx="1755">
                  <c:v>43486</c:v>
                </c:pt>
                <c:pt idx="1756">
                  <c:v>43487</c:v>
                </c:pt>
                <c:pt idx="1757">
                  <c:v>43488</c:v>
                </c:pt>
                <c:pt idx="1758">
                  <c:v>43489</c:v>
                </c:pt>
                <c:pt idx="1759">
                  <c:v>43490</c:v>
                </c:pt>
                <c:pt idx="1760">
                  <c:v>43493</c:v>
                </c:pt>
                <c:pt idx="1761">
                  <c:v>43494</c:v>
                </c:pt>
                <c:pt idx="1762">
                  <c:v>43495</c:v>
                </c:pt>
                <c:pt idx="1763">
                  <c:v>43496</c:v>
                </c:pt>
                <c:pt idx="1764">
                  <c:v>43497</c:v>
                </c:pt>
                <c:pt idx="1765">
                  <c:v>43500</c:v>
                </c:pt>
                <c:pt idx="1766">
                  <c:v>43501</c:v>
                </c:pt>
                <c:pt idx="1767">
                  <c:v>43502</c:v>
                </c:pt>
                <c:pt idx="1768">
                  <c:v>43503</c:v>
                </c:pt>
                <c:pt idx="1769">
                  <c:v>43504</c:v>
                </c:pt>
                <c:pt idx="1770">
                  <c:v>43507</c:v>
                </c:pt>
                <c:pt idx="1771">
                  <c:v>43508</c:v>
                </c:pt>
                <c:pt idx="1772">
                  <c:v>43509</c:v>
                </c:pt>
                <c:pt idx="1773">
                  <c:v>43510</c:v>
                </c:pt>
                <c:pt idx="1774">
                  <c:v>43511</c:v>
                </c:pt>
                <c:pt idx="1775">
                  <c:v>43514</c:v>
                </c:pt>
                <c:pt idx="1776">
                  <c:v>43515</c:v>
                </c:pt>
                <c:pt idx="1777">
                  <c:v>43516</c:v>
                </c:pt>
                <c:pt idx="1778">
                  <c:v>43517</c:v>
                </c:pt>
                <c:pt idx="1779">
                  <c:v>43518</c:v>
                </c:pt>
                <c:pt idx="1780">
                  <c:v>43521</c:v>
                </c:pt>
                <c:pt idx="1781">
                  <c:v>43522</c:v>
                </c:pt>
                <c:pt idx="1782">
                  <c:v>43523</c:v>
                </c:pt>
                <c:pt idx="1783">
                  <c:v>43524</c:v>
                </c:pt>
                <c:pt idx="1784">
                  <c:v>43525</c:v>
                </c:pt>
                <c:pt idx="1785">
                  <c:v>43528</c:v>
                </c:pt>
                <c:pt idx="1786">
                  <c:v>43529</c:v>
                </c:pt>
                <c:pt idx="1787">
                  <c:v>43530</c:v>
                </c:pt>
                <c:pt idx="1788">
                  <c:v>43531</c:v>
                </c:pt>
                <c:pt idx="1789">
                  <c:v>43532</c:v>
                </c:pt>
                <c:pt idx="1790">
                  <c:v>43535</c:v>
                </c:pt>
                <c:pt idx="1791">
                  <c:v>43536</c:v>
                </c:pt>
                <c:pt idx="1792">
                  <c:v>43537</c:v>
                </c:pt>
                <c:pt idx="1793">
                  <c:v>43538</c:v>
                </c:pt>
                <c:pt idx="1794">
                  <c:v>43542</c:v>
                </c:pt>
                <c:pt idx="1795">
                  <c:v>43543</c:v>
                </c:pt>
                <c:pt idx="1796">
                  <c:v>43544</c:v>
                </c:pt>
                <c:pt idx="1797">
                  <c:v>43545</c:v>
                </c:pt>
                <c:pt idx="1798">
                  <c:v>43546</c:v>
                </c:pt>
                <c:pt idx="1799">
                  <c:v>43549</c:v>
                </c:pt>
                <c:pt idx="1800">
                  <c:v>43550</c:v>
                </c:pt>
                <c:pt idx="1801">
                  <c:v>43551</c:v>
                </c:pt>
                <c:pt idx="1802">
                  <c:v>43552</c:v>
                </c:pt>
                <c:pt idx="1803">
                  <c:v>43553</c:v>
                </c:pt>
                <c:pt idx="1804">
                  <c:v>43556</c:v>
                </c:pt>
                <c:pt idx="1805">
                  <c:v>43557</c:v>
                </c:pt>
                <c:pt idx="1806">
                  <c:v>43558</c:v>
                </c:pt>
                <c:pt idx="1807">
                  <c:v>43559</c:v>
                </c:pt>
                <c:pt idx="1808">
                  <c:v>43560</c:v>
                </c:pt>
                <c:pt idx="1809">
                  <c:v>43563</c:v>
                </c:pt>
                <c:pt idx="1810">
                  <c:v>43564</c:v>
                </c:pt>
                <c:pt idx="1811">
                  <c:v>43565</c:v>
                </c:pt>
                <c:pt idx="1812">
                  <c:v>43566</c:v>
                </c:pt>
                <c:pt idx="1813">
                  <c:v>43567</c:v>
                </c:pt>
                <c:pt idx="1814">
                  <c:v>43570</c:v>
                </c:pt>
                <c:pt idx="1815">
                  <c:v>43571</c:v>
                </c:pt>
                <c:pt idx="1816">
                  <c:v>43572</c:v>
                </c:pt>
                <c:pt idx="1817">
                  <c:v>43573</c:v>
                </c:pt>
                <c:pt idx="1818">
                  <c:v>43578</c:v>
                </c:pt>
                <c:pt idx="1819">
                  <c:v>43579</c:v>
                </c:pt>
                <c:pt idx="1820">
                  <c:v>43580</c:v>
                </c:pt>
                <c:pt idx="1821">
                  <c:v>43581</c:v>
                </c:pt>
                <c:pt idx="1822">
                  <c:v>43584</c:v>
                </c:pt>
                <c:pt idx="1823">
                  <c:v>43585</c:v>
                </c:pt>
                <c:pt idx="1824">
                  <c:v>43587</c:v>
                </c:pt>
                <c:pt idx="1825">
                  <c:v>43588</c:v>
                </c:pt>
                <c:pt idx="1826">
                  <c:v>43591</c:v>
                </c:pt>
                <c:pt idx="1827">
                  <c:v>43592</c:v>
                </c:pt>
                <c:pt idx="1828">
                  <c:v>43593</c:v>
                </c:pt>
                <c:pt idx="1829">
                  <c:v>43594</c:v>
                </c:pt>
                <c:pt idx="1830">
                  <c:v>43595</c:v>
                </c:pt>
                <c:pt idx="1831">
                  <c:v>43598</c:v>
                </c:pt>
                <c:pt idx="1832">
                  <c:v>43599</c:v>
                </c:pt>
                <c:pt idx="1833">
                  <c:v>43600</c:v>
                </c:pt>
                <c:pt idx="1834">
                  <c:v>43601</c:v>
                </c:pt>
                <c:pt idx="1835">
                  <c:v>43602</c:v>
                </c:pt>
                <c:pt idx="1836">
                  <c:v>43605</c:v>
                </c:pt>
                <c:pt idx="1837">
                  <c:v>43606</c:v>
                </c:pt>
                <c:pt idx="1838">
                  <c:v>43607</c:v>
                </c:pt>
                <c:pt idx="1839">
                  <c:v>43608</c:v>
                </c:pt>
                <c:pt idx="1840">
                  <c:v>43609</c:v>
                </c:pt>
                <c:pt idx="1841">
                  <c:v>43612</c:v>
                </c:pt>
                <c:pt idx="1842">
                  <c:v>43613</c:v>
                </c:pt>
                <c:pt idx="1843">
                  <c:v>43614</c:v>
                </c:pt>
                <c:pt idx="1844">
                  <c:v>43615</c:v>
                </c:pt>
                <c:pt idx="1845">
                  <c:v>43616</c:v>
                </c:pt>
                <c:pt idx="1846">
                  <c:v>43619</c:v>
                </c:pt>
                <c:pt idx="1847">
                  <c:v>43620</c:v>
                </c:pt>
                <c:pt idx="1848">
                  <c:v>43621</c:v>
                </c:pt>
                <c:pt idx="1849">
                  <c:v>43622</c:v>
                </c:pt>
                <c:pt idx="1850">
                  <c:v>43623</c:v>
                </c:pt>
                <c:pt idx="1851">
                  <c:v>43627</c:v>
                </c:pt>
                <c:pt idx="1852">
                  <c:v>43628</c:v>
                </c:pt>
                <c:pt idx="1853">
                  <c:v>43629</c:v>
                </c:pt>
                <c:pt idx="1854">
                  <c:v>43630</c:v>
                </c:pt>
                <c:pt idx="1855">
                  <c:v>43633</c:v>
                </c:pt>
                <c:pt idx="1856">
                  <c:v>43634</c:v>
                </c:pt>
                <c:pt idx="1857">
                  <c:v>43635</c:v>
                </c:pt>
                <c:pt idx="1858">
                  <c:v>43636</c:v>
                </c:pt>
                <c:pt idx="1859">
                  <c:v>43637</c:v>
                </c:pt>
                <c:pt idx="1860">
                  <c:v>43640</c:v>
                </c:pt>
                <c:pt idx="1861">
                  <c:v>43641</c:v>
                </c:pt>
                <c:pt idx="1862">
                  <c:v>43642</c:v>
                </c:pt>
                <c:pt idx="1863">
                  <c:v>43643</c:v>
                </c:pt>
                <c:pt idx="1864">
                  <c:v>43644</c:v>
                </c:pt>
                <c:pt idx="1865">
                  <c:v>43647</c:v>
                </c:pt>
                <c:pt idx="1866">
                  <c:v>43648</c:v>
                </c:pt>
                <c:pt idx="1867">
                  <c:v>43649</c:v>
                </c:pt>
                <c:pt idx="1868">
                  <c:v>43650</c:v>
                </c:pt>
                <c:pt idx="1869">
                  <c:v>43651</c:v>
                </c:pt>
                <c:pt idx="1870">
                  <c:v>43654</c:v>
                </c:pt>
                <c:pt idx="1871">
                  <c:v>43655</c:v>
                </c:pt>
                <c:pt idx="1872">
                  <c:v>43656</c:v>
                </c:pt>
                <c:pt idx="1873">
                  <c:v>43657</c:v>
                </c:pt>
                <c:pt idx="1874">
                  <c:v>43658</c:v>
                </c:pt>
                <c:pt idx="1875">
                  <c:v>43661</c:v>
                </c:pt>
                <c:pt idx="1876">
                  <c:v>43662</c:v>
                </c:pt>
                <c:pt idx="1877">
                  <c:v>43663</c:v>
                </c:pt>
                <c:pt idx="1878">
                  <c:v>43664</c:v>
                </c:pt>
                <c:pt idx="1879">
                  <c:v>43665</c:v>
                </c:pt>
                <c:pt idx="1880">
                  <c:v>43668</c:v>
                </c:pt>
                <c:pt idx="1881">
                  <c:v>43669</c:v>
                </c:pt>
                <c:pt idx="1882">
                  <c:v>43670</c:v>
                </c:pt>
                <c:pt idx="1883">
                  <c:v>43671</c:v>
                </c:pt>
                <c:pt idx="1884">
                  <c:v>43672</c:v>
                </c:pt>
                <c:pt idx="1885">
                  <c:v>43675</c:v>
                </c:pt>
                <c:pt idx="1886">
                  <c:v>43676</c:v>
                </c:pt>
                <c:pt idx="1887">
                  <c:v>43677</c:v>
                </c:pt>
                <c:pt idx="1888">
                  <c:v>43678</c:v>
                </c:pt>
                <c:pt idx="1889">
                  <c:v>43679</c:v>
                </c:pt>
                <c:pt idx="1890">
                  <c:v>43682</c:v>
                </c:pt>
                <c:pt idx="1891">
                  <c:v>43683</c:v>
                </c:pt>
                <c:pt idx="1892">
                  <c:v>43684</c:v>
                </c:pt>
                <c:pt idx="1893">
                  <c:v>43685</c:v>
                </c:pt>
                <c:pt idx="1894">
                  <c:v>43686</c:v>
                </c:pt>
                <c:pt idx="1895">
                  <c:v>43689</c:v>
                </c:pt>
                <c:pt idx="1896">
                  <c:v>43690</c:v>
                </c:pt>
                <c:pt idx="1897">
                  <c:v>43691</c:v>
                </c:pt>
                <c:pt idx="1898">
                  <c:v>43692</c:v>
                </c:pt>
                <c:pt idx="1899">
                  <c:v>43693</c:v>
                </c:pt>
                <c:pt idx="1900">
                  <c:v>43698</c:v>
                </c:pt>
                <c:pt idx="1901">
                  <c:v>43699</c:v>
                </c:pt>
                <c:pt idx="1902">
                  <c:v>43700</c:v>
                </c:pt>
                <c:pt idx="1903">
                  <c:v>43703</c:v>
                </c:pt>
                <c:pt idx="1904">
                  <c:v>43704</c:v>
                </c:pt>
                <c:pt idx="1905">
                  <c:v>43705</c:v>
                </c:pt>
                <c:pt idx="1906">
                  <c:v>43706</c:v>
                </c:pt>
                <c:pt idx="1907">
                  <c:v>43707</c:v>
                </c:pt>
                <c:pt idx="1908">
                  <c:v>43710</c:v>
                </c:pt>
                <c:pt idx="1909">
                  <c:v>43711</c:v>
                </c:pt>
                <c:pt idx="1910">
                  <c:v>43712</c:v>
                </c:pt>
                <c:pt idx="1911">
                  <c:v>43713</c:v>
                </c:pt>
                <c:pt idx="1912">
                  <c:v>43714</c:v>
                </c:pt>
                <c:pt idx="1913">
                  <c:v>43717</c:v>
                </c:pt>
                <c:pt idx="1914">
                  <c:v>43718</c:v>
                </c:pt>
                <c:pt idx="1915">
                  <c:v>43719</c:v>
                </c:pt>
                <c:pt idx="1916">
                  <c:v>43720</c:v>
                </c:pt>
                <c:pt idx="1917">
                  <c:v>43721</c:v>
                </c:pt>
                <c:pt idx="1918">
                  <c:v>43724</c:v>
                </c:pt>
                <c:pt idx="1919">
                  <c:v>43725</c:v>
                </c:pt>
                <c:pt idx="1920">
                  <c:v>43726</c:v>
                </c:pt>
                <c:pt idx="1921">
                  <c:v>43727</c:v>
                </c:pt>
                <c:pt idx="1922">
                  <c:v>43728</c:v>
                </c:pt>
                <c:pt idx="1923">
                  <c:v>43731</c:v>
                </c:pt>
                <c:pt idx="1924">
                  <c:v>43732</c:v>
                </c:pt>
                <c:pt idx="1925">
                  <c:v>43733</c:v>
                </c:pt>
                <c:pt idx="1926">
                  <c:v>43734</c:v>
                </c:pt>
                <c:pt idx="1927">
                  <c:v>43735</c:v>
                </c:pt>
                <c:pt idx="1928">
                  <c:v>43738</c:v>
                </c:pt>
                <c:pt idx="1929">
                  <c:v>43739</c:v>
                </c:pt>
                <c:pt idx="1930">
                  <c:v>43740</c:v>
                </c:pt>
                <c:pt idx="1931">
                  <c:v>43741</c:v>
                </c:pt>
                <c:pt idx="1932">
                  <c:v>43742</c:v>
                </c:pt>
                <c:pt idx="1933">
                  <c:v>43745</c:v>
                </c:pt>
                <c:pt idx="1934">
                  <c:v>43746</c:v>
                </c:pt>
                <c:pt idx="1935">
                  <c:v>43747</c:v>
                </c:pt>
                <c:pt idx="1936">
                  <c:v>43748</c:v>
                </c:pt>
                <c:pt idx="1937">
                  <c:v>43749</c:v>
                </c:pt>
                <c:pt idx="1938">
                  <c:v>43752</c:v>
                </c:pt>
                <c:pt idx="1939">
                  <c:v>43753</c:v>
                </c:pt>
                <c:pt idx="1940">
                  <c:v>43754</c:v>
                </c:pt>
                <c:pt idx="1941">
                  <c:v>43755</c:v>
                </c:pt>
                <c:pt idx="1942">
                  <c:v>43756</c:v>
                </c:pt>
                <c:pt idx="1943">
                  <c:v>43759</c:v>
                </c:pt>
                <c:pt idx="1944">
                  <c:v>43760</c:v>
                </c:pt>
                <c:pt idx="1945">
                  <c:v>43762</c:v>
                </c:pt>
                <c:pt idx="1946">
                  <c:v>43763</c:v>
                </c:pt>
                <c:pt idx="1947">
                  <c:v>43766</c:v>
                </c:pt>
                <c:pt idx="1948">
                  <c:v>43767</c:v>
                </c:pt>
                <c:pt idx="1949">
                  <c:v>43768</c:v>
                </c:pt>
                <c:pt idx="1950">
                  <c:v>43769</c:v>
                </c:pt>
                <c:pt idx="1951">
                  <c:v>43773</c:v>
                </c:pt>
                <c:pt idx="1952">
                  <c:v>43774</c:v>
                </c:pt>
                <c:pt idx="1953">
                  <c:v>43775</c:v>
                </c:pt>
                <c:pt idx="1954">
                  <c:v>43776</c:v>
                </c:pt>
                <c:pt idx="1955">
                  <c:v>43777</c:v>
                </c:pt>
                <c:pt idx="1956">
                  <c:v>43780</c:v>
                </c:pt>
                <c:pt idx="1957">
                  <c:v>43781</c:v>
                </c:pt>
                <c:pt idx="1958">
                  <c:v>43782</c:v>
                </c:pt>
                <c:pt idx="1959">
                  <c:v>43783</c:v>
                </c:pt>
                <c:pt idx="1960">
                  <c:v>43784</c:v>
                </c:pt>
                <c:pt idx="1961">
                  <c:v>43787</c:v>
                </c:pt>
                <c:pt idx="1962">
                  <c:v>43788</c:v>
                </c:pt>
                <c:pt idx="1963">
                  <c:v>43789</c:v>
                </c:pt>
                <c:pt idx="1964">
                  <c:v>43790</c:v>
                </c:pt>
                <c:pt idx="1965">
                  <c:v>43791</c:v>
                </c:pt>
                <c:pt idx="1966">
                  <c:v>43794</c:v>
                </c:pt>
                <c:pt idx="1967">
                  <c:v>43795</c:v>
                </c:pt>
                <c:pt idx="1968">
                  <c:v>43796</c:v>
                </c:pt>
                <c:pt idx="1969">
                  <c:v>43797</c:v>
                </c:pt>
                <c:pt idx="1970">
                  <c:v>43798</c:v>
                </c:pt>
                <c:pt idx="1971">
                  <c:v>43801</c:v>
                </c:pt>
                <c:pt idx="1972">
                  <c:v>43802</c:v>
                </c:pt>
                <c:pt idx="1973">
                  <c:v>43803</c:v>
                </c:pt>
                <c:pt idx="1974">
                  <c:v>43804</c:v>
                </c:pt>
                <c:pt idx="1975">
                  <c:v>43805</c:v>
                </c:pt>
                <c:pt idx="1976">
                  <c:v>43808</c:v>
                </c:pt>
                <c:pt idx="1977">
                  <c:v>43809</c:v>
                </c:pt>
                <c:pt idx="1978">
                  <c:v>43810</c:v>
                </c:pt>
                <c:pt idx="1979">
                  <c:v>43811</c:v>
                </c:pt>
                <c:pt idx="1980">
                  <c:v>43812</c:v>
                </c:pt>
                <c:pt idx="1981">
                  <c:v>43815</c:v>
                </c:pt>
                <c:pt idx="1982">
                  <c:v>43816</c:v>
                </c:pt>
                <c:pt idx="1983">
                  <c:v>43817</c:v>
                </c:pt>
                <c:pt idx="1984">
                  <c:v>43818</c:v>
                </c:pt>
                <c:pt idx="1985">
                  <c:v>43819</c:v>
                </c:pt>
                <c:pt idx="1986">
                  <c:v>43822</c:v>
                </c:pt>
                <c:pt idx="1987">
                  <c:v>43829</c:v>
                </c:pt>
                <c:pt idx="1988">
                  <c:v>43830</c:v>
                </c:pt>
                <c:pt idx="1989">
                  <c:v>43832</c:v>
                </c:pt>
                <c:pt idx="1990">
                  <c:v>43833</c:v>
                </c:pt>
                <c:pt idx="1991">
                  <c:v>43836</c:v>
                </c:pt>
                <c:pt idx="1992">
                  <c:v>43837</c:v>
                </c:pt>
                <c:pt idx="1993">
                  <c:v>43838</c:v>
                </c:pt>
                <c:pt idx="1994">
                  <c:v>43839</c:v>
                </c:pt>
                <c:pt idx="1995">
                  <c:v>43840</c:v>
                </c:pt>
                <c:pt idx="1996">
                  <c:v>43843</c:v>
                </c:pt>
                <c:pt idx="1997">
                  <c:v>43844</c:v>
                </c:pt>
                <c:pt idx="1998">
                  <c:v>43845</c:v>
                </c:pt>
                <c:pt idx="1999">
                  <c:v>43846</c:v>
                </c:pt>
                <c:pt idx="2000">
                  <c:v>43847</c:v>
                </c:pt>
                <c:pt idx="2001">
                  <c:v>43850</c:v>
                </c:pt>
                <c:pt idx="2002">
                  <c:v>43851</c:v>
                </c:pt>
                <c:pt idx="2003">
                  <c:v>43852</c:v>
                </c:pt>
                <c:pt idx="2004">
                  <c:v>43853</c:v>
                </c:pt>
                <c:pt idx="2005">
                  <c:v>43854</c:v>
                </c:pt>
                <c:pt idx="2006">
                  <c:v>43857</c:v>
                </c:pt>
                <c:pt idx="2007">
                  <c:v>43858</c:v>
                </c:pt>
                <c:pt idx="2008">
                  <c:v>43859</c:v>
                </c:pt>
                <c:pt idx="2009">
                  <c:v>43860</c:v>
                </c:pt>
                <c:pt idx="2010">
                  <c:v>43861</c:v>
                </c:pt>
                <c:pt idx="2011">
                  <c:v>43864</c:v>
                </c:pt>
                <c:pt idx="2012">
                  <c:v>43865</c:v>
                </c:pt>
                <c:pt idx="2013">
                  <c:v>43866</c:v>
                </c:pt>
                <c:pt idx="2014">
                  <c:v>43867</c:v>
                </c:pt>
                <c:pt idx="2015">
                  <c:v>43868</c:v>
                </c:pt>
                <c:pt idx="2016">
                  <c:v>43871</c:v>
                </c:pt>
                <c:pt idx="2017">
                  <c:v>43872</c:v>
                </c:pt>
                <c:pt idx="2018">
                  <c:v>43873</c:v>
                </c:pt>
                <c:pt idx="2019">
                  <c:v>43874</c:v>
                </c:pt>
                <c:pt idx="2020">
                  <c:v>43875</c:v>
                </c:pt>
                <c:pt idx="2021">
                  <c:v>43878</c:v>
                </c:pt>
                <c:pt idx="2022">
                  <c:v>43879</c:v>
                </c:pt>
                <c:pt idx="2023">
                  <c:v>43880</c:v>
                </c:pt>
                <c:pt idx="2024">
                  <c:v>43881</c:v>
                </c:pt>
                <c:pt idx="2025">
                  <c:v>43882</c:v>
                </c:pt>
                <c:pt idx="2026">
                  <c:v>43885</c:v>
                </c:pt>
                <c:pt idx="2027">
                  <c:v>43886</c:v>
                </c:pt>
                <c:pt idx="2028">
                  <c:v>43887</c:v>
                </c:pt>
                <c:pt idx="2029">
                  <c:v>43888</c:v>
                </c:pt>
                <c:pt idx="2030">
                  <c:v>43889</c:v>
                </c:pt>
                <c:pt idx="2031">
                  <c:v>43892</c:v>
                </c:pt>
                <c:pt idx="2032">
                  <c:v>43893</c:v>
                </c:pt>
                <c:pt idx="2033">
                  <c:v>43894</c:v>
                </c:pt>
                <c:pt idx="2034">
                  <c:v>43895</c:v>
                </c:pt>
                <c:pt idx="2035">
                  <c:v>43896</c:v>
                </c:pt>
                <c:pt idx="2036">
                  <c:v>43899</c:v>
                </c:pt>
                <c:pt idx="2037">
                  <c:v>43900</c:v>
                </c:pt>
                <c:pt idx="2038">
                  <c:v>43901</c:v>
                </c:pt>
                <c:pt idx="2039">
                  <c:v>43902</c:v>
                </c:pt>
                <c:pt idx="2040">
                  <c:v>43903</c:v>
                </c:pt>
                <c:pt idx="2041">
                  <c:v>43906</c:v>
                </c:pt>
                <c:pt idx="2042">
                  <c:v>43907</c:v>
                </c:pt>
                <c:pt idx="2043">
                  <c:v>43908</c:v>
                </c:pt>
                <c:pt idx="2044">
                  <c:v>43909</c:v>
                </c:pt>
                <c:pt idx="2045">
                  <c:v>43910</c:v>
                </c:pt>
                <c:pt idx="2046">
                  <c:v>43913</c:v>
                </c:pt>
                <c:pt idx="2047">
                  <c:v>43914</c:v>
                </c:pt>
                <c:pt idx="2048">
                  <c:v>43915</c:v>
                </c:pt>
                <c:pt idx="2049">
                  <c:v>43916</c:v>
                </c:pt>
                <c:pt idx="2050">
                  <c:v>43917</c:v>
                </c:pt>
                <c:pt idx="2051">
                  <c:v>43920</c:v>
                </c:pt>
                <c:pt idx="2052">
                  <c:v>43921</c:v>
                </c:pt>
                <c:pt idx="2053">
                  <c:v>43922</c:v>
                </c:pt>
                <c:pt idx="2054">
                  <c:v>43923</c:v>
                </c:pt>
                <c:pt idx="2055">
                  <c:v>43924</c:v>
                </c:pt>
                <c:pt idx="2056">
                  <c:v>43927</c:v>
                </c:pt>
                <c:pt idx="2057">
                  <c:v>43928</c:v>
                </c:pt>
                <c:pt idx="2058">
                  <c:v>43929</c:v>
                </c:pt>
                <c:pt idx="2059">
                  <c:v>43930</c:v>
                </c:pt>
                <c:pt idx="2060">
                  <c:v>43935</c:v>
                </c:pt>
                <c:pt idx="2061">
                  <c:v>43936</c:v>
                </c:pt>
                <c:pt idx="2062">
                  <c:v>43937</c:v>
                </c:pt>
                <c:pt idx="2063">
                  <c:v>43938</c:v>
                </c:pt>
                <c:pt idx="2064">
                  <c:v>43941</c:v>
                </c:pt>
                <c:pt idx="2065">
                  <c:v>43942</c:v>
                </c:pt>
                <c:pt idx="2066">
                  <c:v>43943</c:v>
                </c:pt>
                <c:pt idx="2067">
                  <c:v>43944</c:v>
                </c:pt>
                <c:pt idx="2068">
                  <c:v>43945</c:v>
                </c:pt>
                <c:pt idx="2069">
                  <c:v>43948</c:v>
                </c:pt>
                <c:pt idx="2070">
                  <c:v>43949</c:v>
                </c:pt>
                <c:pt idx="2071">
                  <c:v>43950</c:v>
                </c:pt>
                <c:pt idx="2072">
                  <c:v>43951</c:v>
                </c:pt>
                <c:pt idx="2073">
                  <c:v>43955</c:v>
                </c:pt>
                <c:pt idx="2074">
                  <c:v>43956</c:v>
                </c:pt>
                <c:pt idx="2075">
                  <c:v>43957</c:v>
                </c:pt>
                <c:pt idx="2076">
                  <c:v>43958</c:v>
                </c:pt>
                <c:pt idx="2077">
                  <c:v>43959</c:v>
                </c:pt>
                <c:pt idx="2078">
                  <c:v>43962</c:v>
                </c:pt>
                <c:pt idx="2079">
                  <c:v>43963</c:v>
                </c:pt>
                <c:pt idx="2080">
                  <c:v>43964</c:v>
                </c:pt>
                <c:pt idx="2081">
                  <c:v>43965</c:v>
                </c:pt>
                <c:pt idx="2082">
                  <c:v>43966</c:v>
                </c:pt>
                <c:pt idx="2083">
                  <c:v>43969</c:v>
                </c:pt>
                <c:pt idx="2084">
                  <c:v>43970</c:v>
                </c:pt>
                <c:pt idx="2085">
                  <c:v>43971</c:v>
                </c:pt>
                <c:pt idx="2086">
                  <c:v>43972</c:v>
                </c:pt>
                <c:pt idx="2087">
                  <c:v>43973</c:v>
                </c:pt>
                <c:pt idx="2088">
                  <c:v>43976</c:v>
                </c:pt>
                <c:pt idx="2089">
                  <c:v>43977</c:v>
                </c:pt>
                <c:pt idx="2090">
                  <c:v>43978</c:v>
                </c:pt>
                <c:pt idx="2091">
                  <c:v>43979</c:v>
                </c:pt>
                <c:pt idx="2092">
                  <c:v>43980</c:v>
                </c:pt>
                <c:pt idx="2093">
                  <c:v>43984</c:v>
                </c:pt>
                <c:pt idx="2094">
                  <c:v>43985</c:v>
                </c:pt>
                <c:pt idx="2095">
                  <c:v>43986</c:v>
                </c:pt>
                <c:pt idx="2096">
                  <c:v>43987</c:v>
                </c:pt>
                <c:pt idx="2097">
                  <c:v>43990</c:v>
                </c:pt>
                <c:pt idx="2098">
                  <c:v>43991</c:v>
                </c:pt>
                <c:pt idx="2099">
                  <c:v>43992</c:v>
                </c:pt>
                <c:pt idx="2100">
                  <c:v>43993</c:v>
                </c:pt>
                <c:pt idx="2101">
                  <c:v>43994</c:v>
                </c:pt>
                <c:pt idx="2102">
                  <c:v>43997</c:v>
                </c:pt>
                <c:pt idx="2103">
                  <c:v>43998</c:v>
                </c:pt>
                <c:pt idx="2104">
                  <c:v>43999</c:v>
                </c:pt>
                <c:pt idx="2105">
                  <c:v>44000</c:v>
                </c:pt>
                <c:pt idx="2106">
                  <c:v>44001</c:v>
                </c:pt>
                <c:pt idx="2107">
                  <c:v>44004</c:v>
                </c:pt>
                <c:pt idx="2108">
                  <c:v>44005</c:v>
                </c:pt>
                <c:pt idx="2109">
                  <c:v>44006</c:v>
                </c:pt>
                <c:pt idx="2110">
                  <c:v>44007</c:v>
                </c:pt>
                <c:pt idx="2111">
                  <c:v>44008</c:v>
                </c:pt>
                <c:pt idx="2112">
                  <c:v>44011</c:v>
                </c:pt>
                <c:pt idx="2113">
                  <c:v>44012</c:v>
                </c:pt>
                <c:pt idx="2114">
                  <c:v>44013</c:v>
                </c:pt>
                <c:pt idx="2115">
                  <c:v>44014</c:v>
                </c:pt>
                <c:pt idx="2116">
                  <c:v>44015</c:v>
                </c:pt>
                <c:pt idx="2117">
                  <c:v>44018</c:v>
                </c:pt>
                <c:pt idx="2118">
                  <c:v>44019</c:v>
                </c:pt>
                <c:pt idx="2119">
                  <c:v>44020</c:v>
                </c:pt>
                <c:pt idx="2120">
                  <c:v>44021</c:v>
                </c:pt>
                <c:pt idx="2121">
                  <c:v>44022</c:v>
                </c:pt>
                <c:pt idx="2122">
                  <c:v>44025</c:v>
                </c:pt>
                <c:pt idx="2123">
                  <c:v>44026</c:v>
                </c:pt>
                <c:pt idx="2124">
                  <c:v>44027</c:v>
                </c:pt>
                <c:pt idx="2125">
                  <c:v>44028</c:v>
                </c:pt>
                <c:pt idx="2126">
                  <c:v>44029</c:v>
                </c:pt>
                <c:pt idx="2127">
                  <c:v>44032</c:v>
                </c:pt>
                <c:pt idx="2128">
                  <c:v>44033</c:v>
                </c:pt>
                <c:pt idx="2129">
                  <c:v>44034</c:v>
                </c:pt>
                <c:pt idx="2130">
                  <c:v>44035</c:v>
                </c:pt>
                <c:pt idx="2131">
                  <c:v>44036</c:v>
                </c:pt>
                <c:pt idx="2132">
                  <c:v>44039</c:v>
                </c:pt>
                <c:pt idx="2133">
                  <c:v>44040</c:v>
                </c:pt>
                <c:pt idx="2134">
                  <c:v>44041</c:v>
                </c:pt>
                <c:pt idx="2135">
                  <c:v>44042</c:v>
                </c:pt>
                <c:pt idx="2136">
                  <c:v>44043</c:v>
                </c:pt>
                <c:pt idx="2137">
                  <c:v>44046</c:v>
                </c:pt>
                <c:pt idx="2138">
                  <c:v>44047</c:v>
                </c:pt>
                <c:pt idx="2139">
                  <c:v>44048</c:v>
                </c:pt>
                <c:pt idx="2140">
                  <c:v>44049</c:v>
                </c:pt>
                <c:pt idx="2141">
                  <c:v>44050</c:v>
                </c:pt>
                <c:pt idx="2142">
                  <c:v>44053</c:v>
                </c:pt>
                <c:pt idx="2143">
                  <c:v>44054</c:v>
                </c:pt>
                <c:pt idx="2144">
                  <c:v>44055</c:v>
                </c:pt>
                <c:pt idx="2145">
                  <c:v>44056</c:v>
                </c:pt>
                <c:pt idx="2146">
                  <c:v>44057</c:v>
                </c:pt>
                <c:pt idx="2147">
                  <c:v>44060</c:v>
                </c:pt>
                <c:pt idx="2148">
                  <c:v>44061</c:v>
                </c:pt>
                <c:pt idx="2149">
                  <c:v>44062</c:v>
                </c:pt>
                <c:pt idx="2150">
                  <c:v>44067</c:v>
                </c:pt>
                <c:pt idx="2151">
                  <c:v>44068</c:v>
                </c:pt>
                <c:pt idx="2152">
                  <c:v>44069</c:v>
                </c:pt>
                <c:pt idx="2153">
                  <c:v>44070</c:v>
                </c:pt>
                <c:pt idx="2154">
                  <c:v>44071</c:v>
                </c:pt>
                <c:pt idx="2155">
                  <c:v>44074</c:v>
                </c:pt>
                <c:pt idx="2156">
                  <c:v>44075</c:v>
                </c:pt>
                <c:pt idx="2157">
                  <c:v>44076</c:v>
                </c:pt>
                <c:pt idx="2158">
                  <c:v>44077</c:v>
                </c:pt>
                <c:pt idx="2159">
                  <c:v>44078</c:v>
                </c:pt>
                <c:pt idx="2160">
                  <c:v>44081</c:v>
                </c:pt>
                <c:pt idx="2161">
                  <c:v>44082</c:v>
                </c:pt>
                <c:pt idx="2162">
                  <c:v>44083</c:v>
                </c:pt>
                <c:pt idx="2163">
                  <c:v>44084</c:v>
                </c:pt>
                <c:pt idx="2164">
                  <c:v>44085</c:v>
                </c:pt>
                <c:pt idx="2165">
                  <c:v>44088</c:v>
                </c:pt>
                <c:pt idx="2166">
                  <c:v>44089</c:v>
                </c:pt>
                <c:pt idx="2167">
                  <c:v>44090</c:v>
                </c:pt>
                <c:pt idx="2168">
                  <c:v>44091</c:v>
                </c:pt>
                <c:pt idx="2169">
                  <c:v>44092</c:v>
                </c:pt>
                <c:pt idx="2170">
                  <c:v>44095</c:v>
                </c:pt>
                <c:pt idx="2171">
                  <c:v>44096</c:v>
                </c:pt>
                <c:pt idx="2172">
                  <c:v>44097</c:v>
                </c:pt>
                <c:pt idx="2173">
                  <c:v>44098</c:v>
                </c:pt>
                <c:pt idx="2174">
                  <c:v>44099</c:v>
                </c:pt>
                <c:pt idx="2175">
                  <c:v>44102</c:v>
                </c:pt>
                <c:pt idx="2176">
                  <c:v>44103</c:v>
                </c:pt>
                <c:pt idx="2177">
                  <c:v>44104</c:v>
                </c:pt>
                <c:pt idx="2178">
                  <c:v>44105</c:v>
                </c:pt>
                <c:pt idx="2179">
                  <c:v>44106</c:v>
                </c:pt>
                <c:pt idx="2180">
                  <c:v>44109</c:v>
                </c:pt>
                <c:pt idx="2181">
                  <c:v>44110</c:v>
                </c:pt>
                <c:pt idx="2182">
                  <c:v>44111</c:v>
                </c:pt>
                <c:pt idx="2183">
                  <c:v>44112</c:v>
                </c:pt>
                <c:pt idx="2184">
                  <c:v>44113</c:v>
                </c:pt>
                <c:pt idx="2185">
                  <c:v>44116</c:v>
                </c:pt>
                <c:pt idx="2186">
                  <c:v>44117</c:v>
                </c:pt>
                <c:pt idx="2187">
                  <c:v>44118</c:v>
                </c:pt>
                <c:pt idx="2188">
                  <c:v>44119</c:v>
                </c:pt>
                <c:pt idx="2189">
                  <c:v>44120</c:v>
                </c:pt>
                <c:pt idx="2190">
                  <c:v>44123</c:v>
                </c:pt>
                <c:pt idx="2191">
                  <c:v>44124</c:v>
                </c:pt>
                <c:pt idx="2192">
                  <c:v>44125</c:v>
                </c:pt>
                <c:pt idx="2193">
                  <c:v>44126</c:v>
                </c:pt>
                <c:pt idx="2194">
                  <c:v>44130</c:v>
                </c:pt>
                <c:pt idx="2195">
                  <c:v>44131</c:v>
                </c:pt>
                <c:pt idx="2196">
                  <c:v>44132</c:v>
                </c:pt>
                <c:pt idx="2197">
                  <c:v>44133</c:v>
                </c:pt>
                <c:pt idx="2198">
                  <c:v>44134</c:v>
                </c:pt>
                <c:pt idx="2199">
                  <c:v>44137</c:v>
                </c:pt>
                <c:pt idx="2200">
                  <c:v>44138</c:v>
                </c:pt>
                <c:pt idx="2201">
                  <c:v>44139</c:v>
                </c:pt>
                <c:pt idx="2202">
                  <c:v>44140</c:v>
                </c:pt>
                <c:pt idx="2203">
                  <c:v>44141</c:v>
                </c:pt>
                <c:pt idx="2204">
                  <c:v>44144</c:v>
                </c:pt>
                <c:pt idx="2205">
                  <c:v>44145</c:v>
                </c:pt>
                <c:pt idx="2206">
                  <c:v>44146</c:v>
                </c:pt>
                <c:pt idx="2207">
                  <c:v>44147</c:v>
                </c:pt>
                <c:pt idx="2208">
                  <c:v>44148</c:v>
                </c:pt>
                <c:pt idx="2209">
                  <c:v>44151</c:v>
                </c:pt>
                <c:pt idx="2210">
                  <c:v>44152</c:v>
                </c:pt>
                <c:pt idx="2211">
                  <c:v>44153</c:v>
                </c:pt>
                <c:pt idx="2212">
                  <c:v>44154</c:v>
                </c:pt>
                <c:pt idx="2213">
                  <c:v>44155</c:v>
                </c:pt>
                <c:pt idx="2214">
                  <c:v>44158</c:v>
                </c:pt>
                <c:pt idx="2215">
                  <c:v>44159</c:v>
                </c:pt>
                <c:pt idx="2216">
                  <c:v>44160</c:v>
                </c:pt>
                <c:pt idx="2217">
                  <c:v>44161</c:v>
                </c:pt>
                <c:pt idx="2218">
                  <c:v>44162</c:v>
                </c:pt>
                <c:pt idx="2219">
                  <c:v>44165</c:v>
                </c:pt>
                <c:pt idx="2220">
                  <c:v>44166</c:v>
                </c:pt>
                <c:pt idx="2221">
                  <c:v>44167</c:v>
                </c:pt>
                <c:pt idx="2222">
                  <c:v>44168</c:v>
                </c:pt>
                <c:pt idx="2223">
                  <c:v>44169</c:v>
                </c:pt>
                <c:pt idx="2224">
                  <c:v>44172</c:v>
                </c:pt>
                <c:pt idx="2225">
                  <c:v>44173</c:v>
                </c:pt>
                <c:pt idx="2226">
                  <c:v>44174</c:v>
                </c:pt>
                <c:pt idx="2227">
                  <c:v>44175</c:v>
                </c:pt>
                <c:pt idx="2228">
                  <c:v>44176</c:v>
                </c:pt>
                <c:pt idx="2229">
                  <c:v>44179</c:v>
                </c:pt>
                <c:pt idx="2230">
                  <c:v>44180</c:v>
                </c:pt>
                <c:pt idx="2231">
                  <c:v>44181</c:v>
                </c:pt>
                <c:pt idx="2232">
                  <c:v>44182</c:v>
                </c:pt>
                <c:pt idx="2233">
                  <c:v>44183</c:v>
                </c:pt>
                <c:pt idx="2234">
                  <c:v>44186</c:v>
                </c:pt>
                <c:pt idx="2235">
                  <c:v>44187</c:v>
                </c:pt>
                <c:pt idx="2236">
                  <c:v>44188</c:v>
                </c:pt>
                <c:pt idx="2237">
                  <c:v>44193</c:v>
                </c:pt>
                <c:pt idx="2238">
                  <c:v>44194</c:v>
                </c:pt>
                <c:pt idx="2239">
                  <c:v>44195</c:v>
                </c:pt>
                <c:pt idx="2240">
                  <c:v>44196</c:v>
                </c:pt>
                <c:pt idx="2241">
                  <c:v>44200</c:v>
                </c:pt>
                <c:pt idx="2242">
                  <c:v>44201</c:v>
                </c:pt>
                <c:pt idx="2243">
                  <c:v>44202</c:v>
                </c:pt>
                <c:pt idx="2244">
                  <c:v>44203</c:v>
                </c:pt>
                <c:pt idx="2245">
                  <c:v>44204</c:v>
                </c:pt>
                <c:pt idx="2246">
                  <c:v>44207</c:v>
                </c:pt>
                <c:pt idx="2247">
                  <c:v>44208</c:v>
                </c:pt>
                <c:pt idx="2248">
                  <c:v>44209</c:v>
                </c:pt>
                <c:pt idx="2249">
                  <c:v>44210</c:v>
                </c:pt>
                <c:pt idx="2250">
                  <c:v>44211</c:v>
                </c:pt>
                <c:pt idx="2251">
                  <c:v>44214</c:v>
                </c:pt>
                <c:pt idx="2252">
                  <c:v>44215</c:v>
                </c:pt>
                <c:pt idx="2253">
                  <c:v>44216</c:v>
                </c:pt>
                <c:pt idx="2254">
                  <c:v>44217</c:v>
                </c:pt>
                <c:pt idx="2255">
                  <c:v>44218</c:v>
                </c:pt>
                <c:pt idx="2256">
                  <c:v>44221</c:v>
                </c:pt>
                <c:pt idx="2257">
                  <c:v>44222</c:v>
                </c:pt>
                <c:pt idx="2258">
                  <c:v>44223</c:v>
                </c:pt>
                <c:pt idx="2259">
                  <c:v>44224</c:v>
                </c:pt>
                <c:pt idx="2260">
                  <c:v>44225</c:v>
                </c:pt>
                <c:pt idx="2261">
                  <c:v>44228</c:v>
                </c:pt>
                <c:pt idx="2262">
                  <c:v>44229</c:v>
                </c:pt>
                <c:pt idx="2263">
                  <c:v>44230</c:v>
                </c:pt>
                <c:pt idx="2264">
                  <c:v>44231</c:v>
                </c:pt>
                <c:pt idx="2265">
                  <c:v>44232</c:v>
                </c:pt>
                <c:pt idx="2266">
                  <c:v>44235</c:v>
                </c:pt>
                <c:pt idx="2267">
                  <c:v>44236</c:v>
                </c:pt>
                <c:pt idx="2268">
                  <c:v>44237</c:v>
                </c:pt>
                <c:pt idx="2269">
                  <c:v>44238</c:v>
                </c:pt>
                <c:pt idx="2270">
                  <c:v>44239</c:v>
                </c:pt>
                <c:pt idx="2271">
                  <c:v>44242</c:v>
                </c:pt>
                <c:pt idx="2272">
                  <c:v>44243</c:v>
                </c:pt>
                <c:pt idx="2273">
                  <c:v>44244</c:v>
                </c:pt>
                <c:pt idx="2274">
                  <c:v>44245</c:v>
                </c:pt>
                <c:pt idx="2275">
                  <c:v>44246</c:v>
                </c:pt>
                <c:pt idx="2276">
                  <c:v>44249</c:v>
                </c:pt>
                <c:pt idx="2277">
                  <c:v>44250</c:v>
                </c:pt>
                <c:pt idx="2278">
                  <c:v>44251</c:v>
                </c:pt>
                <c:pt idx="2279">
                  <c:v>44252</c:v>
                </c:pt>
                <c:pt idx="2280">
                  <c:v>44253</c:v>
                </c:pt>
                <c:pt idx="2281">
                  <c:v>44256</c:v>
                </c:pt>
                <c:pt idx="2282">
                  <c:v>44257</c:v>
                </c:pt>
                <c:pt idx="2283">
                  <c:v>44258</c:v>
                </c:pt>
                <c:pt idx="2284">
                  <c:v>44259</c:v>
                </c:pt>
                <c:pt idx="2285">
                  <c:v>44260</c:v>
                </c:pt>
                <c:pt idx="2286">
                  <c:v>44263</c:v>
                </c:pt>
                <c:pt idx="2287">
                  <c:v>44264</c:v>
                </c:pt>
                <c:pt idx="2288">
                  <c:v>44265</c:v>
                </c:pt>
                <c:pt idx="2289">
                  <c:v>44266</c:v>
                </c:pt>
                <c:pt idx="2290">
                  <c:v>44267</c:v>
                </c:pt>
                <c:pt idx="2291">
                  <c:v>44271</c:v>
                </c:pt>
                <c:pt idx="2292">
                  <c:v>44272</c:v>
                </c:pt>
                <c:pt idx="2293">
                  <c:v>44273</c:v>
                </c:pt>
                <c:pt idx="2294">
                  <c:v>44274</c:v>
                </c:pt>
                <c:pt idx="2295">
                  <c:v>44277</c:v>
                </c:pt>
                <c:pt idx="2296">
                  <c:v>44278</c:v>
                </c:pt>
                <c:pt idx="2297">
                  <c:v>44279</c:v>
                </c:pt>
                <c:pt idx="2298">
                  <c:v>44280</c:v>
                </c:pt>
                <c:pt idx="2299">
                  <c:v>44281</c:v>
                </c:pt>
                <c:pt idx="2300">
                  <c:v>44284</c:v>
                </c:pt>
                <c:pt idx="2301">
                  <c:v>44285</c:v>
                </c:pt>
                <c:pt idx="2302">
                  <c:v>44286</c:v>
                </c:pt>
                <c:pt idx="2303">
                  <c:v>44287</c:v>
                </c:pt>
                <c:pt idx="2304">
                  <c:v>44292</c:v>
                </c:pt>
                <c:pt idx="2305">
                  <c:v>44293</c:v>
                </c:pt>
                <c:pt idx="2306">
                  <c:v>44294</c:v>
                </c:pt>
                <c:pt idx="2307">
                  <c:v>44295</c:v>
                </c:pt>
                <c:pt idx="2308">
                  <c:v>44298</c:v>
                </c:pt>
                <c:pt idx="2309">
                  <c:v>44299</c:v>
                </c:pt>
                <c:pt idx="2310">
                  <c:v>44300</c:v>
                </c:pt>
                <c:pt idx="2311">
                  <c:v>44301</c:v>
                </c:pt>
                <c:pt idx="2312">
                  <c:v>44302</c:v>
                </c:pt>
                <c:pt idx="2313">
                  <c:v>44305</c:v>
                </c:pt>
                <c:pt idx="2314">
                  <c:v>44306</c:v>
                </c:pt>
                <c:pt idx="2315">
                  <c:v>44307</c:v>
                </c:pt>
                <c:pt idx="2316">
                  <c:v>44308</c:v>
                </c:pt>
                <c:pt idx="2317">
                  <c:v>44309</c:v>
                </c:pt>
                <c:pt idx="2318">
                  <c:v>44312</c:v>
                </c:pt>
                <c:pt idx="2319">
                  <c:v>44313</c:v>
                </c:pt>
                <c:pt idx="2320">
                  <c:v>44314</c:v>
                </c:pt>
                <c:pt idx="2321">
                  <c:v>44315</c:v>
                </c:pt>
                <c:pt idx="2322">
                  <c:v>44316</c:v>
                </c:pt>
                <c:pt idx="2323">
                  <c:v>44319</c:v>
                </c:pt>
                <c:pt idx="2324">
                  <c:v>44320</c:v>
                </c:pt>
                <c:pt idx="2325">
                  <c:v>44321</c:v>
                </c:pt>
                <c:pt idx="2326">
                  <c:v>44322</c:v>
                </c:pt>
                <c:pt idx="2327">
                  <c:v>44323</c:v>
                </c:pt>
                <c:pt idx="2328">
                  <c:v>44326</c:v>
                </c:pt>
                <c:pt idx="2329">
                  <c:v>44327</c:v>
                </c:pt>
                <c:pt idx="2330">
                  <c:v>44328</c:v>
                </c:pt>
                <c:pt idx="2331">
                  <c:v>44329</c:v>
                </c:pt>
                <c:pt idx="2332">
                  <c:v>44330</c:v>
                </c:pt>
                <c:pt idx="2333">
                  <c:v>44333</c:v>
                </c:pt>
                <c:pt idx="2334">
                  <c:v>44334</c:v>
                </c:pt>
                <c:pt idx="2335">
                  <c:v>44335</c:v>
                </c:pt>
                <c:pt idx="2336">
                  <c:v>44336</c:v>
                </c:pt>
                <c:pt idx="2337">
                  <c:v>44337</c:v>
                </c:pt>
                <c:pt idx="2338">
                  <c:v>44341</c:v>
                </c:pt>
                <c:pt idx="2339">
                  <c:v>44342</c:v>
                </c:pt>
                <c:pt idx="2340">
                  <c:v>44343</c:v>
                </c:pt>
                <c:pt idx="2341">
                  <c:v>44344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4</c:v>
                </c:pt>
                <c:pt idx="2348">
                  <c:v>44355</c:v>
                </c:pt>
                <c:pt idx="2349">
                  <c:v>44356</c:v>
                </c:pt>
                <c:pt idx="2350">
                  <c:v>44357</c:v>
                </c:pt>
                <c:pt idx="2351">
                  <c:v>44358</c:v>
                </c:pt>
                <c:pt idx="2352">
                  <c:v>44361</c:v>
                </c:pt>
                <c:pt idx="2353">
                  <c:v>44362</c:v>
                </c:pt>
                <c:pt idx="2354">
                  <c:v>44363</c:v>
                </c:pt>
                <c:pt idx="2355">
                  <c:v>44364</c:v>
                </c:pt>
                <c:pt idx="2356">
                  <c:v>44365</c:v>
                </c:pt>
                <c:pt idx="2357">
                  <c:v>44368</c:v>
                </c:pt>
                <c:pt idx="2358">
                  <c:v>44369</c:v>
                </c:pt>
                <c:pt idx="2359">
                  <c:v>44370</c:v>
                </c:pt>
                <c:pt idx="2360">
                  <c:v>44371</c:v>
                </c:pt>
                <c:pt idx="2361">
                  <c:v>44372</c:v>
                </c:pt>
                <c:pt idx="2362">
                  <c:v>44375</c:v>
                </c:pt>
                <c:pt idx="2363">
                  <c:v>44376</c:v>
                </c:pt>
                <c:pt idx="2364">
                  <c:v>44377</c:v>
                </c:pt>
                <c:pt idx="2365">
                  <c:v>44378</c:v>
                </c:pt>
                <c:pt idx="2366">
                  <c:v>44379</c:v>
                </c:pt>
                <c:pt idx="2367">
                  <c:v>44382</c:v>
                </c:pt>
                <c:pt idx="2368">
                  <c:v>44383</c:v>
                </c:pt>
                <c:pt idx="2369">
                  <c:v>44384</c:v>
                </c:pt>
                <c:pt idx="2370">
                  <c:v>44385</c:v>
                </c:pt>
                <c:pt idx="2371">
                  <c:v>44386</c:v>
                </c:pt>
                <c:pt idx="2372">
                  <c:v>44389</c:v>
                </c:pt>
                <c:pt idx="2373">
                  <c:v>44390</c:v>
                </c:pt>
                <c:pt idx="2374">
                  <c:v>44391</c:v>
                </c:pt>
                <c:pt idx="2375">
                  <c:v>44392</c:v>
                </c:pt>
                <c:pt idx="2376">
                  <c:v>44393</c:v>
                </c:pt>
                <c:pt idx="2377">
                  <c:v>44396</c:v>
                </c:pt>
                <c:pt idx="2378">
                  <c:v>44397</c:v>
                </c:pt>
                <c:pt idx="2379">
                  <c:v>44398</c:v>
                </c:pt>
                <c:pt idx="2380">
                  <c:v>44399</c:v>
                </c:pt>
                <c:pt idx="2381">
                  <c:v>44400</c:v>
                </c:pt>
                <c:pt idx="2382">
                  <c:v>44403</c:v>
                </c:pt>
                <c:pt idx="2383">
                  <c:v>44404</c:v>
                </c:pt>
                <c:pt idx="2384">
                  <c:v>44405</c:v>
                </c:pt>
                <c:pt idx="2385">
                  <c:v>44406</c:v>
                </c:pt>
                <c:pt idx="2386">
                  <c:v>44407</c:v>
                </c:pt>
                <c:pt idx="2387">
                  <c:v>44410</c:v>
                </c:pt>
                <c:pt idx="2388">
                  <c:v>44411</c:v>
                </c:pt>
                <c:pt idx="2389">
                  <c:v>44412</c:v>
                </c:pt>
                <c:pt idx="2390">
                  <c:v>44413</c:v>
                </c:pt>
                <c:pt idx="2391">
                  <c:v>44414</c:v>
                </c:pt>
                <c:pt idx="2392">
                  <c:v>44417</c:v>
                </c:pt>
                <c:pt idx="2393">
                  <c:v>44418</c:v>
                </c:pt>
                <c:pt idx="2394">
                  <c:v>44419</c:v>
                </c:pt>
                <c:pt idx="2395">
                  <c:v>44420</c:v>
                </c:pt>
                <c:pt idx="2396">
                  <c:v>44421</c:v>
                </c:pt>
                <c:pt idx="2397">
                  <c:v>44424</c:v>
                </c:pt>
                <c:pt idx="2398">
                  <c:v>44425</c:v>
                </c:pt>
                <c:pt idx="2399">
                  <c:v>44426</c:v>
                </c:pt>
                <c:pt idx="2400">
                  <c:v>44427</c:v>
                </c:pt>
                <c:pt idx="2401">
                  <c:v>44431</c:v>
                </c:pt>
                <c:pt idx="2402">
                  <c:v>44432</c:v>
                </c:pt>
                <c:pt idx="2403">
                  <c:v>44433</c:v>
                </c:pt>
                <c:pt idx="2404">
                  <c:v>44434</c:v>
                </c:pt>
                <c:pt idx="2405">
                  <c:v>44435</c:v>
                </c:pt>
                <c:pt idx="2406">
                  <c:v>44438</c:v>
                </c:pt>
                <c:pt idx="2407">
                  <c:v>44439</c:v>
                </c:pt>
                <c:pt idx="2408">
                  <c:v>44440</c:v>
                </c:pt>
                <c:pt idx="2409">
                  <c:v>44441</c:v>
                </c:pt>
                <c:pt idx="2410">
                  <c:v>44442</c:v>
                </c:pt>
                <c:pt idx="2411">
                  <c:v>44445</c:v>
                </c:pt>
                <c:pt idx="2412">
                  <c:v>44446</c:v>
                </c:pt>
                <c:pt idx="2413">
                  <c:v>44447</c:v>
                </c:pt>
                <c:pt idx="2414">
                  <c:v>44448</c:v>
                </c:pt>
                <c:pt idx="2415">
                  <c:v>44449</c:v>
                </c:pt>
                <c:pt idx="2416">
                  <c:v>44452</c:v>
                </c:pt>
                <c:pt idx="2417">
                  <c:v>44453</c:v>
                </c:pt>
                <c:pt idx="2418">
                  <c:v>44454</c:v>
                </c:pt>
                <c:pt idx="2419">
                  <c:v>44455</c:v>
                </c:pt>
                <c:pt idx="2420">
                  <c:v>44456</c:v>
                </c:pt>
                <c:pt idx="2421">
                  <c:v>44459</c:v>
                </c:pt>
                <c:pt idx="2422">
                  <c:v>44460</c:v>
                </c:pt>
                <c:pt idx="2423">
                  <c:v>44461</c:v>
                </c:pt>
                <c:pt idx="2424">
                  <c:v>44462</c:v>
                </c:pt>
                <c:pt idx="2425">
                  <c:v>44463</c:v>
                </c:pt>
                <c:pt idx="2426">
                  <c:v>44466</c:v>
                </c:pt>
                <c:pt idx="2427">
                  <c:v>44467</c:v>
                </c:pt>
                <c:pt idx="2428">
                  <c:v>44468</c:v>
                </c:pt>
                <c:pt idx="2429">
                  <c:v>44469</c:v>
                </c:pt>
                <c:pt idx="2430">
                  <c:v>44470</c:v>
                </c:pt>
                <c:pt idx="2431">
                  <c:v>44473</c:v>
                </c:pt>
                <c:pt idx="2432">
                  <c:v>44474</c:v>
                </c:pt>
                <c:pt idx="2433">
                  <c:v>44475</c:v>
                </c:pt>
                <c:pt idx="2434">
                  <c:v>44476</c:v>
                </c:pt>
                <c:pt idx="2435">
                  <c:v>44477</c:v>
                </c:pt>
                <c:pt idx="2436">
                  <c:v>44480</c:v>
                </c:pt>
                <c:pt idx="2437">
                  <c:v>44481</c:v>
                </c:pt>
                <c:pt idx="2438">
                  <c:v>44482</c:v>
                </c:pt>
                <c:pt idx="2439">
                  <c:v>44483</c:v>
                </c:pt>
                <c:pt idx="2440">
                  <c:v>44484</c:v>
                </c:pt>
                <c:pt idx="2441">
                  <c:v>44487</c:v>
                </c:pt>
                <c:pt idx="2442">
                  <c:v>44488</c:v>
                </c:pt>
                <c:pt idx="2443">
                  <c:v>44489</c:v>
                </c:pt>
                <c:pt idx="2444">
                  <c:v>44490</c:v>
                </c:pt>
                <c:pt idx="2445">
                  <c:v>44491</c:v>
                </c:pt>
                <c:pt idx="2446">
                  <c:v>44494</c:v>
                </c:pt>
                <c:pt idx="2447">
                  <c:v>44495</c:v>
                </c:pt>
                <c:pt idx="2448">
                  <c:v>44496</c:v>
                </c:pt>
                <c:pt idx="2449">
                  <c:v>44497</c:v>
                </c:pt>
                <c:pt idx="2450">
                  <c:v>44498</c:v>
                </c:pt>
                <c:pt idx="2451">
                  <c:v>44502</c:v>
                </c:pt>
                <c:pt idx="2452">
                  <c:v>44503</c:v>
                </c:pt>
                <c:pt idx="2453">
                  <c:v>44504</c:v>
                </c:pt>
                <c:pt idx="2454">
                  <c:v>44505</c:v>
                </c:pt>
                <c:pt idx="2455">
                  <c:v>44508</c:v>
                </c:pt>
                <c:pt idx="2456">
                  <c:v>44509</c:v>
                </c:pt>
                <c:pt idx="2457">
                  <c:v>44510</c:v>
                </c:pt>
                <c:pt idx="2458">
                  <c:v>44511</c:v>
                </c:pt>
                <c:pt idx="2459">
                  <c:v>44512</c:v>
                </c:pt>
                <c:pt idx="2460">
                  <c:v>44515</c:v>
                </c:pt>
                <c:pt idx="2461">
                  <c:v>44516</c:v>
                </c:pt>
                <c:pt idx="2462">
                  <c:v>44517</c:v>
                </c:pt>
                <c:pt idx="2463">
                  <c:v>44518</c:v>
                </c:pt>
                <c:pt idx="2464">
                  <c:v>44519</c:v>
                </c:pt>
                <c:pt idx="2465">
                  <c:v>44522</c:v>
                </c:pt>
                <c:pt idx="2466">
                  <c:v>44523</c:v>
                </c:pt>
                <c:pt idx="2467">
                  <c:v>44524</c:v>
                </c:pt>
                <c:pt idx="2468">
                  <c:v>44525</c:v>
                </c:pt>
                <c:pt idx="2469">
                  <c:v>44526</c:v>
                </c:pt>
                <c:pt idx="2470">
                  <c:v>44529</c:v>
                </c:pt>
                <c:pt idx="2471">
                  <c:v>44530</c:v>
                </c:pt>
                <c:pt idx="2472">
                  <c:v>44531</c:v>
                </c:pt>
                <c:pt idx="2473">
                  <c:v>44532</c:v>
                </c:pt>
                <c:pt idx="2474">
                  <c:v>44533</c:v>
                </c:pt>
                <c:pt idx="2475">
                  <c:v>44536</c:v>
                </c:pt>
                <c:pt idx="2476">
                  <c:v>44537</c:v>
                </c:pt>
                <c:pt idx="2477">
                  <c:v>44538</c:v>
                </c:pt>
                <c:pt idx="2478">
                  <c:v>44539</c:v>
                </c:pt>
                <c:pt idx="2479">
                  <c:v>44540</c:v>
                </c:pt>
                <c:pt idx="2480">
                  <c:v>44541</c:v>
                </c:pt>
                <c:pt idx="2481">
                  <c:v>44543</c:v>
                </c:pt>
                <c:pt idx="2482">
                  <c:v>44544</c:v>
                </c:pt>
                <c:pt idx="2483">
                  <c:v>44545</c:v>
                </c:pt>
                <c:pt idx="2484">
                  <c:v>44546</c:v>
                </c:pt>
                <c:pt idx="2485">
                  <c:v>44547</c:v>
                </c:pt>
                <c:pt idx="2486">
                  <c:v>44550</c:v>
                </c:pt>
                <c:pt idx="2487">
                  <c:v>44551</c:v>
                </c:pt>
                <c:pt idx="2488">
                  <c:v>44552</c:v>
                </c:pt>
                <c:pt idx="2489">
                  <c:v>44553</c:v>
                </c:pt>
                <c:pt idx="2490">
                  <c:v>44557</c:v>
                </c:pt>
                <c:pt idx="2491">
                  <c:v>44558</c:v>
                </c:pt>
                <c:pt idx="2492">
                  <c:v>44559</c:v>
                </c:pt>
                <c:pt idx="2493">
                  <c:v>44560</c:v>
                </c:pt>
                <c:pt idx="2494">
                  <c:v>44561</c:v>
                </c:pt>
                <c:pt idx="2495">
                  <c:v>44564</c:v>
                </c:pt>
                <c:pt idx="2496">
                  <c:v>44565</c:v>
                </c:pt>
                <c:pt idx="2497">
                  <c:v>44566</c:v>
                </c:pt>
                <c:pt idx="2498">
                  <c:v>44567</c:v>
                </c:pt>
                <c:pt idx="2499">
                  <c:v>44568</c:v>
                </c:pt>
                <c:pt idx="2500">
                  <c:v>44571</c:v>
                </c:pt>
                <c:pt idx="2501">
                  <c:v>44572</c:v>
                </c:pt>
                <c:pt idx="2502">
                  <c:v>44573</c:v>
                </c:pt>
                <c:pt idx="2503">
                  <c:v>44574</c:v>
                </c:pt>
                <c:pt idx="2504">
                  <c:v>44575</c:v>
                </c:pt>
                <c:pt idx="2505">
                  <c:v>44578</c:v>
                </c:pt>
                <c:pt idx="2506">
                  <c:v>44579</c:v>
                </c:pt>
                <c:pt idx="2507">
                  <c:v>44580</c:v>
                </c:pt>
                <c:pt idx="2508">
                  <c:v>44581</c:v>
                </c:pt>
                <c:pt idx="2509">
                  <c:v>44582</c:v>
                </c:pt>
                <c:pt idx="2510">
                  <c:v>44585</c:v>
                </c:pt>
                <c:pt idx="2511">
                  <c:v>44586</c:v>
                </c:pt>
                <c:pt idx="2512">
                  <c:v>44587</c:v>
                </c:pt>
                <c:pt idx="2513">
                  <c:v>44588</c:v>
                </c:pt>
                <c:pt idx="2514">
                  <c:v>44589</c:v>
                </c:pt>
                <c:pt idx="2515">
                  <c:v>44592</c:v>
                </c:pt>
                <c:pt idx="2516">
                  <c:v>44593</c:v>
                </c:pt>
                <c:pt idx="2517">
                  <c:v>44594</c:v>
                </c:pt>
                <c:pt idx="2518">
                  <c:v>44595</c:v>
                </c:pt>
                <c:pt idx="2519">
                  <c:v>44596</c:v>
                </c:pt>
                <c:pt idx="2520">
                  <c:v>44599</c:v>
                </c:pt>
                <c:pt idx="2521">
                  <c:v>44600</c:v>
                </c:pt>
                <c:pt idx="2522">
                  <c:v>44601</c:v>
                </c:pt>
                <c:pt idx="2523">
                  <c:v>44602</c:v>
                </c:pt>
                <c:pt idx="2524">
                  <c:v>44603</c:v>
                </c:pt>
                <c:pt idx="2525">
                  <c:v>44606</c:v>
                </c:pt>
                <c:pt idx="2526">
                  <c:v>44607</c:v>
                </c:pt>
                <c:pt idx="2527">
                  <c:v>44608</c:v>
                </c:pt>
                <c:pt idx="2528">
                  <c:v>44609</c:v>
                </c:pt>
                <c:pt idx="2529">
                  <c:v>44610</c:v>
                </c:pt>
                <c:pt idx="2530">
                  <c:v>44613</c:v>
                </c:pt>
                <c:pt idx="2531">
                  <c:v>44614</c:v>
                </c:pt>
                <c:pt idx="2532">
                  <c:v>44615</c:v>
                </c:pt>
                <c:pt idx="2533">
                  <c:v>44616</c:v>
                </c:pt>
                <c:pt idx="2534">
                  <c:v>44617</c:v>
                </c:pt>
                <c:pt idx="2535">
                  <c:v>44620</c:v>
                </c:pt>
                <c:pt idx="2536">
                  <c:v>44621</c:v>
                </c:pt>
                <c:pt idx="2537">
                  <c:v>44622</c:v>
                </c:pt>
                <c:pt idx="2538">
                  <c:v>44623</c:v>
                </c:pt>
                <c:pt idx="2539">
                  <c:v>44624</c:v>
                </c:pt>
                <c:pt idx="2540">
                  <c:v>44627</c:v>
                </c:pt>
                <c:pt idx="2541">
                  <c:v>44628</c:v>
                </c:pt>
                <c:pt idx="2542">
                  <c:v>44629</c:v>
                </c:pt>
                <c:pt idx="2543">
                  <c:v>44630</c:v>
                </c:pt>
                <c:pt idx="2544">
                  <c:v>44631</c:v>
                </c:pt>
                <c:pt idx="2545">
                  <c:v>44636</c:v>
                </c:pt>
                <c:pt idx="2546">
                  <c:v>44637</c:v>
                </c:pt>
                <c:pt idx="2547">
                  <c:v>44638</c:v>
                </c:pt>
                <c:pt idx="2548">
                  <c:v>44641</c:v>
                </c:pt>
                <c:pt idx="2549">
                  <c:v>44642</c:v>
                </c:pt>
                <c:pt idx="2550">
                  <c:v>44643</c:v>
                </c:pt>
                <c:pt idx="2551">
                  <c:v>44644</c:v>
                </c:pt>
                <c:pt idx="2552">
                  <c:v>44645</c:v>
                </c:pt>
                <c:pt idx="2553">
                  <c:v>44646</c:v>
                </c:pt>
                <c:pt idx="2554">
                  <c:v>44648</c:v>
                </c:pt>
                <c:pt idx="2555">
                  <c:v>44649</c:v>
                </c:pt>
                <c:pt idx="2556">
                  <c:v>44650</c:v>
                </c:pt>
                <c:pt idx="2557">
                  <c:v>44651</c:v>
                </c:pt>
                <c:pt idx="2558">
                  <c:v>44652</c:v>
                </c:pt>
                <c:pt idx="2559">
                  <c:v>44655</c:v>
                </c:pt>
                <c:pt idx="2560">
                  <c:v>44656</c:v>
                </c:pt>
                <c:pt idx="2561">
                  <c:v>44657</c:v>
                </c:pt>
                <c:pt idx="2562">
                  <c:v>44658</c:v>
                </c:pt>
                <c:pt idx="2563">
                  <c:v>44659</c:v>
                </c:pt>
                <c:pt idx="2564">
                  <c:v>44662</c:v>
                </c:pt>
                <c:pt idx="2565">
                  <c:v>44663</c:v>
                </c:pt>
                <c:pt idx="2566">
                  <c:v>44664</c:v>
                </c:pt>
                <c:pt idx="2567">
                  <c:v>44665</c:v>
                </c:pt>
                <c:pt idx="2568">
                  <c:v>44670</c:v>
                </c:pt>
                <c:pt idx="2569">
                  <c:v>44671</c:v>
                </c:pt>
                <c:pt idx="2570">
                  <c:v>44672</c:v>
                </c:pt>
                <c:pt idx="2571">
                  <c:v>44673</c:v>
                </c:pt>
                <c:pt idx="2572">
                  <c:v>44676</c:v>
                </c:pt>
                <c:pt idx="2573">
                  <c:v>44677</c:v>
                </c:pt>
                <c:pt idx="2574">
                  <c:v>44678</c:v>
                </c:pt>
                <c:pt idx="2575">
                  <c:v>44679</c:v>
                </c:pt>
                <c:pt idx="2576">
                  <c:v>44680</c:v>
                </c:pt>
                <c:pt idx="2577">
                  <c:v>44683</c:v>
                </c:pt>
                <c:pt idx="2578">
                  <c:v>44684</c:v>
                </c:pt>
                <c:pt idx="2579">
                  <c:v>44685</c:v>
                </c:pt>
                <c:pt idx="2580">
                  <c:v>44686</c:v>
                </c:pt>
                <c:pt idx="2581">
                  <c:v>44687</c:v>
                </c:pt>
                <c:pt idx="2582">
                  <c:v>44690</c:v>
                </c:pt>
                <c:pt idx="2583">
                  <c:v>44691</c:v>
                </c:pt>
                <c:pt idx="2584">
                  <c:v>44692</c:v>
                </c:pt>
                <c:pt idx="2585">
                  <c:v>44693</c:v>
                </c:pt>
                <c:pt idx="2586">
                  <c:v>44694</c:v>
                </c:pt>
                <c:pt idx="2587">
                  <c:v>44697</c:v>
                </c:pt>
                <c:pt idx="2588">
                  <c:v>44698</c:v>
                </c:pt>
                <c:pt idx="2589">
                  <c:v>44699</c:v>
                </c:pt>
                <c:pt idx="2590">
                  <c:v>44700</c:v>
                </c:pt>
                <c:pt idx="2591">
                  <c:v>44701</c:v>
                </c:pt>
                <c:pt idx="2592">
                  <c:v>44704</c:v>
                </c:pt>
                <c:pt idx="2593">
                  <c:v>44705</c:v>
                </c:pt>
                <c:pt idx="2594">
                  <c:v>44706</c:v>
                </c:pt>
                <c:pt idx="2595">
                  <c:v>44707</c:v>
                </c:pt>
                <c:pt idx="2596">
                  <c:v>44708</c:v>
                </c:pt>
                <c:pt idx="2597">
                  <c:v>44711</c:v>
                </c:pt>
                <c:pt idx="2598">
                  <c:v>44712</c:v>
                </c:pt>
                <c:pt idx="2599">
                  <c:v>44713</c:v>
                </c:pt>
                <c:pt idx="2600">
                  <c:v>44714</c:v>
                </c:pt>
                <c:pt idx="2601">
                  <c:v>44715</c:v>
                </c:pt>
                <c:pt idx="2602">
                  <c:v>44719</c:v>
                </c:pt>
                <c:pt idx="2603">
                  <c:v>44720</c:v>
                </c:pt>
                <c:pt idx="2604">
                  <c:v>44721</c:v>
                </c:pt>
                <c:pt idx="2605">
                  <c:v>44722</c:v>
                </c:pt>
                <c:pt idx="2606">
                  <c:v>44725</c:v>
                </c:pt>
                <c:pt idx="2607">
                  <c:v>44726</c:v>
                </c:pt>
                <c:pt idx="2608">
                  <c:v>44727</c:v>
                </c:pt>
                <c:pt idx="2609">
                  <c:v>44728</c:v>
                </c:pt>
                <c:pt idx="2610">
                  <c:v>44729</c:v>
                </c:pt>
                <c:pt idx="2611">
                  <c:v>44732</c:v>
                </c:pt>
                <c:pt idx="2612">
                  <c:v>44733</c:v>
                </c:pt>
                <c:pt idx="2613">
                  <c:v>44734</c:v>
                </c:pt>
                <c:pt idx="2614">
                  <c:v>44735</c:v>
                </c:pt>
                <c:pt idx="2615">
                  <c:v>44736</c:v>
                </c:pt>
                <c:pt idx="2616">
                  <c:v>44739</c:v>
                </c:pt>
                <c:pt idx="2617">
                  <c:v>44740</c:v>
                </c:pt>
                <c:pt idx="2618">
                  <c:v>44741</c:v>
                </c:pt>
                <c:pt idx="2619">
                  <c:v>44742</c:v>
                </c:pt>
                <c:pt idx="2620">
                  <c:v>44743</c:v>
                </c:pt>
                <c:pt idx="2621">
                  <c:v>44746</c:v>
                </c:pt>
                <c:pt idx="2622">
                  <c:v>44747</c:v>
                </c:pt>
                <c:pt idx="2623">
                  <c:v>44748</c:v>
                </c:pt>
                <c:pt idx="2624">
                  <c:v>44749</c:v>
                </c:pt>
                <c:pt idx="2625">
                  <c:v>44750</c:v>
                </c:pt>
                <c:pt idx="2626">
                  <c:v>44753</c:v>
                </c:pt>
                <c:pt idx="2627">
                  <c:v>44754</c:v>
                </c:pt>
                <c:pt idx="2628">
                  <c:v>44755</c:v>
                </c:pt>
                <c:pt idx="2629">
                  <c:v>44756</c:v>
                </c:pt>
                <c:pt idx="2630">
                  <c:v>44757</c:v>
                </c:pt>
                <c:pt idx="2631">
                  <c:v>44760</c:v>
                </c:pt>
                <c:pt idx="2632">
                  <c:v>44761</c:v>
                </c:pt>
                <c:pt idx="2633">
                  <c:v>44762</c:v>
                </c:pt>
                <c:pt idx="2634">
                  <c:v>44763</c:v>
                </c:pt>
                <c:pt idx="2635">
                  <c:v>44764</c:v>
                </c:pt>
                <c:pt idx="2636">
                  <c:v>44767</c:v>
                </c:pt>
                <c:pt idx="2637">
                  <c:v>44768</c:v>
                </c:pt>
                <c:pt idx="2638">
                  <c:v>44769</c:v>
                </c:pt>
                <c:pt idx="2639">
                  <c:v>44770</c:v>
                </c:pt>
                <c:pt idx="2640">
                  <c:v>44771</c:v>
                </c:pt>
                <c:pt idx="2641">
                  <c:v>44774</c:v>
                </c:pt>
                <c:pt idx="2642">
                  <c:v>44775</c:v>
                </c:pt>
                <c:pt idx="2643">
                  <c:v>44776</c:v>
                </c:pt>
                <c:pt idx="2644">
                  <c:v>44777</c:v>
                </c:pt>
                <c:pt idx="2645">
                  <c:v>44778</c:v>
                </c:pt>
                <c:pt idx="2646">
                  <c:v>44781</c:v>
                </c:pt>
                <c:pt idx="2647">
                  <c:v>44782</c:v>
                </c:pt>
                <c:pt idx="2648">
                  <c:v>44783</c:v>
                </c:pt>
                <c:pt idx="2649">
                  <c:v>44784</c:v>
                </c:pt>
                <c:pt idx="2650">
                  <c:v>44785</c:v>
                </c:pt>
                <c:pt idx="2651">
                  <c:v>44788</c:v>
                </c:pt>
                <c:pt idx="2652">
                  <c:v>44789</c:v>
                </c:pt>
                <c:pt idx="2653">
                  <c:v>44790</c:v>
                </c:pt>
                <c:pt idx="2654">
                  <c:v>44791</c:v>
                </c:pt>
                <c:pt idx="2655">
                  <c:v>44792</c:v>
                </c:pt>
                <c:pt idx="2656">
                  <c:v>44795</c:v>
                </c:pt>
                <c:pt idx="2657">
                  <c:v>44796</c:v>
                </c:pt>
                <c:pt idx="2658">
                  <c:v>44797</c:v>
                </c:pt>
                <c:pt idx="2659">
                  <c:v>44798</c:v>
                </c:pt>
                <c:pt idx="2660">
                  <c:v>44799</c:v>
                </c:pt>
                <c:pt idx="2661">
                  <c:v>44802</c:v>
                </c:pt>
                <c:pt idx="2662">
                  <c:v>44803</c:v>
                </c:pt>
                <c:pt idx="2663">
                  <c:v>44804</c:v>
                </c:pt>
                <c:pt idx="2664">
                  <c:v>44805</c:v>
                </c:pt>
                <c:pt idx="2665">
                  <c:v>44806</c:v>
                </c:pt>
                <c:pt idx="2666">
                  <c:v>44809</c:v>
                </c:pt>
                <c:pt idx="2667">
                  <c:v>44810</c:v>
                </c:pt>
                <c:pt idx="2668">
                  <c:v>44811</c:v>
                </c:pt>
                <c:pt idx="2669">
                  <c:v>44812</c:v>
                </c:pt>
                <c:pt idx="2670">
                  <c:v>44813</c:v>
                </c:pt>
                <c:pt idx="2671">
                  <c:v>44816</c:v>
                </c:pt>
                <c:pt idx="2672">
                  <c:v>44817</c:v>
                </c:pt>
                <c:pt idx="2673">
                  <c:v>44818</c:v>
                </c:pt>
                <c:pt idx="2674">
                  <c:v>44819</c:v>
                </c:pt>
                <c:pt idx="2675">
                  <c:v>44820</c:v>
                </c:pt>
                <c:pt idx="2676">
                  <c:v>44823</c:v>
                </c:pt>
                <c:pt idx="2677">
                  <c:v>44824</c:v>
                </c:pt>
                <c:pt idx="2678">
                  <c:v>44825</c:v>
                </c:pt>
                <c:pt idx="2679">
                  <c:v>44826</c:v>
                </c:pt>
                <c:pt idx="2680">
                  <c:v>44827</c:v>
                </c:pt>
                <c:pt idx="2681">
                  <c:v>44830</c:v>
                </c:pt>
                <c:pt idx="2682">
                  <c:v>44831</c:v>
                </c:pt>
                <c:pt idx="2683">
                  <c:v>44832</c:v>
                </c:pt>
                <c:pt idx="2684">
                  <c:v>44833</c:v>
                </c:pt>
                <c:pt idx="2685">
                  <c:v>44834</c:v>
                </c:pt>
                <c:pt idx="2686">
                  <c:v>44837</c:v>
                </c:pt>
                <c:pt idx="2687">
                  <c:v>44838</c:v>
                </c:pt>
                <c:pt idx="2688">
                  <c:v>44839</c:v>
                </c:pt>
                <c:pt idx="2689">
                  <c:v>44840</c:v>
                </c:pt>
                <c:pt idx="2690">
                  <c:v>44841</c:v>
                </c:pt>
                <c:pt idx="2691">
                  <c:v>44844</c:v>
                </c:pt>
                <c:pt idx="2692">
                  <c:v>44845</c:v>
                </c:pt>
                <c:pt idx="2693">
                  <c:v>44846</c:v>
                </c:pt>
                <c:pt idx="2694">
                  <c:v>44847</c:v>
                </c:pt>
                <c:pt idx="2695">
                  <c:v>44848</c:v>
                </c:pt>
                <c:pt idx="2696">
                  <c:v>44849</c:v>
                </c:pt>
                <c:pt idx="2697">
                  <c:v>44851</c:v>
                </c:pt>
                <c:pt idx="2698">
                  <c:v>44852</c:v>
                </c:pt>
                <c:pt idx="2699">
                  <c:v>44853</c:v>
                </c:pt>
                <c:pt idx="2700">
                  <c:v>44854</c:v>
                </c:pt>
                <c:pt idx="2701">
                  <c:v>44855</c:v>
                </c:pt>
                <c:pt idx="2702">
                  <c:v>44858</c:v>
                </c:pt>
                <c:pt idx="2703">
                  <c:v>44859</c:v>
                </c:pt>
                <c:pt idx="2704">
                  <c:v>44860</c:v>
                </c:pt>
                <c:pt idx="2705">
                  <c:v>44861</c:v>
                </c:pt>
                <c:pt idx="2706">
                  <c:v>44862</c:v>
                </c:pt>
                <c:pt idx="2707">
                  <c:v>44867</c:v>
                </c:pt>
                <c:pt idx="2708">
                  <c:v>44868</c:v>
                </c:pt>
                <c:pt idx="2709">
                  <c:v>44869</c:v>
                </c:pt>
                <c:pt idx="2710">
                  <c:v>44872</c:v>
                </c:pt>
                <c:pt idx="2711">
                  <c:v>44873</c:v>
                </c:pt>
                <c:pt idx="2712">
                  <c:v>44874</c:v>
                </c:pt>
                <c:pt idx="2713">
                  <c:v>44875</c:v>
                </c:pt>
                <c:pt idx="2714">
                  <c:v>44876</c:v>
                </c:pt>
                <c:pt idx="2715">
                  <c:v>44879</c:v>
                </c:pt>
                <c:pt idx="2716">
                  <c:v>44880</c:v>
                </c:pt>
                <c:pt idx="2717">
                  <c:v>44881</c:v>
                </c:pt>
                <c:pt idx="2718">
                  <c:v>44882</c:v>
                </c:pt>
                <c:pt idx="2719">
                  <c:v>44883</c:v>
                </c:pt>
                <c:pt idx="2720">
                  <c:v>44886</c:v>
                </c:pt>
                <c:pt idx="2721">
                  <c:v>44887</c:v>
                </c:pt>
                <c:pt idx="2722">
                  <c:v>44888</c:v>
                </c:pt>
                <c:pt idx="2723">
                  <c:v>44889</c:v>
                </c:pt>
                <c:pt idx="2724">
                  <c:v>44890</c:v>
                </c:pt>
                <c:pt idx="2725">
                  <c:v>44893</c:v>
                </c:pt>
                <c:pt idx="2726">
                  <c:v>44894</c:v>
                </c:pt>
                <c:pt idx="2727">
                  <c:v>44895</c:v>
                </c:pt>
                <c:pt idx="2728">
                  <c:v>44896</c:v>
                </c:pt>
                <c:pt idx="2729">
                  <c:v>44897</c:v>
                </c:pt>
                <c:pt idx="2730">
                  <c:v>44900</c:v>
                </c:pt>
                <c:pt idx="2731">
                  <c:v>44901</c:v>
                </c:pt>
                <c:pt idx="2732">
                  <c:v>44902</c:v>
                </c:pt>
                <c:pt idx="2733">
                  <c:v>44903</c:v>
                </c:pt>
                <c:pt idx="2734">
                  <c:v>44904</c:v>
                </c:pt>
                <c:pt idx="2735">
                  <c:v>44904</c:v>
                </c:pt>
                <c:pt idx="2736">
                  <c:v>44907</c:v>
                </c:pt>
                <c:pt idx="2737">
                  <c:v>44908</c:v>
                </c:pt>
                <c:pt idx="2738">
                  <c:v>44909</c:v>
                </c:pt>
                <c:pt idx="2739">
                  <c:v>44910</c:v>
                </c:pt>
                <c:pt idx="2740">
                  <c:v>44911</c:v>
                </c:pt>
                <c:pt idx="2741">
                  <c:v>44914</c:v>
                </c:pt>
                <c:pt idx="2742">
                  <c:v>44915</c:v>
                </c:pt>
                <c:pt idx="2743">
                  <c:v>44916</c:v>
                </c:pt>
                <c:pt idx="2744">
                  <c:v>44917</c:v>
                </c:pt>
                <c:pt idx="2745">
                  <c:v>44918</c:v>
                </c:pt>
                <c:pt idx="2746">
                  <c:v>44922</c:v>
                </c:pt>
                <c:pt idx="2747">
                  <c:v>44923</c:v>
                </c:pt>
                <c:pt idx="2748">
                  <c:v>44924</c:v>
                </c:pt>
                <c:pt idx="2749">
                  <c:v>44925</c:v>
                </c:pt>
                <c:pt idx="2750">
                  <c:v>44928</c:v>
                </c:pt>
                <c:pt idx="2751">
                  <c:v>44929</c:v>
                </c:pt>
                <c:pt idx="2752">
                  <c:v>44930</c:v>
                </c:pt>
                <c:pt idx="2753">
                  <c:v>44931</c:v>
                </c:pt>
                <c:pt idx="2754">
                  <c:v>44932</c:v>
                </c:pt>
                <c:pt idx="2755">
                  <c:v>44935</c:v>
                </c:pt>
                <c:pt idx="2756">
                  <c:v>44936</c:v>
                </c:pt>
                <c:pt idx="2757">
                  <c:v>44937</c:v>
                </c:pt>
                <c:pt idx="2758">
                  <c:v>44938</c:v>
                </c:pt>
                <c:pt idx="2759">
                  <c:v>44939</c:v>
                </c:pt>
                <c:pt idx="2760">
                  <c:v>44942</c:v>
                </c:pt>
                <c:pt idx="2761">
                  <c:v>44943</c:v>
                </c:pt>
                <c:pt idx="2762">
                  <c:v>44944</c:v>
                </c:pt>
                <c:pt idx="2763">
                  <c:v>44945</c:v>
                </c:pt>
                <c:pt idx="2764">
                  <c:v>44946</c:v>
                </c:pt>
                <c:pt idx="2765">
                  <c:v>44949</c:v>
                </c:pt>
                <c:pt idx="2766">
                  <c:v>44950</c:v>
                </c:pt>
                <c:pt idx="2767">
                  <c:v>44951</c:v>
                </c:pt>
                <c:pt idx="2768">
                  <c:v>44952</c:v>
                </c:pt>
                <c:pt idx="2769">
                  <c:v>44953</c:v>
                </c:pt>
                <c:pt idx="2770">
                  <c:v>44956</c:v>
                </c:pt>
                <c:pt idx="2771">
                  <c:v>44957</c:v>
                </c:pt>
                <c:pt idx="2772">
                  <c:v>44958</c:v>
                </c:pt>
                <c:pt idx="2773">
                  <c:v>44959</c:v>
                </c:pt>
                <c:pt idx="2774">
                  <c:v>44960</c:v>
                </c:pt>
                <c:pt idx="2775">
                  <c:v>44963</c:v>
                </c:pt>
                <c:pt idx="2776">
                  <c:v>44964</c:v>
                </c:pt>
                <c:pt idx="2777">
                  <c:v>44965</c:v>
                </c:pt>
                <c:pt idx="2778">
                  <c:v>44966</c:v>
                </c:pt>
                <c:pt idx="2779">
                  <c:v>44967</c:v>
                </c:pt>
                <c:pt idx="2780">
                  <c:v>44970</c:v>
                </c:pt>
                <c:pt idx="2781">
                  <c:v>44971</c:v>
                </c:pt>
                <c:pt idx="2782">
                  <c:v>44972</c:v>
                </c:pt>
                <c:pt idx="2783">
                  <c:v>44973</c:v>
                </c:pt>
                <c:pt idx="2784">
                  <c:v>44974</c:v>
                </c:pt>
                <c:pt idx="2785">
                  <c:v>44977</c:v>
                </c:pt>
                <c:pt idx="2786">
                  <c:v>44978</c:v>
                </c:pt>
                <c:pt idx="2787">
                  <c:v>44979</c:v>
                </c:pt>
                <c:pt idx="2788">
                  <c:v>44980</c:v>
                </c:pt>
                <c:pt idx="2789">
                  <c:v>44981</c:v>
                </c:pt>
                <c:pt idx="2790">
                  <c:v>44984</c:v>
                </c:pt>
                <c:pt idx="2791">
                  <c:v>44985</c:v>
                </c:pt>
                <c:pt idx="2792">
                  <c:v>44986</c:v>
                </c:pt>
                <c:pt idx="2793">
                  <c:v>44987</c:v>
                </c:pt>
                <c:pt idx="2794">
                  <c:v>44988</c:v>
                </c:pt>
                <c:pt idx="2795">
                  <c:v>44991</c:v>
                </c:pt>
                <c:pt idx="2796">
                  <c:v>44992</c:v>
                </c:pt>
                <c:pt idx="2797">
                  <c:v>44993</c:v>
                </c:pt>
                <c:pt idx="2798">
                  <c:v>44994</c:v>
                </c:pt>
                <c:pt idx="2799">
                  <c:v>44995</c:v>
                </c:pt>
                <c:pt idx="2800">
                  <c:v>44998</c:v>
                </c:pt>
                <c:pt idx="2801">
                  <c:v>44999</c:v>
                </c:pt>
                <c:pt idx="2802">
                  <c:v>45001</c:v>
                </c:pt>
                <c:pt idx="2803">
                  <c:v>45002</c:v>
                </c:pt>
                <c:pt idx="2804">
                  <c:v>45005</c:v>
                </c:pt>
                <c:pt idx="2805">
                  <c:v>45006</c:v>
                </c:pt>
                <c:pt idx="2806">
                  <c:v>45007</c:v>
                </c:pt>
                <c:pt idx="2807">
                  <c:v>45008</c:v>
                </c:pt>
                <c:pt idx="2808">
                  <c:v>45009</c:v>
                </c:pt>
                <c:pt idx="2809">
                  <c:v>45012</c:v>
                </c:pt>
                <c:pt idx="2810">
                  <c:v>45013</c:v>
                </c:pt>
                <c:pt idx="2811">
                  <c:v>45014</c:v>
                </c:pt>
                <c:pt idx="2812">
                  <c:v>45015</c:v>
                </c:pt>
                <c:pt idx="2813">
                  <c:v>45016</c:v>
                </c:pt>
                <c:pt idx="2814">
                  <c:v>45019</c:v>
                </c:pt>
                <c:pt idx="2815">
                  <c:v>45020</c:v>
                </c:pt>
                <c:pt idx="2816">
                  <c:v>45021</c:v>
                </c:pt>
                <c:pt idx="2817">
                  <c:v>45022</c:v>
                </c:pt>
                <c:pt idx="2818">
                  <c:v>45027</c:v>
                </c:pt>
                <c:pt idx="2819">
                  <c:v>45028</c:v>
                </c:pt>
                <c:pt idx="2820">
                  <c:v>45029</c:v>
                </c:pt>
                <c:pt idx="2821">
                  <c:v>45030</c:v>
                </c:pt>
                <c:pt idx="2822">
                  <c:v>45033</c:v>
                </c:pt>
                <c:pt idx="2823">
                  <c:v>45034</c:v>
                </c:pt>
                <c:pt idx="2824">
                  <c:v>45035</c:v>
                </c:pt>
                <c:pt idx="2825">
                  <c:v>45036</c:v>
                </c:pt>
                <c:pt idx="2826">
                  <c:v>45037</c:v>
                </c:pt>
                <c:pt idx="2827">
                  <c:v>45040</c:v>
                </c:pt>
                <c:pt idx="2828">
                  <c:v>45041</c:v>
                </c:pt>
                <c:pt idx="2829">
                  <c:v>45042</c:v>
                </c:pt>
                <c:pt idx="2830">
                  <c:v>45043</c:v>
                </c:pt>
                <c:pt idx="2831">
                  <c:v>45044</c:v>
                </c:pt>
                <c:pt idx="2832">
                  <c:v>45048</c:v>
                </c:pt>
                <c:pt idx="2833">
                  <c:v>45049</c:v>
                </c:pt>
                <c:pt idx="2834">
                  <c:v>45050</c:v>
                </c:pt>
                <c:pt idx="2835">
                  <c:v>45051</c:v>
                </c:pt>
                <c:pt idx="2836">
                  <c:v>45054</c:v>
                </c:pt>
                <c:pt idx="2837">
                  <c:v>45055</c:v>
                </c:pt>
                <c:pt idx="2838">
                  <c:v>45056</c:v>
                </c:pt>
                <c:pt idx="2839">
                  <c:v>45057</c:v>
                </c:pt>
                <c:pt idx="2840">
                  <c:v>45058</c:v>
                </c:pt>
                <c:pt idx="2841">
                  <c:v>45061</c:v>
                </c:pt>
                <c:pt idx="2842">
                  <c:v>45062</c:v>
                </c:pt>
                <c:pt idx="2843">
                  <c:v>45063</c:v>
                </c:pt>
                <c:pt idx="2844">
                  <c:v>45064</c:v>
                </c:pt>
                <c:pt idx="2845">
                  <c:v>45065</c:v>
                </c:pt>
                <c:pt idx="2846">
                  <c:v>45068</c:v>
                </c:pt>
                <c:pt idx="2847">
                  <c:v>45069</c:v>
                </c:pt>
                <c:pt idx="2848">
                  <c:v>45070</c:v>
                </c:pt>
                <c:pt idx="2849">
                  <c:v>45071</c:v>
                </c:pt>
                <c:pt idx="2850">
                  <c:v>45072</c:v>
                </c:pt>
                <c:pt idx="2851">
                  <c:v>45076</c:v>
                </c:pt>
                <c:pt idx="2852">
                  <c:v>45077</c:v>
                </c:pt>
                <c:pt idx="2853">
                  <c:v>45078</c:v>
                </c:pt>
                <c:pt idx="2854">
                  <c:v>45079</c:v>
                </c:pt>
                <c:pt idx="2855">
                  <c:v>45082</c:v>
                </c:pt>
                <c:pt idx="2856">
                  <c:v>45083</c:v>
                </c:pt>
                <c:pt idx="2857">
                  <c:v>45084</c:v>
                </c:pt>
                <c:pt idx="2858">
                  <c:v>45085</c:v>
                </c:pt>
                <c:pt idx="2859">
                  <c:v>45086</c:v>
                </c:pt>
                <c:pt idx="2860">
                  <c:v>45089</c:v>
                </c:pt>
                <c:pt idx="2861">
                  <c:v>45090</c:v>
                </c:pt>
                <c:pt idx="2862">
                  <c:v>45091</c:v>
                </c:pt>
                <c:pt idx="2863">
                  <c:v>45092</c:v>
                </c:pt>
                <c:pt idx="2864">
                  <c:v>45093</c:v>
                </c:pt>
                <c:pt idx="2865">
                  <c:v>45096</c:v>
                </c:pt>
                <c:pt idx="2866">
                  <c:v>45097</c:v>
                </c:pt>
                <c:pt idx="2867">
                  <c:v>45098</c:v>
                </c:pt>
                <c:pt idx="2868">
                  <c:v>45099</c:v>
                </c:pt>
                <c:pt idx="2869">
                  <c:v>45100</c:v>
                </c:pt>
                <c:pt idx="2870">
                  <c:v>45103</c:v>
                </c:pt>
                <c:pt idx="2871">
                  <c:v>45104</c:v>
                </c:pt>
                <c:pt idx="2872">
                  <c:v>45105</c:v>
                </c:pt>
                <c:pt idx="2873">
                  <c:v>45106</c:v>
                </c:pt>
                <c:pt idx="2874">
                  <c:v>45107</c:v>
                </c:pt>
                <c:pt idx="2875">
                  <c:v>45110</c:v>
                </c:pt>
                <c:pt idx="2876">
                  <c:v>45111</c:v>
                </c:pt>
                <c:pt idx="2877">
                  <c:v>45112</c:v>
                </c:pt>
                <c:pt idx="2878">
                  <c:v>45113</c:v>
                </c:pt>
                <c:pt idx="2879">
                  <c:v>45114</c:v>
                </c:pt>
                <c:pt idx="2880">
                  <c:v>45117</c:v>
                </c:pt>
                <c:pt idx="2881">
                  <c:v>45118</c:v>
                </c:pt>
                <c:pt idx="2882">
                  <c:v>45119</c:v>
                </c:pt>
                <c:pt idx="2883">
                  <c:v>45120</c:v>
                </c:pt>
                <c:pt idx="2884">
                  <c:v>45121</c:v>
                </c:pt>
                <c:pt idx="2885">
                  <c:v>45124</c:v>
                </c:pt>
                <c:pt idx="2886">
                  <c:v>45125</c:v>
                </c:pt>
                <c:pt idx="2887">
                  <c:v>45126</c:v>
                </c:pt>
                <c:pt idx="2888">
                  <c:v>45127</c:v>
                </c:pt>
                <c:pt idx="2889">
                  <c:v>45128</c:v>
                </c:pt>
                <c:pt idx="2890">
                  <c:v>45131</c:v>
                </c:pt>
                <c:pt idx="2891">
                  <c:v>45132</c:v>
                </c:pt>
                <c:pt idx="2892">
                  <c:v>45133</c:v>
                </c:pt>
                <c:pt idx="2893">
                  <c:v>45134</c:v>
                </c:pt>
                <c:pt idx="2894">
                  <c:v>45135</c:v>
                </c:pt>
                <c:pt idx="2895">
                  <c:v>45138</c:v>
                </c:pt>
                <c:pt idx="2896">
                  <c:v>45139</c:v>
                </c:pt>
                <c:pt idx="2897">
                  <c:v>45140</c:v>
                </c:pt>
                <c:pt idx="2898">
                  <c:v>45141</c:v>
                </c:pt>
                <c:pt idx="2899">
                  <c:v>45142</c:v>
                </c:pt>
                <c:pt idx="2900">
                  <c:v>45145</c:v>
                </c:pt>
                <c:pt idx="2901">
                  <c:v>45146</c:v>
                </c:pt>
                <c:pt idx="2902">
                  <c:v>45147</c:v>
                </c:pt>
                <c:pt idx="2903">
                  <c:v>45148</c:v>
                </c:pt>
                <c:pt idx="2904">
                  <c:v>45149</c:v>
                </c:pt>
                <c:pt idx="2905">
                  <c:v>45152</c:v>
                </c:pt>
                <c:pt idx="2906">
                  <c:v>45153</c:v>
                </c:pt>
                <c:pt idx="2907">
                  <c:v>45154</c:v>
                </c:pt>
                <c:pt idx="2908">
                  <c:v>45155</c:v>
                </c:pt>
                <c:pt idx="2909">
                  <c:v>45156</c:v>
                </c:pt>
                <c:pt idx="2910">
                  <c:v>45159</c:v>
                </c:pt>
                <c:pt idx="2911">
                  <c:v>45160</c:v>
                </c:pt>
                <c:pt idx="2912">
                  <c:v>45161</c:v>
                </c:pt>
                <c:pt idx="2913">
                  <c:v>45162</c:v>
                </c:pt>
                <c:pt idx="2914">
                  <c:v>45163</c:v>
                </c:pt>
                <c:pt idx="2915">
                  <c:v>45166</c:v>
                </c:pt>
                <c:pt idx="2916">
                  <c:v>45167</c:v>
                </c:pt>
                <c:pt idx="2917">
                  <c:v>45168</c:v>
                </c:pt>
                <c:pt idx="2918">
                  <c:v>45169</c:v>
                </c:pt>
                <c:pt idx="2919">
                  <c:v>45170</c:v>
                </c:pt>
                <c:pt idx="2920">
                  <c:v>45173</c:v>
                </c:pt>
                <c:pt idx="2921">
                  <c:v>45174</c:v>
                </c:pt>
                <c:pt idx="2922">
                  <c:v>45175</c:v>
                </c:pt>
                <c:pt idx="2923">
                  <c:v>45176</c:v>
                </c:pt>
                <c:pt idx="2924">
                  <c:v>45177</c:v>
                </c:pt>
                <c:pt idx="2925">
                  <c:v>45180</c:v>
                </c:pt>
                <c:pt idx="2926">
                  <c:v>45181</c:v>
                </c:pt>
                <c:pt idx="2927">
                  <c:v>45182</c:v>
                </c:pt>
                <c:pt idx="2928">
                  <c:v>45183</c:v>
                </c:pt>
                <c:pt idx="2929">
                  <c:v>45184</c:v>
                </c:pt>
                <c:pt idx="2930">
                  <c:v>45187</c:v>
                </c:pt>
                <c:pt idx="2931">
                  <c:v>45188</c:v>
                </c:pt>
                <c:pt idx="2932">
                  <c:v>45189</c:v>
                </c:pt>
                <c:pt idx="2933">
                  <c:v>45190</c:v>
                </c:pt>
                <c:pt idx="2934">
                  <c:v>45191</c:v>
                </c:pt>
                <c:pt idx="2935">
                  <c:v>45194</c:v>
                </c:pt>
                <c:pt idx="2936">
                  <c:v>45195</c:v>
                </c:pt>
                <c:pt idx="2937">
                  <c:v>45196</c:v>
                </c:pt>
                <c:pt idx="2938">
                  <c:v>45197</c:v>
                </c:pt>
                <c:pt idx="2939">
                  <c:v>45198</c:v>
                </c:pt>
                <c:pt idx="2940">
                  <c:v>45201</c:v>
                </c:pt>
                <c:pt idx="2941">
                  <c:v>45202</c:v>
                </c:pt>
                <c:pt idx="2942">
                  <c:v>45203</c:v>
                </c:pt>
                <c:pt idx="2943">
                  <c:v>45204</c:v>
                </c:pt>
                <c:pt idx="2944">
                  <c:v>45205</c:v>
                </c:pt>
                <c:pt idx="2945">
                  <c:v>45208</c:v>
                </c:pt>
                <c:pt idx="2946">
                  <c:v>45209</c:v>
                </c:pt>
                <c:pt idx="2947">
                  <c:v>45210</c:v>
                </c:pt>
                <c:pt idx="2948">
                  <c:v>45211</c:v>
                </c:pt>
                <c:pt idx="2949">
                  <c:v>45212</c:v>
                </c:pt>
                <c:pt idx="2950">
                  <c:v>45215</c:v>
                </c:pt>
                <c:pt idx="2951">
                  <c:v>45216</c:v>
                </c:pt>
                <c:pt idx="2952">
                  <c:v>45217</c:v>
                </c:pt>
                <c:pt idx="2953">
                  <c:v>45218</c:v>
                </c:pt>
                <c:pt idx="2954">
                  <c:v>45219</c:v>
                </c:pt>
                <c:pt idx="2955">
                  <c:v>45223</c:v>
                </c:pt>
                <c:pt idx="2956">
                  <c:v>45224</c:v>
                </c:pt>
                <c:pt idx="2957">
                  <c:v>45225</c:v>
                </c:pt>
                <c:pt idx="2958">
                  <c:v>45226</c:v>
                </c:pt>
                <c:pt idx="2959">
                  <c:v>45229</c:v>
                </c:pt>
                <c:pt idx="2960">
                  <c:v>45230</c:v>
                </c:pt>
                <c:pt idx="2961">
                  <c:v>45232</c:v>
                </c:pt>
                <c:pt idx="2962">
                  <c:v>45233</c:v>
                </c:pt>
                <c:pt idx="2963">
                  <c:v>45236</c:v>
                </c:pt>
                <c:pt idx="2964">
                  <c:v>45237</c:v>
                </c:pt>
                <c:pt idx="2965">
                  <c:v>45238</c:v>
                </c:pt>
                <c:pt idx="2966">
                  <c:v>45239</c:v>
                </c:pt>
                <c:pt idx="2967">
                  <c:v>45240</c:v>
                </c:pt>
                <c:pt idx="2968">
                  <c:v>45243</c:v>
                </c:pt>
                <c:pt idx="2969">
                  <c:v>45244</c:v>
                </c:pt>
                <c:pt idx="2970">
                  <c:v>45245</c:v>
                </c:pt>
                <c:pt idx="2971">
                  <c:v>45246</c:v>
                </c:pt>
                <c:pt idx="2972">
                  <c:v>45247</c:v>
                </c:pt>
                <c:pt idx="2973">
                  <c:v>45250</c:v>
                </c:pt>
                <c:pt idx="2974">
                  <c:v>45251</c:v>
                </c:pt>
                <c:pt idx="2975">
                  <c:v>45252</c:v>
                </c:pt>
                <c:pt idx="2976">
                  <c:v>45253</c:v>
                </c:pt>
                <c:pt idx="2977">
                  <c:v>45254</c:v>
                </c:pt>
                <c:pt idx="2978">
                  <c:v>45257</c:v>
                </c:pt>
                <c:pt idx="2979">
                  <c:v>45258</c:v>
                </c:pt>
                <c:pt idx="2980">
                  <c:v>45259</c:v>
                </c:pt>
                <c:pt idx="2981">
                  <c:v>45260</c:v>
                </c:pt>
                <c:pt idx="2982">
                  <c:v>45261</c:v>
                </c:pt>
                <c:pt idx="2983">
                  <c:v>45264</c:v>
                </c:pt>
                <c:pt idx="2984">
                  <c:v>45265</c:v>
                </c:pt>
                <c:pt idx="2985">
                  <c:v>45266</c:v>
                </c:pt>
                <c:pt idx="2986">
                  <c:v>45267</c:v>
                </c:pt>
                <c:pt idx="2987">
                  <c:v>45268</c:v>
                </c:pt>
                <c:pt idx="2988">
                  <c:v>45271</c:v>
                </c:pt>
                <c:pt idx="2989">
                  <c:v>45272</c:v>
                </c:pt>
                <c:pt idx="2990">
                  <c:v>45273</c:v>
                </c:pt>
                <c:pt idx="2991">
                  <c:v>45274</c:v>
                </c:pt>
                <c:pt idx="2992">
                  <c:v>45275</c:v>
                </c:pt>
                <c:pt idx="2993">
                  <c:v>45278</c:v>
                </c:pt>
                <c:pt idx="2994">
                  <c:v>45279</c:v>
                </c:pt>
                <c:pt idx="2995">
                  <c:v>45280</c:v>
                </c:pt>
                <c:pt idx="2996">
                  <c:v>45281</c:v>
                </c:pt>
                <c:pt idx="2997">
                  <c:v>45282</c:v>
                </c:pt>
                <c:pt idx="2998">
                  <c:v>45287</c:v>
                </c:pt>
                <c:pt idx="2999">
                  <c:v>45288</c:v>
                </c:pt>
                <c:pt idx="3000">
                  <c:v>45289</c:v>
                </c:pt>
                <c:pt idx="3001">
                  <c:v>45293</c:v>
                </c:pt>
                <c:pt idx="3002">
                  <c:v>45294</c:v>
                </c:pt>
                <c:pt idx="3003">
                  <c:v>45295</c:v>
                </c:pt>
                <c:pt idx="3004">
                  <c:v>45296</c:v>
                </c:pt>
                <c:pt idx="3005">
                  <c:v>45299</c:v>
                </c:pt>
                <c:pt idx="3006">
                  <c:v>45300</c:v>
                </c:pt>
                <c:pt idx="3007">
                  <c:v>45301</c:v>
                </c:pt>
                <c:pt idx="3008">
                  <c:v>45302</c:v>
                </c:pt>
                <c:pt idx="3009">
                  <c:v>45303</c:v>
                </c:pt>
                <c:pt idx="3010">
                  <c:v>45306</c:v>
                </c:pt>
                <c:pt idx="3011">
                  <c:v>45307</c:v>
                </c:pt>
                <c:pt idx="3012">
                  <c:v>45308</c:v>
                </c:pt>
                <c:pt idx="3013">
                  <c:v>45309</c:v>
                </c:pt>
                <c:pt idx="3014">
                  <c:v>45310</c:v>
                </c:pt>
                <c:pt idx="3015">
                  <c:v>45313</c:v>
                </c:pt>
                <c:pt idx="3016">
                  <c:v>45314</c:v>
                </c:pt>
                <c:pt idx="3017">
                  <c:v>45315</c:v>
                </c:pt>
                <c:pt idx="3018">
                  <c:v>45316</c:v>
                </c:pt>
                <c:pt idx="3019">
                  <c:v>45317</c:v>
                </c:pt>
                <c:pt idx="3020">
                  <c:v>45320</c:v>
                </c:pt>
                <c:pt idx="3021">
                  <c:v>45321</c:v>
                </c:pt>
                <c:pt idx="3022">
                  <c:v>45322</c:v>
                </c:pt>
                <c:pt idx="3023">
                  <c:v>45323</c:v>
                </c:pt>
                <c:pt idx="3024">
                  <c:v>45324</c:v>
                </c:pt>
                <c:pt idx="3025">
                  <c:v>45327</c:v>
                </c:pt>
                <c:pt idx="3026">
                  <c:v>45328</c:v>
                </c:pt>
                <c:pt idx="3027">
                  <c:v>45329</c:v>
                </c:pt>
                <c:pt idx="3028">
                  <c:v>45330</c:v>
                </c:pt>
                <c:pt idx="3029">
                  <c:v>45331</c:v>
                </c:pt>
                <c:pt idx="3030">
                  <c:v>45334</c:v>
                </c:pt>
                <c:pt idx="3031">
                  <c:v>45335</c:v>
                </c:pt>
                <c:pt idx="3032">
                  <c:v>45336</c:v>
                </c:pt>
                <c:pt idx="3033">
                  <c:v>45337</c:v>
                </c:pt>
                <c:pt idx="3034">
                  <c:v>45338</c:v>
                </c:pt>
                <c:pt idx="3035">
                  <c:v>45341</c:v>
                </c:pt>
                <c:pt idx="3036">
                  <c:v>45342</c:v>
                </c:pt>
                <c:pt idx="3037">
                  <c:v>45343</c:v>
                </c:pt>
                <c:pt idx="3038">
                  <c:v>45344</c:v>
                </c:pt>
                <c:pt idx="3039">
                  <c:v>45345</c:v>
                </c:pt>
                <c:pt idx="3040">
                  <c:v>45348</c:v>
                </c:pt>
                <c:pt idx="3041">
                  <c:v>45349</c:v>
                </c:pt>
                <c:pt idx="3042">
                  <c:v>45350</c:v>
                </c:pt>
                <c:pt idx="3043">
                  <c:v>45351</c:v>
                </c:pt>
                <c:pt idx="3044">
                  <c:v>45352</c:v>
                </c:pt>
                <c:pt idx="3045">
                  <c:v>45355</c:v>
                </c:pt>
                <c:pt idx="3046">
                  <c:v>45356</c:v>
                </c:pt>
                <c:pt idx="3047">
                  <c:v>45357</c:v>
                </c:pt>
                <c:pt idx="3048">
                  <c:v>45358</c:v>
                </c:pt>
                <c:pt idx="3049">
                  <c:v>45359</c:v>
                </c:pt>
                <c:pt idx="3050">
                  <c:v>45362</c:v>
                </c:pt>
                <c:pt idx="3051">
                  <c:v>45363</c:v>
                </c:pt>
                <c:pt idx="3052">
                  <c:v>45364</c:v>
                </c:pt>
                <c:pt idx="3053">
                  <c:v>45365</c:v>
                </c:pt>
                <c:pt idx="3054">
                  <c:v>45369</c:v>
                </c:pt>
                <c:pt idx="3055">
                  <c:v>45370</c:v>
                </c:pt>
                <c:pt idx="3056">
                  <c:v>45371</c:v>
                </c:pt>
                <c:pt idx="3057">
                  <c:v>45372</c:v>
                </c:pt>
                <c:pt idx="3058">
                  <c:v>45373</c:v>
                </c:pt>
                <c:pt idx="3059">
                  <c:v>45376</c:v>
                </c:pt>
                <c:pt idx="3060">
                  <c:v>45377</c:v>
                </c:pt>
                <c:pt idx="3061">
                  <c:v>45378</c:v>
                </c:pt>
                <c:pt idx="3062">
                  <c:v>45379</c:v>
                </c:pt>
                <c:pt idx="3063">
                  <c:v>45384</c:v>
                </c:pt>
                <c:pt idx="3064">
                  <c:v>45385</c:v>
                </c:pt>
                <c:pt idx="3065">
                  <c:v>45386</c:v>
                </c:pt>
                <c:pt idx="3066">
                  <c:v>45387</c:v>
                </c:pt>
                <c:pt idx="3067">
                  <c:v>45390</c:v>
                </c:pt>
                <c:pt idx="3068">
                  <c:v>45391</c:v>
                </c:pt>
                <c:pt idx="3069">
                  <c:v>45392</c:v>
                </c:pt>
                <c:pt idx="3070">
                  <c:v>45393</c:v>
                </c:pt>
                <c:pt idx="3071">
                  <c:v>45394</c:v>
                </c:pt>
                <c:pt idx="3072">
                  <c:v>45397</c:v>
                </c:pt>
                <c:pt idx="3073">
                  <c:v>45398</c:v>
                </c:pt>
                <c:pt idx="3074">
                  <c:v>45399</c:v>
                </c:pt>
                <c:pt idx="3075">
                  <c:v>45400</c:v>
                </c:pt>
                <c:pt idx="3076">
                  <c:v>45401</c:v>
                </c:pt>
                <c:pt idx="3077">
                  <c:v>45404</c:v>
                </c:pt>
                <c:pt idx="3078">
                  <c:v>45405</c:v>
                </c:pt>
                <c:pt idx="3079">
                  <c:v>45406</c:v>
                </c:pt>
                <c:pt idx="3080">
                  <c:v>45407</c:v>
                </c:pt>
                <c:pt idx="3081">
                  <c:v>45408</c:v>
                </c:pt>
                <c:pt idx="3082">
                  <c:v>45411</c:v>
                </c:pt>
                <c:pt idx="3083">
                  <c:v>45412</c:v>
                </c:pt>
                <c:pt idx="3084">
                  <c:v>45414</c:v>
                </c:pt>
                <c:pt idx="3085">
                  <c:v>45415</c:v>
                </c:pt>
                <c:pt idx="3086">
                  <c:v>45418</c:v>
                </c:pt>
                <c:pt idx="3087">
                  <c:v>45419</c:v>
                </c:pt>
                <c:pt idx="3088">
                  <c:v>45420</c:v>
                </c:pt>
                <c:pt idx="3089">
                  <c:v>45421</c:v>
                </c:pt>
                <c:pt idx="3090">
                  <c:v>45422</c:v>
                </c:pt>
                <c:pt idx="3091">
                  <c:v>45425</c:v>
                </c:pt>
                <c:pt idx="3092">
                  <c:v>45426</c:v>
                </c:pt>
                <c:pt idx="3093">
                  <c:v>45427</c:v>
                </c:pt>
                <c:pt idx="3094">
                  <c:v>45428</c:v>
                </c:pt>
                <c:pt idx="3095">
                  <c:v>45429</c:v>
                </c:pt>
                <c:pt idx="3096">
                  <c:v>45433</c:v>
                </c:pt>
                <c:pt idx="3097">
                  <c:v>45434</c:v>
                </c:pt>
                <c:pt idx="3098">
                  <c:v>45435</c:v>
                </c:pt>
                <c:pt idx="3099">
                  <c:v>45436</c:v>
                </c:pt>
                <c:pt idx="3100">
                  <c:v>45439</c:v>
                </c:pt>
                <c:pt idx="3101">
                  <c:v>45440</c:v>
                </c:pt>
                <c:pt idx="3102">
                  <c:v>45441</c:v>
                </c:pt>
                <c:pt idx="3103">
                  <c:v>45442</c:v>
                </c:pt>
                <c:pt idx="3104">
                  <c:v>45443</c:v>
                </c:pt>
                <c:pt idx="3105">
                  <c:v>45446</c:v>
                </c:pt>
                <c:pt idx="3106">
                  <c:v>45447</c:v>
                </c:pt>
                <c:pt idx="3107">
                  <c:v>45448</c:v>
                </c:pt>
                <c:pt idx="3108">
                  <c:v>45449</c:v>
                </c:pt>
                <c:pt idx="3109">
                  <c:v>45450</c:v>
                </c:pt>
              </c:numCache>
            </c:numRef>
          </c:cat>
          <c:val>
            <c:numRef>
              <c:f>'c4-3'!$B$15:$B$5000</c:f>
              <c:numCache>
                <c:formatCode>General</c:formatCode>
                <c:ptCount val="4986"/>
                <c:pt idx="0">
                  <c:v>3797.0803999999998</c:v>
                </c:pt>
                <c:pt idx="1">
                  <c:v>3939.3753699999997</c:v>
                </c:pt>
                <c:pt idx="2">
                  <c:v>3917.7259199999999</c:v>
                </c:pt>
                <c:pt idx="3">
                  <c:v>3825.1538500000001</c:v>
                </c:pt>
                <c:pt idx="4">
                  <c:v>3843.1964199999998</c:v>
                </c:pt>
                <c:pt idx="5">
                  <c:v>3828.0456899999999</c:v>
                </c:pt>
                <c:pt idx="6">
                  <c:v>3814.6685399999997</c:v>
                </c:pt>
                <c:pt idx="7">
                  <c:v>3793.4356100000005</c:v>
                </c:pt>
                <c:pt idx="8">
                  <c:v>3772.9823200000001</c:v>
                </c:pt>
                <c:pt idx="9">
                  <c:v>3883.3977599999998</c:v>
                </c:pt>
                <c:pt idx="10">
                  <c:v>3903.5372600000001</c:v>
                </c:pt>
                <c:pt idx="11">
                  <c:v>3914.3210300000001</c:v>
                </c:pt>
                <c:pt idx="12">
                  <c:v>3928.4238800000003</c:v>
                </c:pt>
                <c:pt idx="13">
                  <c:v>3894.2557699999998</c:v>
                </c:pt>
                <c:pt idx="14">
                  <c:v>3872.3195799999999</c:v>
                </c:pt>
                <c:pt idx="15">
                  <c:v>3864.4348399999999</c:v>
                </c:pt>
                <c:pt idx="16">
                  <c:v>3861.4183400000002</c:v>
                </c:pt>
                <c:pt idx="17">
                  <c:v>3894.16732</c:v>
                </c:pt>
                <c:pt idx="18">
                  <c:v>3874.2900399999999</c:v>
                </c:pt>
                <c:pt idx="19">
                  <c:v>3871.6573999999996</c:v>
                </c:pt>
                <c:pt idx="20">
                  <c:v>3866.6074399999998</c:v>
                </c:pt>
                <c:pt idx="21">
                  <c:v>3893.4613799999997</c:v>
                </c:pt>
                <c:pt idx="22">
                  <c:v>3907.3354999999997</c:v>
                </c:pt>
                <c:pt idx="23">
                  <c:v>3916.7353599999997</c:v>
                </c:pt>
                <c:pt idx="24">
                  <c:v>3907.2756699999995</c:v>
                </c:pt>
                <c:pt idx="25">
                  <c:v>3919.6705200000001</c:v>
                </c:pt>
                <c:pt idx="26">
                  <c:v>3911.3159299999998</c:v>
                </c:pt>
                <c:pt idx="27">
                  <c:v>3906.7152000000001</c:v>
                </c:pt>
                <c:pt idx="28">
                  <c:v>3920.3834599999996</c:v>
                </c:pt>
                <c:pt idx="29">
                  <c:v>3940.6998199999998</c:v>
                </c:pt>
                <c:pt idx="30">
                  <c:v>3943.3918800000001</c:v>
                </c:pt>
                <c:pt idx="31">
                  <c:v>3956.3660500000001</c:v>
                </c:pt>
                <c:pt idx="32">
                  <c:v>3977.9918299999999</c:v>
                </c:pt>
                <c:pt idx="33">
                  <c:v>3964.2563300000002</c:v>
                </c:pt>
                <c:pt idx="34">
                  <c:v>3967.1028899999997</c:v>
                </c:pt>
                <c:pt idx="35">
                  <c:v>3968.3359999999998</c:v>
                </c:pt>
                <c:pt idx="36">
                  <c:v>3935.6409199999998</c:v>
                </c:pt>
                <c:pt idx="37">
                  <c:v>3928.1507699999997</c:v>
                </c:pt>
                <c:pt idx="38">
                  <c:v>3930.7711300000001</c:v>
                </c:pt>
                <c:pt idx="39">
                  <c:v>3937.5720800000004</c:v>
                </c:pt>
                <c:pt idx="40">
                  <c:v>3937.4573300000002</c:v>
                </c:pt>
                <c:pt idx="41">
                  <c:v>3939.7518100000002</c:v>
                </c:pt>
                <c:pt idx="42">
                  <c:v>3973.3159999999998</c:v>
                </c:pt>
                <c:pt idx="43">
                  <c:v>3968.6871900000001</c:v>
                </c:pt>
                <c:pt idx="44">
                  <c:v>3981.1289400000001</c:v>
                </c:pt>
                <c:pt idx="45">
                  <c:v>3992.7897600000001</c:v>
                </c:pt>
                <c:pt idx="46">
                  <c:v>4020.1123600000001</c:v>
                </c:pt>
                <c:pt idx="47">
                  <c:v>4013.5789200000004</c:v>
                </c:pt>
                <c:pt idx="48">
                  <c:v>4029.7544000000003</c:v>
                </c:pt>
                <c:pt idx="49">
                  <c:v>4023.8373300000003</c:v>
                </c:pt>
                <c:pt idx="50">
                  <c:v>4025.5648900000001</c:v>
                </c:pt>
                <c:pt idx="51">
                  <c:v>4021.0782699999995</c:v>
                </c:pt>
                <c:pt idx="52">
                  <c:v>4049.33511</c:v>
                </c:pt>
                <c:pt idx="53">
                  <c:v>4040.6612299999997</c:v>
                </c:pt>
                <c:pt idx="54">
                  <c:v>4077.9571399999995</c:v>
                </c:pt>
                <c:pt idx="55">
                  <c:v>4082.9831899999999</c:v>
                </c:pt>
                <c:pt idx="56">
                  <c:v>4097.7868200000003</c:v>
                </c:pt>
                <c:pt idx="57">
                  <c:v>4097.4143599999998</c:v>
                </c:pt>
                <c:pt idx="58">
                  <c:v>4104.8027199999997</c:v>
                </c:pt>
                <c:pt idx="59">
                  <c:v>4088.6212999999998</c:v>
                </c:pt>
                <c:pt idx="60">
                  <c:v>4233.6567100000002</c:v>
                </c:pt>
                <c:pt idx="61">
                  <c:v>4227.0796200000004</c:v>
                </c:pt>
                <c:pt idx="62">
                  <c:v>4220.83662</c:v>
                </c:pt>
                <c:pt idx="63">
                  <c:v>4227.5640800000001</c:v>
                </c:pt>
                <c:pt idx="64">
                  <c:v>4224.6705600000005</c:v>
                </c:pt>
                <c:pt idx="65">
                  <c:v>4250.4903899999999</c:v>
                </c:pt>
                <c:pt idx="66">
                  <c:v>4256.3955400000004</c:v>
                </c:pt>
                <c:pt idx="67">
                  <c:v>4252.6288700000005</c:v>
                </c:pt>
                <c:pt idx="68">
                  <c:v>4270.8777500000006</c:v>
                </c:pt>
                <c:pt idx="69">
                  <c:v>4314.0410900000006</c:v>
                </c:pt>
                <c:pt idx="70">
                  <c:v>4326.79666</c:v>
                </c:pt>
                <c:pt idx="71">
                  <c:v>4251.3238200000005</c:v>
                </c:pt>
                <c:pt idx="72">
                  <c:v>4270.7872900000002</c:v>
                </c:pt>
                <c:pt idx="73">
                  <c:v>4267.17652</c:v>
                </c:pt>
                <c:pt idx="74">
                  <c:v>4251.8836099999999</c:v>
                </c:pt>
                <c:pt idx="75">
                  <c:v>4255.7810200000004</c:v>
                </c:pt>
                <c:pt idx="76">
                  <c:v>4274.24035</c:v>
                </c:pt>
                <c:pt idx="77">
                  <c:v>4284.7960600000006</c:v>
                </c:pt>
                <c:pt idx="78">
                  <c:v>4267.4118000000008</c:v>
                </c:pt>
                <c:pt idx="79">
                  <c:v>4268.7514199999996</c:v>
                </c:pt>
                <c:pt idx="80">
                  <c:v>4267.6008900000006</c:v>
                </c:pt>
                <c:pt idx="81">
                  <c:v>4283.0733800000007</c:v>
                </c:pt>
                <c:pt idx="82">
                  <c:v>4214.975840000001</c:v>
                </c:pt>
                <c:pt idx="83">
                  <c:v>4262.6328800000001</c:v>
                </c:pt>
                <c:pt idx="84">
                  <c:v>4273.9116900000008</c:v>
                </c:pt>
                <c:pt idx="85">
                  <c:v>4271.0149799999999</c:v>
                </c:pt>
                <c:pt idx="86">
                  <c:v>4276.3663299999998</c:v>
                </c:pt>
                <c:pt idx="87">
                  <c:v>4300.1707200000001</c:v>
                </c:pt>
                <c:pt idx="88">
                  <c:v>4288.8991300000007</c:v>
                </c:pt>
                <c:pt idx="89">
                  <c:v>4285.7916800000003</c:v>
                </c:pt>
                <c:pt idx="90">
                  <c:v>4290.1877100000002</c:v>
                </c:pt>
                <c:pt idx="91">
                  <c:v>4291.3479100000004</c:v>
                </c:pt>
                <c:pt idx="92">
                  <c:v>4307.3694699999996</c:v>
                </c:pt>
                <c:pt idx="93">
                  <c:v>4312.3729400000002</c:v>
                </c:pt>
                <c:pt idx="94">
                  <c:v>4319.2398800000001</c:v>
                </c:pt>
                <c:pt idx="95">
                  <c:v>4294.4819600000001</c:v>
                </c:pt>
                <c:pt idx="96">
                  <c:v>4319.3231100000003</c:v>
                </c:pt>
                <c:pt idx="97">
                  <c:v>4313.9388200000003</c:v>
                </c:pt>
                <c:pt idx="98">
                  <c:v>4320.9667200000004</c:v>
                </c:pt>
                <c:pt idx="99">
                  <c:v>4226.0104600000004</c:v>
                </c:pt>
                <c:pt idx="100">
                  <c:v>4223.20226</c:v>
                </c:pt>
                <c:pt idx="101">
                  <c:v>4247.8628499999995</c:v>
                </c:pt>
                <c:pt idx="102">
                  <c:v>4276.9028500000004</c:v>
                </c:pt>
                <c:pt idx="103">
                  <c:v>4246.6414999999997</c:v>
                </c:pt>
                <c:pt idx="104">
                  <c:v>4261.3927400000002</c:v>
                </c:pt>
                <c:pt idx="105">
                  <c:v>4248.16777</c:v>
                </c:pt>
                <c:pt idx="106">
                  <c:v>4257.4303599999994</c:v>
                </c:pt>
                <c:pt idx="107">
                  <c:v>4270.1401699999997</c:v>
                </c:pt>
                <c:pt idx="108">
                  <c:v>4277.2271699999992</c:v>
                </c:pt>
                <c:pt idx="109">
                  <c:v>4285.8869100000002</c:v>
                </c:pt>
                <c:pt idx="110">
                  <c:v>4228.4509200000002</c:v>
                </c:pt>
                <c:pt idx="111">
                  <c:v>4226.5303199999998</c:v>
                </c:pt>
                <c:pt idx="112">
                  <c:v>4203.1740399999999</c:v>
                </c:pt>
                <c:pt idx="113">
                  <c:v>4222.5610200000001</c:v>
                </c:pt>
                <c:pt idx="114">
                  <c:v>4260.5443800000003</c:v>
                </c:pt>
                <c:pt idx="115">
                  <c:v>4255.12158</c:v>
                </c:pt>
                <c:pt idx="116">
                  <c:v>4290.2075100000002</c:v>
                </c:pt>
                <c:pt idx="117">
                  <c:v>4275.6449499999999</c:v>
                </c:pt>
                <c:pt idx="118">
                  <c:v>4283.1720399999995</c:v>
                </c:pt>
                <c:pt idx="119">
                  <c:v>4268.4605600000004</c:v>
                </c:pt>
                <c:pt idx="120">
                  <c:v>4293.0551800000003</c:v>
                </c:pt>
                <c:pt idx="121">
                  <c:v>4267.3116099999997</c:v>
                </c:pt>
                <c:pt idx="122">
                  <c:v>4270.2455899999995</c:v>
                </c:pt>
                <c:pt idx="123">
                  <c:v>4253.1936799999994</c:v>
                </c:pt>
                <c:pt idx="124">
                  <c:v>4263.2919400000001</c:v>
                </c:pt>
                <c:pt idx="125">
                  <c:v>4284.2416999999996</c:v>
                </c:pt>
                <c:pt idx="126">
                  <c:v>4359.7548699999998</c:v>
                </c:pt>
                <c:pt idx="127">
                  <c:v>4363.7503699999997</c:v>
                </c:pt>
                <c:pt idx="128">
                  <c:v>4339.3013699999992</c:v>
                </c:pt>
                <c:pt idx="129">
                  <c:v>4376.3413199999995</c:v>
                </c:pt>
                <c:pt idx="130">
                  <c:v>4369.0285700000004</c:v>
                </c:pt>
                <c:pt idx="131">
                  <c:v>4382.7977799999999</c:v>
                </c:pt>
                <c:pt idx="132">
                  <c:v>4399.4407899999997</c:v>
                </c:pt>
                <c:pt idx="133">
                  <c:v>4361.1179999999995</c:v>
                </c:pt>
                <c:pt idx="134">
                  <c:v>4356.7003100000002</c:v>
                </c:pt>
                <c:pt idx="135">
                  <c:v>4383.0782399999998</c:v>
                </c:pt>
                <c:pt idx="136">
                  <c:v>4445.1379999999999</c:v>
                </c:pt>
                <c:pt idx="137">
                  <c:v>4437.4620000000004</c:v>
                </c:pt>
                <c:pt idx="138">
                  <c:v>4444.3293199999998</c:v>
                </c:pt>
                <c:pt idx="139">
                  <c:v>4438.9022199999999</c:v>
                </c:pt>
                <c:pt idx="140">
                  <c:v>4440.0712199999998</c:v>
                </c:pt>
                <c:pt idx="141">
                  <c:v>4548.44164</c:v>
                </c:pt>
                <c:pt idx="142">
                  <c:v>4547.9208200000003</c:v>
                </c:pt>
                <c:pt idx="143">
                  <c:v>4537.6993700000003</c:v>
                </c:pt>
                <c:pt idx="144">
                  <c:v>4542.0642500000004</c:v>
                </c:pt>
                <c:pt idx="145">
                  <c:v>4551.9726499999997</c:v>
                </c:pt>
                <c:pt idx="146">
                  <c:v>4577.9044400000002</c:v>
                </c:pt>
                <c:pt idx="147">
                  <c:v>4573.9475899999998</c:v>
                </c:pt>
                <c:pt idx="148">
                  <c:v>4542.2805899999994</c:v>
                </c:pt>
                <c:pt idx="149">
                  <c:v>4571.6767899999995</c:v>
                </c:pt>
                <c:pt idx="150">
                  <c:v>4594.3762299999999</c:v>
                </c:pt>
                <c:pt idx="151">
                  <c:v>4607.3888800000004</c:v>
                </c:pt>
                <c:pt idx="152">
                  <c:v>4612.2144699999999</c:v>
                </c:pt>
                <c:pt idx="153">
                  <c:v>4649.80728</c:v>
                </c:pt>
                <c:pt idx="154">
                  <c:v>4658.2160899999999</c:v>
                </c:pt>
                <c:pt idx="155">
                  <c:v>4633.8332300000002</c:v>
                </c:pt>
                <c:pt idx="156">
                  <c:v>4671.5144300000002</c:v>
                </c:pt>
                <c:pt idx="157">
                  <c:v>4668.3230400000002</c:v>
                </c:pt>
                <c:pt idx="158">
                  <c:v>4685.7198600000002</c:v>
                </c:pt>
                <c:pt idx="159">
                  <c:v>4727.5794100000003</c:v>
                </c:pt>
                <c:pt idx="160">
                  <c:v>4630.2874899999997</c:v>
                </c:pt>
                <c:pt idx="161">
                  <c:v>4668.0412700000006</c:v>
                </c:pt>
                <c:pt idx="162">
                  <c:v>4655.4711500000003</c:v>
                </c:pt>
                <c:pt idx="163">
                  <c:v>4671.5226199999997</c:v>
                </c:pt>
                <c:pt idx="164">
                  <c:v>4768.5177400000002</c:v>
                </c:pt>
                <c:pt idx="165">
                  <c:v>4733.7040400000005</c:v>
                </c:pt>
                <c:pt idx="166">
                  <c:v>4725.8842000000004</c:v>
                </c:pt>
                <c:pt idx="167">
                  <c:v>4712.0942000000005</c:v>
                </c:pt>
                <c:pt idx="168">
                  <c:v>4714.6660200000006</c:v>
                </c:pt>
                <c:pt idx="169">
                  <c:v>4658.3364400000009</c:v>
                </c:pt>
                <c:pt idx="170">
                  <c:v>4654.2179800000004</c:v>
                </c:pt>
                <c:pt idx="171">
                  <c:v>4661.9914800000006</c:v>
                </c:pt>
                <c:pt idx="172">
                  <c:v>4653.9278000000004</c:v>
                </c:pt>
                <c:pt idx="173">
                  <c:v>4660.7960800000001</c:v>
                </c:pt>
                <c:pt idx="174">
                  <c:v>4761.8539200000005</c:v>
                </c:pt>
                <c:pt idx="175">
                  <c:v>4770.7939700000006</c:v>
                </c:pt>
                <c:pt idx="176">
                  <c:v>4722.7753899999998</c:v>
                </c:pt>
                <c:pt idx="177">
                  <c:v>4735.5753000000004</c:v>
                </c:pt>
                <c:pt idx="178">
                  <c:v>4709.0698200000006</c:v>
                </c:pt>
                <c:pt idx="179">
                  <c:v>4734.5493699999997</c:v>
                </c:pt>
                <c:pt idx="180">
                  <c:v>4764.0583700000007</c:v>
                </c:pt>
                <c:pt idx="181">
                  <c:v>4746.3341900000005</c:v>
                </c:pt>
                <c:pt idx="182">
                  <c:v>4770.0340700000006</c:v>
                </c:pt>
                <c:pt idx="183">
                  <c:v>4737.901460000001</c:v>
                </c:pt>
                <c:pt idx="184">
                  <c:v>4832.4515600000004</c:v>
                </c:pt>
                <c:pt idx="185">
                  <c:v>4849.213960000001</c:v>
                </c:pt>
                <c:pt idx="186">
                  <c:v>4840.9947700000002</c:v>
                </c:pt>
                <c:pt idx="187">
                  <c:v>4859.6927999999998</c:v>
                </c:pt>
                <c:pt idx="188">
                  <c:v>4847.7973300000003</c:v>
                </c:pt>
                <c:pt idx="189">
                  <c:v>4781.1883499999994</c:v>
                </c:pt>
                <c:pt idx="190">
                  <c:v>4792.5664100000004</c:v>
                </c:pt>
                <c:pt idx="191">
                  <c:v>4756.0806999999995</c:v>
                </c:pt>
                <c:pt idx="192">
                  <c:v>4796.32006</c:v>
                </c:pt>
                <c:pt idx="193">
                  <c:v>4794.8012200000003</c:v>
                </c:pt>
                <c:pt idx="194">
                  <c:v>4845.6311699999997</c:v>
                </c:pt>
                <c:pt idx="195">
                  <c:v>4820.7175200000001</c:v>
                </c:pt>
                <c:pt idx="196">
                  <c:v>4858.0710900000004</c:v>
                </c:pt>
                <c:pt idx="197">
                  <c:v>4856.8752700000005</c:v>
                </c:pt>
                <c:pt idx="198">
                  <c:v>4862.0839099999994</c:v>
                </c:pt>
                <c:pt idx="199">
                  <c:v>4925.4074199999995</c:v>
                </c:pt>
                <c:pt idx="200">
                  <c:v>4895.6443800000006</c:v>
                </c:pt>
                <c:pt idx="201">
                  <c:v>4906.81387</c:v>
                </c:pt>
                <c:pt idx="202">
                  <c:v>4807.8344999999999</c:v>
                </c:pt>
                <c:pt idx="203">
                  <c:v>4861.7236000000003</c:v>
                </c:pt>
                <c:pt idx="204">
                  <c:v>4835.4392600000001</c:v>
                </c:pt>
                <c:pt idx="205">
                  <c:v>4859.76</c:v>
                </c:pt>
                <c:pt idx="206">
                  <c:v>4859.9039599999996</c:v>
                </c:pt>
                <c:pt idx="207">
                  <c:v>4840.1308499999996</c:v>
                </c:pt>
                <c:pt idx="208">
                  <c:v>4843.58691</c:v>
                </c:pt>
                <c:pt idx="209">
                  <c:v>4855.2384999999995</c:v>
                </c:pt>
                <c:pt idx="210">
                  <c:v>4888.9765299999999</c:v>
                </c:pt>
                <c:pt idx="211">
                  <c:v>4893.0602399999998</c:v>
                </c:pt>
                <c:pt idx="212">
                  <c:v>4890.8884200000002</c:v>
                </c:pt>
                <c:pt idx="213">
                  <c:v>4877.3942399999996</c:v>
                </c:pt>
                <c:pt idx="214">
                  <c:v>4879.2087499999998</c:v>
                </c:pt>
                <c:pt idx="215">
                  <c:v>4891.1888599999993</c:v>
                </c:pt>
                <c:pt idx="216">
                  <c:v>4896.5273299999999</c:v>
                </c:pt>
                <c:pt idx="217">
                  <c:v>4881.4362199999996</c:v>
                </c:pt>
                <c:pt idx="218">
                  <c:v>4887.2433499999997</c:v>
                </c:pt>
                <c:pt idx="219">
                  <c:v>4881.0664999999999</c:v>
                </c:pt>
                <c:pt idx="220">
                  <c:v>4937.4723499999991</c:v>
                </c:pt>
                <c:pt idx="221">
                  <c:v>4947.8650699999998</c:v>
                </c:pt>
                <c:pt idx="222">
                  <c:v>4943.5744999999997</c:v>
                </c:pt>
                <c:pt idx="223">
                  <c:v>4945.0518999999995</c:v>
                </c:pt>
                <c:pt idx="224">
                  <c:v>4946.95885</c:v>
                </c:pt>
                <c:pt idx="225">
                  <c:v>4958.7011899999998</c:v>
                </c:pt>
                <c:pt idx="226">
                  <c:v>4974.1051900000002</c:v>
                </c:pt>
                <c:pt idx="227">
                  <c:v>4971.3174800000006</c:v>
                </c:pt>
                <c:pt idx="228">
                  <c:v>4981.5598299999992</c:v>
                </c:pt>
                <c:pt idx="229">
                  <c:v>4990.86841</c:v>
                </c:pt>
                <c:pt idx="230">
                  <c:v>5020.9887399999998</c:v>
                </c:pt>
                <c:pt idx="231">
                  <c:v>5019.1324399999994</c:v>
                </c:pt>
                <c:pt idx="232">
                  <c:v>5012.9789599999995</c:v>
                </c:pt>
                <c:pt idx="233">
                  <c:v>5018.48891</c:v>
                </c:pt>
                <c:pt idx="234">
                  <c:v>5020.9068499999994</c:v>
                </c:pt>
                <c:pt idx="235">
                  <c:v>5043.2424899999996</c:v>
                </c:pt>
                <c:pt idx="236">
                  <c:v>5037.8698800000002</c:v>
                </c:pt>
                <c:pt idx="237">
                  <c:v>5036.0677900000001</c:v>
                </c:pt>
                <c:pt idx="238">
                  <c:v>5021.5157900000004</c:v>
                </c:pt>
                <c:pt idx="239">
                  <c:v>5026.0241400000004</c:v>
                </c:pt>
                <c:pt idx="240">
                  <c:v>5043.4206199999999</c:v>
                </c:pt>
                <c:pt idx="241">
                  <c:v>5049.4161899999999</c:v>
                </c:pt>
                <c:pt idx="242">
                  <c:v>5091.0146299999997</c:v>
                </c:pt>
                <c:pt idx="243">
                  <c:v>5015.2546400000001</c:v>
                </c:pt>
                <c:pt idx="244">
                  <c:v>5009.6426700000002</c:v>
                </c:pt>
                <c:pt idx="245">
                  <c:v>5002.0172999999995</c:v>
                </c:pt>
                <c:pt idx="246">
                  <c:v>5004.6273000000001</c:v>
                </c:pt>
                <c:pt idx="247">
                  <c:v>5004.9914900000003</c:v>
                </c:pt>
                <c:pt idx="248">
                  <c:v>5002.2528700000003</c:v>
                </c:pt>
                <c:pt idx="249">
                  <c:v>5006.4232099999999</c:v>
                </c:pt>
                <c:pt idx="250">
                  <c:v>4993.7911699999995</c:v>
                </c:pt>
                <c:pt idx="251">
                  <c:v>4984.0321699999995</c:v>
                </c:pt>
                <c:pt idx="252">
                  <c:v>5008.3869699999996</c:v>
                </c:pt>
                <c:pt idx="253">
                  <c:v>4997.56387</c:v>
                </c:pt>
                <c:pt idx="254">
                  <c:v>4997.3157900000006</c:v>
                </c:pt>
                <c:pt idx="255">
                  <c:v>5069.26152</c:v>
                </c:pt>
                <c:pt idx="256">
                  <c:v>5047.8909299999996</c:v>
                </c:pt>
                <c:pt idx="257">
                  <c:v>5045.7011199999997</c:v>
                </c:pt>
                <c:pt idx="258">
                  <c:v>5036.2025199999998</c:v>
                </c:pt>
                <c:pt idx="259">
                  <c:v>5014.4210999999996</c:v>
                </c:pt>
                <c:pt idx="260">
                  <c:v>5004.0807000000004</c:v>
                </c:pt>
                <c:pt idx="261">
                  <c:v>5012.1077599999999</c:v>
                </c:pt>
                <c:pt idx="262">
                  <c:v>5014.6880499999997</c:v>
                </c:pt>
                <c:pt idx="263">
                  <c:v>5006.1432699999996</c:v>
                </c:pt>
                <c:pt idx="264">
                  <c:v>5039.4243699999997</c:v>
                </c:pt>
                <c:pt idx="265">
                  <c:v>5043.1837800000003</c:v>
                </c:pt>
                <c:pt idx="266">
                  <c:v>5042.1242899999997</c:v>
                </c:pt>
                <c:pt idx="267">
                  <c:v>5052.4823200000001</c:v>
                </c:pt>
                <c:pt idx="268">
                  <c:v>5024.8785400000006</c:v>
                </c:pt>
                <c:pt idx="269">
                  <c:v>5041.0508799999998</c:v>
                </c:pt>
                <c:pt idx="270">
                  <c:v>5016.5528300000005</c:v>
                </c:pt>
                <c:pt idx="271">
                  <c:v>5009.3546200000001</c:v>
                </c:pt>
                <c:pt idx="272">
                  <c:v>5007.7251699999997</c:v>
                </c:pt>
                <c:pt idx="273">
                  <c:v>5017.3908299999994</c:v>
                </c:pt>
                <c:pt idx="274">
                  <c:v>4917.3766099999993</c:v>
                </c:pt>
                <c:pt idx="275">
                  <c:v>4870.7547299999997</c:v>
                </c:pt>
                <c:pt idx="276">
                  <c:v>4863.0896699999994</c:v>
                </c:pt>
                <c:pt idx="277">
                  <c:v>4869.6218499999995</c:v>
                </c:pt>
                <c:pt idx="278">
                  <c:v>4866.8460099999993</c:v>
                </c:pt>
                <c:pt idx="279">
                  <c:v>4873.2117800000005</c:v>
                </c:pt>
                <c:pt idx="280">
                  <c:v>4856.4496400000007</c:v>
                </c:pt>
                <c:pt idx="281">
                  <c:v>4851.9692400000004</c:v>
                </c:pt>
                <c:pt idx="282">
                  <c:v>4841.8318000000008</c:v>
                </c:pt>
                <c:pt idx="283">
                  <c:v>4853.194300000001</c:v>
                </c:pt>
                <c:pt idx="284">
                  <c:v>4847.2820700000002</c:v>
                </c:pt>
                <c:pt idx="285">
                  <c:v>4852.8781399999998</c:v>
                </c:pt>
                <c:pt idx="286">
                  <c:v>4850.5216</c:v>
                </c:pt>
                <c:pt idx="287">
                  <c:v>4854.5115000000005</c:v>
                </c:pt>
                <c:pt idx="288">
                  <c:v>4860.4034000000001</c:v>
                </c:pt>
                <c:pt idx="289">
                  <c:v>4860.8184099999999</c:v>
                </c:pt>
                <c:pt idx="290">
                  <c:v>4866.2629099999995</c:v>
                </c:pt>
                <c:pt idx="291">
                  <c:v>4854.3116899999995</c:v>
                </c:pt>
                <c:pt idx="292">
                  <c:v>4842.4648799999995</c:v>
                </c:pt>
                <c:pt idx="293">
                  <c:v>4852.2272499999999</c:v>
                </c:pt>
                <c:pt idx="294">
                  <c:v>4820.9575099999993</c:v>
                </c:pt>
                <c:pt idx="295">
                  <c:v>4806.5609999999997</c:v>
                </c:pt>
                <c:pt idx="296">
                  <c:v>4812.5498399999997</c:v>
                </c:pt>
                <c:pt idx="297">
                  <c:v>4808.8390199999994</c:v>
                </c:pt>
                <c:pt idx="298">
                  <c:v>4816.9338900000002</c:v>
                </c:pt>
                <c:pt idx="299">
                  <c:v>4812.6313499999997</c:v>
                </c:pt>
                <c:pt idx="300">
                  <c:v>4804.2980200000002</c:v>
                </c:pt>
                <c:pt idx="301">
                  <c:v>4816.2098299999998</c:v>
                </c:pt>
                <c:pt idx="302">
                  <c:v>4797.5978500000001</c:v>
                </c:pt>
                <c:pt idx="303">
                  <c:v>4777.74334</c:v>
                </c:pt>
                <c:pt idx="304">
                  <c:v>4817.1492399999997</c:v>
                </c:pt>
                <c:pt idx="305">
                  <c:v>4838.5892400000002</c:v>
                </c:pt>
                <c:pt idx="306">
                  <c:v>4837.46407</c:v>
                </c:pt>
                <c:pt idx="307">
                  <c:v>4870.60113</c:v>
                </c:pt>
                <c:pt idx="308">
                  <c:v>4890.4258599999994</c:v>
                </c:pt>
                <c:pt idx="309">
                  <c:v>4893.1700799999999</c:v>
                </c:pt>
                <c:pt idx="310">
                  <c:v>4897.5340299999998</c:v>
                </c:pt>
                <c:pt idx="311">
                  <c:v>4913.8491199999999</c:v>
                </c:pt>
                <c:pt idx="312">
                  <c:v>4910.2038700000003</c:v>
                </c:pt>
                <c:pt idx="313">
                  <c:v>4940.3232500000004</c:v>
                </c:pt>
                <c:pt idx="314">
                  <c:v>4962.7731200000007</c:v>
                </c:pt>
                <c:pt idx="315">
                  <c:v>4934.1783299999997</c:v>
                </c:pt>
                <c:pt idx="316">
                  <c:v>4932.5204800000001</c:v>
                </c:pt>
                <c:pt idx="317">
                  <c:v>4922.6126700000004</c:v>
                </c:pt>
                <c:pt idx="318">
                  <c:v>4882.5597299999999</c:v>
                </c:pt>
                <c:pt idx="319">
                  <c:v>4907.1275699999997</c:v>
                </c:pt>
                <c:pt idx="320">
                  <c:v>4911.7212</c:v>
                </c:pt>
                <c:pt idx="321">
                  <c:v>4901.5185000000001</c:v>
                </c:pt>
                <c:pt idx="322">
                  <c:v>4903.3986099999993</c:v>
                </c:pt>
                <c:pt idx="323">
                  <c:v>4930.4424300000001</c:v>
                </c:pt>
                <c:pt idx="324">
                  <c:v>4962.7748299999994</c:v>
                </c:pt>
                <c:pt idx="325">
                  <c:v>4982.2675899999995</c:v>
                </c:pt>
                <c:pt idx="326">
                  <c:v>4920.76332</c:v>
                </c:pt>
                <c:pt idx="327">
                  <c:v>4905.0955100000001</c:v>
                </c:pt>
                <c:pt idx="328">
                  <c:v>4932.97156</c:v>
                </c:pt>
                <c:pt idx="329">
                  <c:v>4935.7400900000002</c:v>
                </c:pt>
                <c:pt idx="330">
                  <c:v>4940.2810300000001</c:v>
                </c:pt>
                <c:pt idx="331">
                  <c:v>4942.4288999999999</c:v>
                </c:pt>
                <c:pt idx="332">
                  <c:v>4980.4629100000002</c:v>
                </c:pt>
                <c:pt idx="333">
                  <c:v>4975.0084200000001</c:v>
                </c:pt>
                <c:pt idx="334">
                  <c:v>4956.5899099999997</c:v>
                </c:pt>
                <c:pt idx="335">
                  <c:v>4963.7341900000001</c:v>
                </c:pt>
                <c:pt idx="336">
                  <c:v>4988.1512200000006</c:v>
                </c:pt>
                <c:pt idx="337">
                  <c:v>4997.3358500000004</c:v>
                </c:pt>
                <c:pt idx="338">
                  <c:v>5017.3641200000002</c:v>
                </c:pt>
                <c:pt idx="339">
                  <c:v>5029.8951999999999</c:v>
                </c:pt>
                <c:pt idx="340">
                  <c:v>5021.2514099999999</c:v>
                </c:pt>
                <c:pt idx="341">
                  <c:v>5064.7531300000001</c:v>
                </c:pt>
                <c:pt idx="342">
                  <c:v>5056.8399799999997</c:v>
                </c:pt>
                <c:pt idx="343">
                  <c:v>5086.5826699999998</c:v>
                </c:pt>
                <c:pt idx="344">
                  <c:v>5071.8057399999998</c:v>
                </c:pt>
                <c:pt idx="345">
                  <c:v>5081.23909</c:v>
                </c:pt>
                <c:pt idx="346">
                  <c:v>5018.2105099999999</c:v>
                </c:pt>
                <c:pt idx="347">
                  <c:v>5021.6372000000001</c:v>
                </c:pt>
                <c:pt idx="348">
                  <c:v>5029.4129299999995</c:v>
                </c:pt>
                <c:pt idx="349">
                  <c:v>5030.85329</c:v>
                </c:pt>
                <c:pt idx="350">
                  <c:v>5022.6417699999993</c:v>
                </c:pt>
                <c:pt idx="351">
                  <c:v>5021.3164799999995</c:v>
                </c:pt>
                <c:pt idx="352">
                  <c:v>5019.51469</c:v>
                </c:pt>
                <c:pt idx="353">
                  <c:v>5023.5053400000006</c:v>
                </c:pt>
                <c:pt idx="354">
                  <c:v>5037.6443499999996</c:v>
                </c:pt>
                <c:pt idx="355">
                  <c:v>5024.6646300000002</c:v>
                </c:pt>
                <c:pt idx="356">
                  <c:v>5026.4225199999992</c:v>
                </c:pt>
                <c:pt idx="357">
                  <c:v>5022.9112099999993</c:v>
                </c:pt>
                <c:pt idx="358">
                  <c:v>5029.6637899999996</c:v>
                </c:pt>
                <c:pt idx="359">
                  <c:v>5053.8791599999995</c:v>
                </c:pt>
                <c:pt idx="360">
                  <c:v>5037.0325000000003</c:v>
                </c:pt>
                <c:pt idx="361">
                  <c:v>5055.0066000000006</c:v>
                </c:pt>
                <c:pt idx="362">
                  <c:v>5066.1042500000003</c:v>
                </c:pt>
                <c:pt idx="363">
                  <c:v>5060.2566499999994</c:v>
                </c:pt>
                <c:pt idx="364">
                  <c:v>5061.4545099999996</c:v>
                </c:pt>
                <c:pt idx="365">
                  <c:v>5060.4369799999995</c:v>
                </c:pt>
                <c:pt idx="366">
                  <c:v>5075.9017699999995</c:v>
                </c:pt>
                <c:pt idx="367">
                  <c:v>5070.9813899999999</c:v>
                </c:pt>
                <c:pt idx="368">
                  <c:v>5072.4449599999998</c:v>
                </c:pt>
                <c:pt idx="369">
                  <c:v>5082.27909</c:v>
                </c:pt>
                <c:pt idx="370">
                  <c:v>5101.2636600000005</c:v>
                </c:pt>
                <c:pt idx="371">
                  <c:v>5176.1320000000005</c:v>
                </c:pt>
                <c:pt idx="372">
                  <c:v>5170.2844299999997</c:v>
                </c:pt>
                <c:pt idx="373">
                  <c:v>5182.0244299999995</c:v>
                </c:pt>
                <c:pt idx="374">
                  <c:v>5201.8773699999992</c:v>
                </c:pt>
                <c:pt idx="375">
                  <c:v>5194.9857499999998</c:v>
                </c:pt>
                <c:pt idx="376">
                  <c:v>5181.2176300000001</c:v>
                </c:pt>
                <c:pt idx="377">
                  <c:v>5183.9327399999993</c:v>
                </c:pt>
                <c:pt idx="378">
                  <c:v>5175.2765800000006</c:v>
                </c:pt>
                <c:pt idx="379">
                  <c:v>5171.1915399999998</c:v>
                </c:pt>
                <c:pt idx="380">
                  <c:v>5164.0320099999999</c:v>
                </c:pt>
                <c:pt idx="381">
                  <c:v>5157.6918000000005</c:v>
                </c:pt>
                <c:pt idx="382">
                  <c:v>5148.1834100000005</c:v>
                </c:pt>
                <c:pt idx="383">
                  <c:v>5144.4604899999995</c:v>
                </c:pt>
                <c:pt idx="384">
                  <c:v>5140.272210000001</c:v>
                </c:pt>
                <c:pt idx="385">
                  <c:v>5135.7460100000008</c:v>
                </c:pt>
                <c:pt idx="386">
                  <c:v>5031.8926300000003</c:v>
                </c:pt>
                <c:pt idx="387">
                  <c:v>5033.2254899999998</c:v>
                </c:pt>
                <c:pt idx="388">
                  <c:v>5042.6471000000001</c:v>
                </c:pt>
                <c:pt idx="389">
                  <c:v>5032.3607000000002</c:v>
                </c:pt>
                <c:pt idx="390">
                  <c:v>5020.8172000000004</c:v>
                </c:pt>
                <c:pt idx="391">
                  <c:v>4994.8737800000008</c:v>
                </c:pt>
                <c:pt idx="392">
                  <c:v>4990.1678800000009</c:v>
                </c:pt>
                <c:pt idx="393">
                  <c:v>5002.4442600000002</c:v>
                </c:pt>
                <c:pt idx="394">
                  <c:v>5000.9934600000006</c:v>
                </c:pt>
                <c:pt idx="395">
                  <c:v>4989.0334300000004</c:v>
                </c:pt>
                <c:pt idx="396">
                  <c:v>4988.3500400000003</c:v>
                </c:pt>
                <c:pt idx="397">
                  <c:v>5005.2159700000002</c:v>
                </c:pt>
                <c:pt idx="398">
                  <c:v>5010.5189600000003</c:v>
                </c:pt>
                <c:pt idx="399">
                  <c:v>4983.2814099999996</c:v>
                </c:pt>
                <c:pt idx="400">
                  <c:v>4987.8406299999997</c:v>
                </c:pt>
                <c:pt idx="401">
                  <c:v>4993.0038199999999</c:v>
                </c:pt>
                <c:pt idx="402">
                  <c:v>4995.52423</c:v>
                </c:pt>
                <c:pt idx="403">
                  <c:v>5005.6381700000011</c:v>
                </c:pt>
                <c:pt idx="404">
                  <c:v>4994.4008000000003</c:v>
                </c:pt>
                <c:pt idx="405">
                  <c:v>4992.3326900000002</c:v>
                </c:pt>
                <c:pt idx="406">
                  <c:v>4985.9112800000003</c:v>
                </c:pt>
                <c:pt idx="407">
                  <c:v>4960.991</c:v>
                </c:pt>
                <c:pt idx="408">
                  <c:v>4948.6587500000005</c:v>
                </c:pt>
                <c:pt idx="409">
                  <c:v>4965.5583700000007</c:v>
                </c:pt>
                <c:pt idx="410">
                  <c:v>4962.8067099999998</c:v>
                </c:pt>
                <c:pt idx="411">
                  <c:v>4946.2653800000007</c:v>
                </c:pt>
                <c:pt idx="412">
                  <c:v>4942.7458200000001</c:v>
                </c:pt>
                <c:pt idx="413">
                  <c:v>4941.3287700000001</c:v>
                </c:pt>
                <c:pt idx="414">
                  <c:v>4936.7354500000001</c:v>
                </c:pt>
                <c:pt idx="415">
                  <c:v>4936.6263500000005</c:v>
                </c:pt>
                <c:pt idx="416">
                  <c:v>4939.4436400000004</c:v>
                </c:pt>
                <c:pt idx="417">
                  <c:v>4948.8846400000002</c:v>
                </c:pt>
                <c:pt idx="418">
                  <c:v>4951.9155900000005</c:v>
                </c:pt>
                <c:pt idx="419">
                  <c:v>4971.1457399999999</c:v>
                </c:pt>
                <c:pt idx="420">
                  <c:v>4969.91039</c:v>
                </c:pt>
                <c:pt idx="421">
                  <c:v>4955.9223899999997</c:v>
                </c:pt>
                <c:pt idx="422">
                  <c:v>4953.26361</c:v>
                </c:pt>
                <c:pt idx="423">
                  <c:v>4964.2263600000006</c:v>
                </c:pt>
                <c:pt idx="424">
                  <c:v>4907.8540199999998</c:v>
                </c:pt>
                <c:pt idx="425">
                  <c:v>4925.1797900000001</c:v>
                </c:pt>
                <c:pt idx="426">
                  <c:v>4928.9437900000003</c:v>
                </c:pt>
                <c:pt idx="427">
                  <c:v>4919.6315599999998</c:v>
                </c:pt>
                <c:pt idx="428">
                  <c:v>4930.1830899999995</c:v>
                </c:pt>
                <c:pt idx="429">
                  <c:v>4927.2756100000006</c:v>
                </c:pt>
                <c:pt idx="430">
                  <c:v>4873.3195699999997</c:v>
                </c:pt>
                <c:pt idx="431">
                  <c:v>4918.9274700000005</c:v>
                </c:pt>
                <c:pt idx="432">
                  <c:v>4902.6064699999997</c:v>
                </c:pt>
                <c:pt idx="433">
                  <c:v>4925.6303800000005</c:v>
                </c:pt>
                <c:pt idx="434">
                  <c:v>4996.5533299999997</c:v>
                </c:pt>
                <c:pt idx="435">
                  <c:v>4993.3359700000001</c:v>
                </c:pt>
                <c:pt idx="436">
                  <c:v>5026.34501</c:v>
                </c:pt>
                <c:pt idx="437">
                  <c:v>4941.6764400000002</c:v>
                </c:pt>
                <c:pt idx="438">
                  <c:v>4996.1510800000005</c:v>
                </c:pt>
                <c:pt idx="439">
                  <c:v>5044.0698000000002</c:v>
                </c:pt>
                <c:pt idx="440">
                  <c:v>5019.7576400000007</c:v>
                </c:pt>
                <c:pt idx="441">
                  <c:v>5029.7861400000002</c:v>
                </c:pt>
                <c:pt idx="442">
                  <c:v>5038.2920100000001</c:v>
                </c:pt>
                <c:pt idx="443">
                  <c:v>5077.2813600000009</c:v>
                </c:pt>
                <c:pt idx="444">
                  <c:v>5070.5215600000001</c:v>
                </c:pt>
                <c:pt idx="445">
                  <c:v>5009.6221000000005</c:v>
                </c:pt>
                <c:pt idx="446">
                  <c:v>4990.6477000000004</c:v>
                </c:pt>
                <c:pt idx="447">
                  <c:v>5003.0128699999996</c:v>
                </c:pt>
                <c:pt idx="448">
                  <c:v>5007.4200800000008</c:v>
                </c:pt>
                <c:pt idx="449">
                  <c:v>4927.7304299999996</c:v>
                </c:pt>
                <c:pt idx="450">
                  <c:v>5007.45046</c:v>
                </c:pt>
                <c:pt idx="451">
                  <c:v>4999.6631299999999</c:v>
                </c:pt>
                <c:pt idx="452">
                  <c:v>4948.6288699999996</c:v>
                </c:pt>
                <c:pt idx="453">
                  <c:v>5002.5106199999991</c:v>
                </c:pt>
                <c:pt idx="454">
                  <c:v>4944.1031699999994</c:v>
                </c:pt>
                <c:pt idx="455">
                  <c:v>4945.9185299999999</c:v>
                </c:pt>
                <c:pt idx="456">
                  <c:v>4949.4083999999993</c:v>
                </c:pt>
                <c:pt idx="457">
                  <c:v>4974.95057</c:v>
                </c:pt>
                <c:pt idx="458">
                  <c:v>4937.4654900000005</c:v>
                </c:pt>
                <c:pt idx="459">
                  <c:v>4951.4135400000005</c:v>
                </c:pt>
                <c:pt idx="460">
                  <c:v>4966.5465500000009</c:v>
                </c:pt>
                <c:pt idx="461">
                  <c:v>4963.2449399999996</c:v>
                </c:pt>
                <c:pt idx="462">
                  <c:v>4936.2002499999999</c:v>
                </c:pt>
                <c:pt idx="463">
                  <c:v>4920.5552499999994</c:v>
                </c:pt>
                <c:pt idx="464">
                  <c:v>4934.6657999999998</c:v>
                </c:pt>
                <c:pt idx="465">
                  <c:v>4910.0732900000003</c:v>
                </c:pt>
                <c:pt idx="466">
                  <c:v>4926.5993400000007</c:v>
                </c:pt>
                <c:pt idx="467">
                  <c:v>4882.8605900000002</c:v>
                </c:pt>
                <c:pt idx="468">
                  <c:v>4879.4684500000003</c:v>
                </c:pt>
                <c:pt idx="469">
                  <c:v>4849.6250300000002</c:v>
                </c:pt>
                <c:pt idx="470">
                  <c:v>4864.8626999999997</c:v>
                </c:pt>
                <c:pt idx="471">
                  <c:v>4866.4457700000003</c:v>
                </c:pt>
                <c:pt idx="472">
                  <c:v>4928.9383700000008</c:v>
                </c:pt>
                <c:pt idx="473">
                  <c:v>4930.4990200000002</c:v>
                </c:pt>
                <c:pt idx="474">
                  <c:v>4937.05429</c:v>
                </c:pt>
                <c:pt idx="475">
                  <c:v>4936.3297899999998</c:v>
                </c:pt>
                <c:pt idx="476">
                  <c:v>4939.9858099999992</c:v>
                </c:pt>
                <c:pt idx="477">
                  <c:v>4945.4459699999998</c:v>
                </c:pt>
                <c:pt idx="478">
                  <c:v>4952.0195300000005</c:v>
                </c:pt>
                <c:pt idx="479">
                  <c:v>4961.1777099999999</c:v>
                </c:pt>
                <c:pt idx="480">
                  <c:v>4953.1720100000002</c:v>
                </c:pt>
                <c:pt idx="481">
                  <c:v>4975.7169599999997</c:v>
                </c:pt>
                <c:pt idx="482">
                  <c:v>4911.9247800000003</c:v>
                </c:pt>
                <c:pt idx="483">
                  <c:v>4918.2041200000003</c:v>
                </c:pt>
                <c:pt idx="484">
                  <c:v>4942.5986200000007</c:v>
                </c:pt>
                <c:pt idx="485">
                  <c:v>4907.84177</c:v>
                </c:pt>
                <c:pt idx="486">
                  <c:v>4892.43912</c:v>
                </c:pt>
                <c:pt idx="487">
                  <c:v>4925.2671300000002</c:v>
                </c:pt>
                <c:pt idx="488">
                  <c:v>4969.2882400000008</c:v>
                </c:pt>
                <c:pt idx="489">
                  <c:v>4966.7214000000004</c:v>
                </c:pt>
                <c:pt idx="490">
                  <c:v>5029.1473100000003</c:v>
                </c:pt>
                <c:pt idx="491">
                  <c:v>4962.629640000001</c:v>
                </c:pt>
                <c:pt idx="492">
                  <c:v>4994.3695000000007</c:v>
                </c:pt>
                <c:pt idx="493">
                  <c:v>4996.515800000001</c:v>
                </c:pt>
                <c:pt idx="494">
                  <c:v>5017.447650000001</c:v>
                </c:pt>
                <c:pt idx="495">
                  <c:v>4978.8334900000009</c:v>
                </c:pt>
                <c:pt idx="496">
                  <c:v>4983.2062500000011</c:v>
                </c:pt>
                <c:pt idx="497">
                  <c:v>4945.3045600000005</c:v>
                </c:pt>
                <c:pt idx="498">
                  <c:v>4954.8986299999997</c:v>
                </c:pt>
                <c:pt idx="499">
                  <c:v>4974.9456099999998</c:v>
                </c:pt>
                <c:pt idx="500">
                  <c:v>4981.8075200000003</c:v>
                </c:pt>
                <c:pt idx="501">
                  <c:v>5010.5741999999991</c:v>
                </c:pt>
                <c:pt idx="502">
                  <c:v>5084.1583000000001</c:v>
                </c:pt>
                <c:pt idx="503">
                  <c:v>5074.2331000000004</c:v>
                </c:pt>
                <c:pt idx="504">
                  <c:v>5084.5066300000008</c:v>
                </c:pt>
                <c:pt idx="505">
                  <c:v>5084.8709600000002</c:v>
                </c:pt>
                <c:pt idx="506">
                  <c:v>5082.5521200000003</c:v>
                </c:pt>
                <c:pt idx="507">
                  <c:v>5066.0762800000002</c:v>
                </c:pt>
                <c:pt idx="508">
                  <c:v>5033.3661000000002</c:v>
                </c:pt>
                <c:pt idx="509">
                  <c:v>5040.7156599999998</c:v>
                </c:pt>
                <c:pt idx="510">
                  <c:v>5012.3269600000003</c:v>
                </c:pt>
                <c:pt idx="511">
                  <c:v>4989.5051899999999</c:v>
                </c:pt>
                <c:pt idx="512">
                  <c:v>4945.6688100000001</c:v>
                </c:pt>
                <c:pt idx="513">
                  <c:v>4924.5648500000007</c:v>
                </c:pt>
                <c:pt idx="514">
                  <c:v>4896.7932300000011</c:v>
                </c:pt>
                <c:pt idx="515">
                  <c:v>4921.1391299999996</c:v>
                </c:pt>
                <c:pt idx="516">
                  <c:v>4909.5971600000003</c:v>
                </c:pt>
                <c:pt idx="517">
                  <c:v>4857.9061900000006</c:v>
                </c:pt>
                <c:pt idx="518">
                  <c:v>4874.4056600000004</c:v>
                </c:pt>
                <c:pt idx="519">
                  <c:v>4895.4376899999997</c:v>
                </c:pt>
                <c:pt idx="520">
                  <c:v>4864.9574400000001</c:v>
                </c:pt>
                <c:pt idx="521">
                  <c:v>4886.8124900000003</c:v>
                </c:pt>
                <c:pt idx="522">
                  <c:v>4857.0040600000011</c:v>
                </c:pt>
                <c:pt idx="523">
                  <c:v>4790.1521900000007</c:v>
                </c:pt>
                <c:pt idx="524">
                  <c:v>4681.4979699999994</c:v>
                </c:pt>
                <c:pt idx="525">
                  <c:v>4679.0787500000006</c:v>
                </c:pt>
                <c:pt idx="526">
                  <c:v>4648.5603199999996</c:v>
                </c:pt>
                <c:pt idx="527">
                  <c:v>4628.8877799999991</c:v>
                </c:pt>
                <c:pt idx="528">
                  <c:v>4652.8631599999999</c:v>
                </c:pt>
                <c:pt idx="529">
                  <c:v>4663.7399100000002</c:v>
                </c:pt>
                <c:pt idx="530">
                  <c:v>4663.7310200000002</c:v>
                </c:pt>
                <c:pt idx="531">
                  <c:v>4656.5504499999997</c:v>
                </c:pt>
                <c:pt idx="532">
                  <c:v>4626.4393099999998</c:v>
                </c:pt>
                <c:pt idx="533">
                  <c:v>4665.3148999999994</c:v>
                </c:pt>
                <c:pt idx="534">
                  <c:v>4627.2748099999999</c:v>
                </c:pt>
                <c:pt idx="535">
                  <c:v>4662.9670099999994</c:v>
                </c:pt>
                <c:pt idx="536">
                  <c:v>4630.9820299999992</c:v>
                </c:pt>
                <c:pt idx="537">
                  <c:v>4584.8833100000002</c:v>
                </c:pt>
                <c:pt idx="538">
                  <c:v>4590.6213799999996</c:v>
                </c:pt>
                <c:pt idx="539">
                  <c:v>4527.3376899999994</c:v>
                </c:pt>
                <c:pt idx="540">
                  <c:v>4527.27189</c:v>
                </c:pt>
                <c:pt idx="541">
                  <c:v>4612.6271099999994</c:v>
                </c:pt>
                <c:pt idx="542">
                  <c:v>4614.9249099999997</c:v>
                </c:pt>
                <c:pt idx="543">
                  <c:v>4624.3930199999995</c:v>
                </c:pt>
                <c:pt idx="544">
                  <c:v>4616.9534299999996</c:v>
                </c:pt>
                <c:pt idx="545">
                  <c:v>4600.0214999999998</c:v>
                </c:pt>
                <c:pt idx="546">
                  <c:v>4598.3615399999999</c:v>
                </c:pt>
                <c:pt idx="547">
                  <c:v>4615.0956100000003</c:v>
                </c:pt>
                <c:pt idx="548">
                  <c:v>4618.8244299999997</c:v>
                </c:pt>
                <c:pt idx="549">
                  <c:v>4664.4213300000001</c:v>
                </c:pt>
                <c:pt idx="550">
                  <c:v>4653.9490599999999</c:v>
                </c:pt>
                <c:pt idx="551">
                  <c:v>4641.81916</c:v>
                </c:pt>
                <c:pt idx="552">
                  <c:v>4639.5423000000001</c:v>
                </c:pt>
                <c:pt idx="553">
                  <c:v>4668.3103399999991</c:v>
                </c:pt>
                <c:pt idx="554">
                  <c:v>4677.6292599999997</c:v>
                </c:pt>
                <c:pt idx="555">
                  <c:v>4602.2434199999998</c:v>
                </c:pt>
                <c:pt idx="556">
                  <c:v>4723.2661999999991</c:v>
                </c:pt>
                <c:pt idx="557">
                  <c:v>4698.98441</c:v>
                </c:pt>
                <c:pt idx="558">
                  <c:v>4657.9086600000001</c:v>
                </c:pt>
                <c:pt idx="559">
                  <c:v>4646.7238200000002</c:v>
                </c:pt>
                <c:pt idx="560">
                  <c:v>4690.1743500000002</c:v>
                </c:pt>
                <c:pt idx="561">
                  <c:v>4722.67616</c:v>
                </c:pt>
                <c:pt idx="562">
                  <c:v>4746.4386400000003</c:v>
                </c:pt>
                <c:pt idx="563">
                  <c:v>4787.2075000000004</c:v>
                </c:pt>
                <c:pt idx="564">
                  <c:v>4830.1295400000008</c:v>
                </c:pt>
                <c:pt idx="565">
                  <c:v>4835.3517000000002</c:v>
                </c:pt>
                <c:pt idx="566">
                  <c:v>4816.1682300000002</c:v>
                </c:pt>
                <c:pt idx="567">
                  <c:v>4864.8285799999994</c:v>
                </c:pt>
                <c:pt idx="568">
                  <c:v>4764.0766000000003</c:v>
                </c:pt>
                <c:pt idx="569">
                  <c:v>4761.6982099999996</c:v>
                </c:pt>
                <c:pt idx="570">
                  <c:v>4733.244639999999</c:v>
                </c:pt>
                <c:pt idx="571">
                  <c:v>4760.0144999999993</c:v>
                </c:pt>
                <c:pt idx="572">
                  <c:v>4798.1838099999995</c:v>
                </c:pt>
                <c:pt idx="573">
                  <c:v>4752.06358</c:v>
                </c:pt>
                <c:pt idx="574">
                  <c:v>4748.10653</c:v>
                </c:pt>
                <c:pt idx="575">
                  <c:v>4750.1728000000003</c:v>
                </c:pt>
                <c:pt idx="576">
                  <c:v>4780.6294300000009</c:v>
                </c:pt>
                <c:pt idx="577">
                  <c:v>4834.933430000001</c:v>
                </c:pt>
                <c:pt idx="578">
                  <c:v>4872.6504399999994</c:v>
                </c:pt>
                <c:pt idx="579">
                  <c:v>4912.2590600000003</c:v>
                </c:pt>
                <c:pt idx="580">
                  <c:v>4931.1394</c:v>
                </c:pt>
                <c:pt idx="581">
                  <c:v>4901.2881799999996</c:v>
                </c:pt>
                <c:pt idx="582">
                  <c:v>4917.2263000000003</c:v>
                </c:pt>
                <c:pt idx="583">
                  <c:v>4887.9400400000004</c:v>
                </c:pt>
                <c:pt idx="584">
                  <c:v>4807.1741399999992</c:v>
                </c:pt>
                <c:pt idx="585">
                  <c:v>4798.2138999999997</c:v>
                </c:pt>
                <c:pt idx="586">
                  <c:v>4802.1067199999998</c:v>
                </c:pt>
                <c:pt idx="587">
                  <c:v>4815.7384400000001</c:v>
                </c:pt>
                <c:pt idx="588">
                  <c:v>4808.90067</c:v>
                </c:pt>
                <c:pt idx="589">
                  <c:v>4667.43876</c:v>
                </c:pt>
                <c:pt idx="590">
                  <c:v>4686.6553100000001</c:v>
                </c:pt>
                <c:pt idx="591">
                  <c:v>4702.5810799999999</c:v>
                </c:pt>
                <c:pt idx="592">
                  <c:v>4687.4080399999993</c:v>
                </c:pt>
                <c:pt idx="593">
                  <c:v>4683.2866800000002</c:v>
                </c:pt>
                <c:pt idx="594">
                  <c:v>4762.9309900000007</c:v>
                </c:pt>
                <c:pt idx="595">
                  <c:v>4796.0566500000004</c:v>
                </c:pt>
                <c:pt idx="596">
                  <c:v>4836.9332300000005</c:v>
                </c:pt>
                <c:pt idx="597">
                  <c:v>4822.3670900000006</c:v>
                </c:pt>
                <c:pt idx="598">
                  <c:v>4770.1023700000005</c:v>
                </c:pt>
                <c:pt idx="599">
                  <c:v>4888.3460999999998</c:v>
                </c:pt>
                <c:pt idx="600">
                  <c:v>4847.4022599999998</c:v>
                </c:pt>
                <c:pt idx="601">
                  <c:v>4830.7132100000008</c:v>
                </c:pt>
                <c:pt idx="602">
                  <c:v>4871.9123900000004</c:v>
                </c:pt>
                <c:pt idx="603">
                  <c:v>4933.6594599999999</c:v>
                </c:pt>
                <c:pt idx="604">
                  <c:v>4972.5081100000007</c:v>
                </c:pt>
                <c:pt idx="605">
                  <c:v>4925.4563200000011</c:v>
                </c:pt>
                <c:pt idx="606">
                  <c:v>4931.1790899999996</c:v>
                </c:pt>
                <c:pt idx="607">
                  <c:v>4936.5551299999997</c:v>
                </c:pt>
                <c:pt idx="608">
                  <c:v>4925.3352899999991</c:v>
                </c:pt>
                <c:pt idx="609">
                  <c:v>4927.4389899999996</c:v>
                </c:pt>
                <c:pt idx="610">
                  <c:v>4961.702659999999</c:v>
                </c:pt>
                <c:pt idx="611">
                  <c:v>4960.2364099999995</c:v>
                </c:pt>
                <c:pt idx="612">
                  <c:v>4948.0919399999993</c:v>
                </c:pt>
                <c:pt idx="613">
                  <c:v>4895.4980700000006</c:v>
                </c:pt>
                <c:pt idx="614">
                  <c:v>4909.20082</c:v>
                </c:pt>
                <c:pt idx="615">
                  <c:v>4774.9761500000004</c:v>
                </c:pt>
                <c:pt idx="616">
                  <c:v>4852.3109199999999</c:v>
                </c:pt>
                <c:pt idx="617">
                  <c:v>4960.9548099999993</c:v>
                </c:pt>
                <c:pt idx="618">
                  <c:v>4890.3179600000003</c:v>
                </c:pt>
                <c:pt idx="619">
                  <c:v>4951.5463500000005</c:v>
                </c:pt>
                <c:pt idx="620">
                  <c:v>4990.6218500000004</c:v>
                </c:pt>
                <c:pt idx="621">
                  <c:v>4952.4117500000002</c:v>
                </c:pt>
                <c:pt idx="622">
                  <c:v>4949.9633199999998</c:v>
                </c:pt>
                <c:pt idx="623">
                  <c:v>4966.0551599999999</c:v>
                </c:pt>
                <c:pt idx="624">
                  <c:v>4971.3351600000005</c:v>
                </c:pt>
                <c:pt idx="625">
                  <c:v>4941.3998099999999</c:v>
                </c:pt>
                <c:pt idx="626">
                  <c:v>4885.6729799999994</c:v>
                </c:pt>
                <c:pt idx="627">
                  <c:v>4865.6574899999996</c:v>
                </c:pt>
                <c:pt idx="628">
                  <c:v>4854.2492199999997</c:v>
                </c:pt>
                <c:pt idx="629">
                  <c:v>4854.6029699999999</c:v>
                </c:pt>
                <c:pt idx="630">
                  <c:v>4874.6062199999997</c:v>
                </c:pt>
                <c:pt idx="631">
                  <c:v>4882.5938900000001</c:v>
                </c:pt>
                <c:pt idx="632">
                  <c:v>4935.7012299999997</c:v>
                </c:pt>
                <c:pt idx="633">
                  <c:v>4940.3923999999997</c:v>
                </c:pt>
                <c:pt idx="634">
                  <c:v>4919.7408999999998</c:v>
                </c:pt>
                <c:pt idx="635">
                  <c:v>4946.9189999999999</c:v>
                </c:pt>
                <c:pt idx="636">
                  <c:v>4956.2538199999999</c:v>
                </c:pt>
                <c:pt idx="637">
                  <c:v>4943.6289099999995</c:v>
                </c:pt>
                <c:pt idx="638">
                  <c:v>4953.5750699999999</c:v>
                </c:pt>
                <c:pt idx="639">
                  <c:v>4977.6693799999994</c:v>
                </c:pt>
                <c:pt idx="640">
                  <c:v>4977.7240899999997</c:v>
                </c:pt>
                <c:pt idx="641">
                  <c:v>4960.4960499999997</c:v>
                </c:pt>
                <c:pt idx="642">
                  <c:v>4949.1639500000001</c:v>
                </c:pt>
                <c:pt idx="643">
                  <c:v>4859.94074</c:v>
                </c:pt>
                <c:pt idx="644">
                  <c:v>4814.5968000000003</c:v>
                </c:pt>
                <c:pt idx="645">
                  <c:v>4906.8740200000002</c:v>
                </c:pt>
                <c:pt idx="646">
                  <c:v>4910.6909500000002</c:v>
                </c:pt>
                <c:pt idx="647">
                  <c:v>4916.2993599999991</c:v>
                </c:pt>
                <c:pt idx="648">
                  <c:v>4958.8437300000005</c:v>
                </c:pt>
                <c:pt idx="649">
                  <c:v>4954.0599100000009</c:v>
                </c:pt>
                <c:pt idx="650">
                  <c:v>4961.4058800000003</c:v>
                </c:pt>
                <c:pt idx="651">
                  <c:v>4964.5115300000007</c:v>
                </c:pt>
                <c:pt idx="652">
                  <c:v>4931.4554500000004</c:v>
                </c:pt>
                <c:pt idx="653">
                  <c:v>4908.2871999999998</c:v>
                </c:pt>
                <c:pt idx="654">
                  <c:v>4753.2581799999998</c:v>
                </c:pt>
                <c:pt idx="655">
                  <c:v>4740.8498</c:v>
                </c:pt>
                <c:pt idx="656">
                  <c:v>4731.8068800000001</c:v>
                </c:pt>
                <c:pt idx="657">
                  <c:v>4811.4238400000004</c:v>
                </c:pt>
                <c:pt idx="658">
                  <c:v>4771.0342599999994</c:v>
                </c:pt>
                <c:pt idx="659">
                  <c:v>4766.6469800000004</c:v>
                </c:pt>
                <c:pt idx="660">
                  <c:v>4789.2927600000003</c:v>
                </c:pt>
                <c:pt idx="661">
                  <c:v>4795.2925099999993</c:v>
                </c:pt>
                <c:pt idx="662">
                  <c:v>4836.2044599999999</c:v>
                </c:pt>
                <c:pt idx="663">
                  <c:v>4752.7758599999997</c:v>
                </c:pt>
                <c:pt idx="664">
                  <c:v>4694.8444399999998</c:v>
                </c:pt>
                <c:pt idx="665">
                  <c:v>4694.74208</c:v>
                </c:pt>
                <c:pt idx="666">
                  <c:v>4736.1943500000007</c:v>
                </c:pt>
                <c:pt idx="667">
                  <c:v>4729.1746600000006</c:v>
                </c:pt>
                <c:pt idx="668">
                  <c:v>4746.8577600000008</c:v>
                </c:pt>
                <c:pt idx="669">
                  <c:v>4771.9363700000004</c:v>
                </c:pt>
                <c:pt idx="670">
                  <c:v>4741.3985700000003</c:v>
                </c:pt>
                <c:pt idx="671">
                  <c:v>4745.2525699999997</c:v>
                </c:pt>
                <c:pt idx="672">
                  <c:v>4743.2128499999999</c:v>
                </c:pt>
                <c:pt idx="673">
                  <c:v>4740.1752399999996</c:v>
                </c:pt>
                <c:pt idx="674">
                  <c:v>4735.3764099999999</c:v>
                </c:pt>
                <c:pt idx="675">
                  <c:v>4743.7941099999998</c:v>
                </c:pt>
                <c:pt idx="676">
                  <c:v>4753.1673999999994</c:v>
                </c:pt>
                <c:pt idx="677">
                  <c:v>4815.7606399999995</c:v>
                </c:pt>
                <c:pt idx="678">
                  <c:v>4815.0754399999996</c:v>
                </c:pt>
                <c:pt idx="679">
                  <c:v>4814.7298599999995</c:v>
                </c:pt>
                <c:pt idx="680">
                  <c:v>4797.7561799999994</c:v>
                </c:pt>
                <c:pt idx="681">
                  <c:v>4754.6429099999996</c:v>
                </c:pt>
                <c:pt idx="682">
                  <c:v>4791.55368</c:v>
                </c:pt>
                <c:pt idx="683">
                  <c:v>4769.0498600000001</c:v>
                </c:pt>
                <c:pt idx="684">
                  <c:v>4778.8553700000002</c:v>
                </c:pt>
                <c:pt idx="685">
                  <c:v>4776.9944699999996</c:v>
                </c:pt>
                <c:pt idx="686">
                  <c:v>4771.7767400000002</c:v>
                </c:pt>
                <c:pt idx="687">
                  <c:v>4819.7812599999997</c:v>
                </c:pt>
                <c:pt idx="688">
                  <c:v>4821.3163500000001</c:v>
                </c:pt>
                <c:pt idx="689">
                  <c:v>4858.7609999999995</c:v>
                </c:pt>
                <c:pt idx="690">
                  <c:v>4847.6306999999997</c:v>
                </c:pt>
                <c:pt idx="691">
                  <c:v>4862.2354800000003</c:v>
                </c:pt>
                <c:pt idx="692">
                  <c:v>4870.4288699999997</c:v>
                </c:pt>
                <c:pt idx="693">
                  <c:v>4869.5901799999992</c:v>
                </c:pt>
                <c:pt idx="694">
                  <c:v>4864.1914699999998</c:v>
                </c:pt>
                <c:pt idx="695">
                  <c:v>4864.9729200000002</c:v>
                </c:pt>
                <c:pt idx="696">
                  <c:v>4826.5437000000002</c:v>
                </c:pt>
                <c:pt idx="697">
                  <c:v>4866.7900300000001</c:v>
                </c:pt>
                <c:pt idx="698">
                  <c:v>4849.0656600000002</c:v>
                </c:pt>
                <c:pt idx="699">
                  <c:v>4833.9514800000006</c:v>
                </c:pt>
                <c:pt idx="700">
                  <c:v>4817.9396100000004</c:v>
                </c:pt>
                <c:pt idx="701">
                  <c:v>4787.32744</c:v>
                </c:pt>
                <c:pt idx="702">
                  <c:v>4787.4937900000004</c:v>
                </c:pt>
                <c:pt idx="703">
                  <c:v>4818.8336400000007</c:v>
                </c:pt>
                <c:pt idx="704">
                  <c:v>4818.9833400000007</c:v>
                </c:pt>
                <c:pt idx="705">
                  <c:v>4856.0749100000003</c:v>
                </c:pt>
                <c:pt idx="706">
                  <c:v>4860.2587400000002</c:v>
                </c:pt>
                <c:pt idx="707">
                  <c:v>4845.9194100000004</c:v>
                </c:pt>
                <c:pt idx="708">
                  <c:v>4841.1246199999996</c:v>
                </c:pt>
                <c:pt idx="709">
                  <c:v>4839.80134</c:v>
                </c:pt>
                <c:pt idx="710">
                  <c:v>4884.7677000000003</c:v>
                </c:pt>
                <c:pt idx="711">
                  <c:v>4886.1904000000004</c:v>
                </c:pt>
                <c:pt idx="712">
                  <c:v>4876.0657300000003</c:v>
                </c:pt>
                <c:pt idx="713">
                  <c:v>4889.30015</c:v>
                </c:pt>
                <c:pt idx="714">
                  <c:v>4890.2694600000004</c:v>
                </c:pt>
                <c:pt idx="715">
                  <c:v>4941.6906600000002</c:v>
                </c:pt>
                <c:pt idx="716">
                  <c:v>4936.8253000000004</c:v>
                </c:pt>
                <c:pt idx="717">
                  <c:v>4894.6274800000001</c:v>
                </c:pt>
                <c:pt idx="718">
                  <c:v>4908.2090200000002</c:v>
                </c:pt>
                <c:pt idx="719">
                  <c:v>5021.7193800000005</c:v>
                </c:pt>
                <c:pt idx="720">
                  <c:v>5022.3864700000004</c:v>
                </c:pt>
                <c:pt idx="721">
                  <c:v>5007.1938000000009</c:v>
                </c:pt>
                <c:pt idx="722">
                  <c:v>4958.5911700000006</c:v>
                </c:pt>
                <c:pt idx="723">
                  <c:v>4970.1430199999995</c:v>
                </c:pt>
                <c:pt idx="724">
                  <c:v>5004.6646299999993</c:v>
                </c:pt>
                <c:pt idx="725">
                  <c:v>5030.5009399999999</c:v>
                </c:pt>
                <c:pt idx="726">
                  <c:v>5019.7298000000001</c:v>
                </c:pt>
                <c:pt idx="727">
                  <c:v>4990.27045</c:v>
                </c:pt>
                <c:pt idx="728">
                  <c:v>5025.8049100000007</c:v>
                </c:pt>
                <c:pt idx="729">
                  <c:v>5009.0889800000004</c:v>
                </c:pt>
                <c:pt idx="730">
                  <c:v>5017.8968400000003</c:v>
                </c:pt>
                <c:pt idx="731">
                  <c:v>4983.76001</c:v>
                </c:pt>
                <c:pt idx="732">
                  <c:v>4947.1979500000007</c:v>
                </c:pt>
                <c:pt idx="733">
                  <c:v>4944.7517500000004</c:v>
                </c:pt>
                <c:pt idx="734">
                  <c:v>4968.1065100000005</c:v>
                </c:pt>
                <c:pt idx="735">
                  <c:v>4978.7637099999993</c:v>
                </c:pt>
                <c:pt idx="736">
                  <c:v>4978.6118999999999</c:v>
                </c:pt>
                <c:pt idx="737">
                  <c:v>4983.8937599999999</c:v>
                </c:pt>
                <c:pt idx="738">
                  <c:v>4957.4743099999996</c:v>
                </c:pt>
                <c:pt idx="739">
                  <c:v>4933.4981799999996</c:v>
                </c:pt>
                <c:pt idx="740">
                  <c:v>4956.3273099999997</c:v>
                </c:pt>
                <c:pt idx="741">
                  <c:v>4893.9701699999996</c:v>
                </c:pt>
                <c:pt idx="742">
                  <c:v>4817.4044400000002</c:v>
                </c:pt>
                <c:pt idx="743">
                  <c:v>4847.1938</c:v>
                </c:pt>
                <c:pt idx="744">
                  <c:v>4882.8676100000002</c:v>
                </c:pt>
                <c:pt idx="745">
                  <c:v>4936.2469600000004</c:v>
                </c:pt>
                <c:pt idx="746">
                  <c:v>4955.8623499999994</c:v>
                </c:pt>
                <c:pt idx="747">
                  <c:v>4961.8272199999992</c:v>
                </c:pt>
                <c:pt idx="748">
                  <c:v>5006.2563299999993</c:v>
                </c:pt>
                <c:pt idx="749">
                  <c:v>5005.2831799999994</c:v>
                </c:pt>
                <c:pt idx="750">
                  <c:v>5016.33716</c:v>
                </c:pt>
                <c:pt idx="751">
                  <c:v>5014.52124</c:v>
                </c:pt>
                <c:pt idx="752">
                  <c:v>5016.1275500000002</c:v>
                </c:pt>
                <c:pt idx="753">
                  <c:v>5000.6851700000007</c:v>
                </c:pt>
                <c:pt idx="754">
                  <c:v>4930.9361600000002</c:v>
                </c:pt>
                <c:pt idx="755">
                  <c:v>4952.255735707</c:v>
                </c:pt>
                <c:pt idx="756">
                  <c:v>4988.3807557070004</c:v>
                </c:pt>
                <c:pt idx="757">
                  <c:v>5013.1176957070002</c:v>
                </c:pt>
                <c:pt idx="758">
                  <c:v>5015.8614057069999</c:v>
                </c:pt>
                <c:pt idx="759">
                  <c:v>5011.360285707</c:v>
                </c:pt>
                <c:pt idx="760">
                  <c:v>5061.9792157069996</c:v>
                </c:pt>
                <c:pt idx="761">
                  <c:v>5078.5961157069996</c:v>
                </c:pt>
                <c:pt idx="762">
                  <c:v>5101.5979557069995</c:v>
                </c:pt>
                <c:pt idx="763">
                  <c:v>5099.0770157070001</c:v>
                </c:pt>
                <c:pt idx="764">
                  <c:v>5086.5899657069995</c:v>
                </c:pt>
                <c:pt idx="765">
                  <c:v>5074.6513157070003</c:v>
                </c:pt>
                <c:pt idx="766">
                  <c:v>5109.5403457069997</c:v>
                </c:pt>
                <c:pt idx="767">
                  <c:v>5077.741225707</c:v>
                </c:pt>
                <c:pt idx="768">
                  <c:v>5032.862625707</c:v>
                </c:pt>
                <c:pt idx="769">
                  <c:v>5044.1308857069998</c:v>
                </c:pt>
                <c:pt idx="770">
                  <c:v>5049.1926857070002</c:v>
                </c:pt>
                <c:pt idx="771">
                  <c:v>4988.526005707</c:v>
                </c:pt>
                <c:pt idx="772">
                  <c:v>4968.5669257069994</c:v>
                </c:pt>
                <c:pt idx="773">
                  <c:v>4951.2478057069993</c:v>
                </c:pt>
                <c:pt idx="774">
                  <c:v>4956.614965707</c:v>
                </c:pt>
                <c:pt idx="775">
                  <c:v>4963.4675657070011</c:v>
                </c:pt>
                <c:pt idx="776">
                  <c:v>4937.0963757070012</c:v>
                </c:pt>
                <c:pt idx="777">
                  <c:v>4933.8810357070006</c:v>
                </c:pt>
                <c:pt idx="778">
                  <c:v>4967.2194757070001</c:v>
                </c:pt>
                <c:pt idx="779">
                  <c:v>4957.1648057069997</c:v>
                </c:pt>
                <c:pt idx="780">
                  <c:v>5020.7454857070006</c:v>
                </c:pt>
                <c:pt idx="781">
                  <c:v>5018.9836757070007</c:v>
                </c:pt>
                <c:pt idx="782">
                  <c:v>5016.2093757070006</c:v>
                </c:pt>
                <c:pt idx="783">
                  <c:v>5001.6649857069997</c:v>
                </c:pt>
                <c:pt idx="784">
                  <c:v>5009.0759857069997</c:v>
                </c:pt>
                <c:pt idx="785">
                  <c:v>5052.5741657070002</c:v>
                </c:pt>
                <c:pt idx="786">
                  <c:v>5023.7742657069994</c:v>
                </c:pt>
                <c:pt idx="787">
                  <c:v>5013.9266157069997</c:v>
                </c:pt>
                <c:pt idx="788">
                  <c:v>5059.5993757069991</c:v>
                </c:pt>
                <c:pt idx="789">
                  <c:v>5067.0101557069993</c:v>
                </c:pt>
                <c:pt idx="790">
                  <c:v>5029.7199657070005</c:v>
                </c:pt>
                <c:pt idx="791">
                  <c:v>4994.5019457070002</c:v>
                </c:pt>
                <c:pt idx="792">
                  <c:v>4947.5003757069999</c:v>
                </c:pt>
                <c:pt idx="793">
                  <c:v>4969.2932557069998</c:v>
                </c:pt>
                <c:pt idx="794">
                  <c:v>4983.3696857069999</c:v>
                </c:pt>
                <c:pt idx="795">
                  <c:v>4934.3583157070007</c:v>
                </c:pt>
                <c:pt idx="796">
                  <c:v>4998.1878157069996</c:v>
                </c:pt>
                <c:pt idx="797">
                  <c:v>4987.9848657069997</c:v>
                </c:pt>
                <c:pt idx="798">
                  <c:v>4988.3412357070001</c:v>
                </c:pt>
                <c:pt idx="799">
                  <c:v>4970.9701857070004</c:v>
                </c:pt>
                <c:pt idx="800">
                  <c:v>4968.2925857070004</c:v>
                </c:pt>
                <c:pt idx="801">
                  <c:v>5022.9475357070005</c:v>
                </c:pt>
                <c:pt idx="802">
                  <c:v>5044.2179057070007</c:v>
                </c:pt>
                <c:pt idx="803">
                  <c:v>5054.4259357070005</c:v>
                </c:pt>
                <c:pt idx="804">
                  <c:v>4887.8481857070001</c:v>
                </c:pt>
                <c:pt idx="805">
                  <c:v>5001.244065707001</c:v>
                </c:pt>
                <c:pt idx="806">
                  <c:v>5002.8132157070004</c:v>
                </c:pt>
                <c:pt idx="807">
                  <c:v>5004.779315707</c:v>
                </c:pt>
                <c:pt idx="808">
                  <c:v>4995.7354157070013</c:v>
                </c:pt>
                <c:pt idx="809">
                  <c:v>5056.6567957070001</c:v>
                </c:pt>
                <c:pt idx="810">
                  <c:v>5120.7462757070007</c:v>
                </c:pt>
                <c:pt idx="811">
                  <c:v>5132.1354957069998</c:v>
                </c:pt>
                <c:pt idx="812">
                  <c:v>5101.6482957070002</c:v>
                </c:pt>
                <c:pt idx="813">
                  <c:v>5064.9493957069999</c:v>
                </c:pt>
                <c:pt idx="814">
                  <c:v>5043.2567557069997</c:v>
                </c:pt>
                <c:pt idx="815">
                  <c:v>4964.1721957070004</c:v>
                </c:pt>
                <c:pt idx="816">
                  <c:v>4993.8357557070003</c:v>
                </c:pt>
                <c:pt idx="817">
                  <c:v>4955.2609057070003</c:v>
                </c:pt>
                <c:pt idx="818">
                  <c:v>4912.0333957069997</c:v>
                </c:pt>
                <c:pt idx="819">
                  <c:v>4891.4017157070002</c:v>
                </c:pt>
                <c:pt idx="820">
                  <c:v>4948.628755707</c:v>
                </c:pt>
                <c:pt idx="821">
                  <c:v>4967.2886357070001</c:v>
                </c:pt>
                <c:pt idx="822">
                  <c:v>4973.4981957069995</c:v>
                </c:pt>
                <c:pt idx="823">
                  <c:v>5001.4661257070002</c:v>
                </c:pt>
                <c:pt idx="824">
                  <c:v>5002.7206457069997</c:v>
                </c:pt>
                <c:pt idx="825">
                  <c:v>4895.462495707</c:v>
                </c:pt>
                <c:pt idx="826">
                  <c:v>4841.9399857070002</c:v>
                </c:pt>
                <c:pt idx="827">
                  <c:v>4896.2995657070005</c:v>
                </c:pt>
                <c:pt idx="828">
                  <c:v>4848.649385707</c:v>
                </c:pt>
                <c:pt idx="829">
                  <c:v>4855.7536857069999</c:v>
                </c:pt>
                <c:pt idx="830">
                  <c:v>4856.6699257070004</c:v>
                </c:pt>
                <c:pt idx="831">
                  <c:v>4838.572915707</c:v>
                </c:pt>
                <c:pt idx="832">
                  <c:v>4858.1079957069996</c:v>
                </c:pt>
                <c:pt idx="833">
                  <c:v>4845.7307757070002</c:v>
                </c:pt>
                <c:pt idx="834">
                  <c:v>4828.965445707001</c:v>
                </c:pt>
                <c:pt idx="835">
                  <c:v>4813.3110957070003</c:v>
                </c:pt>
                <c:pt idx="836">
                  <c:v>4776.8245657070001</c:v>
                </c:pt>
                <c:pt idx="837">
                  <c:v>4773.0958657069996</c:v>
                </c:pt>
                <c:pt idx="838">
                  <c:v>4760.5984357070001</c:v>
                </c:pt>
                <c:pt idx="839">
                  <c:v>4754.8592457070008</c:v>
                </c:pt>
                <c:pt idx="840">
                  <c:v>4749.4547257070008</c:v>
                </c:pt>
                <c:pt idx="841">
                  <c:v>4722.7419457070009</c:v>
                </c:pt>
                <c:pt idx="842">
                  <c:v>4564.3467457070001</c:v>
                </c:pt>
                <c:pt idx="843">
                  <c:v>4614.6007157069998</c:v>
                </c:pt>
                <c:pt idx="844">
                  <c:v>4590.4726157069999</c:v>
                </c:pt>
                <c:pt idx="845">
                  <c:v>4653.3742857070001</c:v>
                </c:pt>
                <c:pt idx="846">
                  <c:v>4691.7982657069997</c:v>
                </c:pt>
                <c:pt idx="847">
                  <c:v>4710.542205707</c:v>
                </c:pt>
                <c:pt idx="848">
                  <c:v>4671.2553657069993</c:v>
                </c:pt>
                <c:pt idx="849">
                  <c:v>4668.7053557069994</c:v>
                </c:pt>
                <c:pt idx="850">
                  <c:v>4653.5190857069992</c:v>
                </c:pt>
                <c:pt idx="851">
                  <c:v>4579.066185706999</c:v>
                </c:pt>
                <c:pt idx="852">
                  <c:v>4604.1787957070001</c:v>
                </c:pt>
                <c:pt idx="853">
                  <c:v>4591.4132957069996</c:v>
                </c:pt>
                <c:pt idx="854">
                  <c:v>4543.3863357069995</c:v>
                </c:pt>
                <c:pt idx="855">
                  <c:v>4511.2709057069997</c:v>
                </c:pt>
                <c:pt idx="856">
                  <c:v>4503.7547657069999</c:v>
                </c:pt>
                <c:pt idx="857">
                  <c:v>4518.0521757070001</c:v>
                </c:pt>
                <c:pt idx="858">
                  <c:v>4540.5841657070005</c:v>
                </c:pt>
                <c:pt idx="859">
                  <c:v>4535.9761857069998</c:v>
                </c:pt>
                <c:pt idx="860">
                  <c:v>4526.580115707</c:v>
                </c:pt>
                <c:pt idx="861">
                  <c:v>4524.9067457069996</c:v>
                </c:pt>
                <c:pt idx="862">
                  <c:v>4490.3868657070007</c:v>
                </c:pt>
                <c:pt idx="863">
                  <c:v>4501.1019557070003</c:v>
                </c:pt>
                <c:pt idx="864">
                  <c:v>4467.3869357069998</c:v>
                </c:pt>
                <c:pt idx="865">
                  <c:v>4475.0938957070002</c:v>
                </c:pt>
                <c:pt idx="866">
                  <c:v>4404.7544257070003</c:v>
                </c:pt>
                <c:pt idx="867">
                  <c:v>4476.1703757070009</c:v>
                </c:pt>
                <c:pt idx="868">
                  <c:v>4450.0869457070003</c:v>
                </c:pt>
                <c:pt idx="869">
                  <c:v>4451.6710057070004</c:v>
                </c:pt>
                <c:pt idx="870">
                  <c:v>4496.4166157070003</c:v>
                </c:pt>
                <c:pt idx="871">
                  <c:v>4494.5728557069997</c:v>
                </c:pt>
                <c:pt idx="872">
                  <c:v>4492.3718357070002</c:v>
                </c:pt>
                <c:pt idx="873">
                  <c:v>4483.5608457070002</c:v>
                </c:pt>
                <c:pt idx="874">
                  <c:v>4482.5167057069993</c:v>
                </c:pt>
                <c:pt idx="875">
                  <c:v>4491.3868257069998</c:v>
                </c:pt>
                <c:pt idx="876">
                  <c:v>4486.2795257070002</c:v>
                </c:pt>
                <c:pt idx="877">
                  <c:v>4532.5012357069991</c:v>
                </c:pt>
                <c:pt idx="878">
                  <c:v>4487.7008957069993</c:v>
                </c:pt>
                <c:pt idx="879">
                  <c:v>4489.5619057069998</c:v>
                </c:pt>
                <c:pt idx="880">
                  <c:v>4426.9990257069994</c:v>
                </c:pt>
                <c:pt idx="881">
                  <c:v>4429.5306657070005</c:v>
                </c:pt>
                <c:pt idx="882">
                  <c:v>4378.7745957070001</c:v>
                </c:pt>
                <c:pt idx="883">
                  <c:v>4384.024635707</c:v>
                </c:pt>
                <c:pt idx="884">
                  <c:v>4326.5965557070003</c:v>
                </c:pt>
                <c:pt idx="885">
                  <c:v>4352.8501757070007</c:v>
                </c:pt>
                <c:pt idx="886">
                  <c:v>4324.6479357070002</c:v>
                </c:pt>
                <c:pt idx="887">
                  <c:v>4342.4391557070003</c:v>
                </c:pt>
                <c:pt idx="888">
                  <c:v>4355.2718157069994</c:v>
                </c:pt>
                <c:pt idx="889">
                  <c:v>4338.7671457069991</c:v>
                </c:pt>
                <c:pt idx="890">
                  <c:v>4264.6336557069999</c:v>
                </c:pt>
                <c:pt idx="891">
                  <c:v>4286.5151457069996</c:v>
                </c:pt>
                <c:pt idx="892">
                  <c:v>4376.2983857070003</c:v>
                </c:pt>
                <c:pt idx="893">
                  <c:v>4352.7469657069996</c:v>
                </c:pt>
                <c:pt idx="894">
                  <c:v>4412.1456457069999</c:v>
                </c:pt>
                <c:pt idx="895">
                  <c:v>4388.1698757069998</c:v>
                </c:pt>
                <c:pt idx="896">
                  <c:v>4333.3857957069995</c:v>
                </c:pt>
                <c:pt idx="897">
                  <c:v>4300.4240657070004</c:v>
                </c:pt>
                <c:pt idx="898">
                  <c:v>4302.7466057069996</c:v>
                </c:pt>
                <c:pt idx="899">
                  <c:v>4331.3928557070003</c:v>
                </c:pt>
                <c:pt idx="900">
                  <c:v>4309.2990057070001</c:v>
                </c:pt>
                <c:pt idx="901">
                  <c:v>4319.7865657070006</c:v>
                </c:pt>
                <c:pt idx="902">
                  <c:v>4303.4789757070002</c:v>
                </c:pt>
                <c:pt idx="903">
                  <c:v>4148.4188357069997</c:v>
                </c:pt>
                <c:pt idx="904">
                  <c:v>4203.5817857069997</c:v>
                </c:pt>
                <c:pt idx="905">
                  <c:v>4233.9199357070001</c:v>
                </c:pt>
                <c:pt idx="906">
                  <c:v>4256.3092757070008</c:v>
                </c:pt>
                <c:pt idx="907">
                  <c:v>4264.8708857069996</c:v>
                </c:pt>
                <c:pt idx="908">
                  <c:v>4192.3653557070002</c:v>
                </c:pt>
                <c:pt idx="909">
                  <c:v>4186.3789557069995</c:v>
                </c:pt>
                <c:pt idx="910">
                  <c:v>4217.9937957069997</c:v>
                </c:pt>
                <c:pt idx="911">
                  <c:v>4220.5542557069994</c:v>
                </c:pt>
                <c:pt idx="912">
                  <c:v>4252.8584457070001</c:v>
                </c:pt>
                <c:pt idx="913">
                  <c:v>4244.953315707</c:v>
                </c:pt>
                <c:pt idx="914">
                  <c:v>4244.8427957069998</c:v>
                </c:pt>
                <c:pt idx="915">
                  <c:v>4259.4355357069999</c:v>
                </c:pt>
                <c:pt idx="916">
                  <c:v>4256.7161457069997</c:v>
                </c:pt>
                <c:pt idx="917">
                  <c:v>4255.6696257070007</c:v>
                </c:pt>
                <c:pt idx="918">
                  <c:v>4247.6025457069991</c:v>
                </c:pt>
                <c:pt idx="919">
                  <c:v>4242.1491257070002</c:v>
                </c:pt>
                <c:pt idx="920">
                  <c:v>4235.8878057069996</c:v>
                </c:pt>
                <c:pt idx="921">
                  <c:v>4233.0157257069995</c:v>
                </c:pt>
                <c:pt idx="922">
                  <c:v>4236.5921857070007</c:v>
                </c:pt>
                <c:pt idx="923">
                  <c:v>4231.7945757069992</c:v>
                </c:pt>
                <c:pt idx="924">
                  <c:v>4210.5690857070003</c:v>
                </c:pt>
                <c:pt idx="925">
                  <c:v>4227.2002657069997</c:v>
                </c:pt>
                <c:pt idx="926">
                  <c:v>4217.1322357069994</c:v>
                </c:pt>
                <c:pt idx="927">
                  <c:v>4189.3052657069993</c:v>
                </c:pt>
                <c:pt idx="928">
                  <c:v>4108.4592757070004</c:v>
                </c:pt>
                <c:pt idx="929">
                  <c:v>4087.3505757070002</c:v>
                </c:pt>
                <c:pt idx="930">
                  <c:v>4074.614875707</c:v>
                </c:pt>
                <c:pt idx="931">
                  <c:v>4111.0055957069999</c:v>
                </c:pt>
                <c:pt idx="932">
                  <c:v>4103.4098657069999</c:v>
                </c:pt>
                <c:pt idx="933">
                  <c:v>4094.1637457070001</c:v>
                </c:pt>
                <c:pt idx="934">
                  <c:v>4111.1451457069998</c:v>
                </c:pt>
                <c:pt idx="935">
                  <c:v>4124.9209757070003</c:v>
                </c:pt>
                <c:pt idx="936">
                  <c:v>4122.3024857070004</c:v>
                </c:pt>
                <c:pt idx="937">
                  <c:v>4132.2480957070002</c:v>
                </c:pt>
                <c:pt idx="938">
                  <c:v>4131.2285057070003</c:v>
                </c:pt>
                <c:pt idx="939">
                  <c:v>4118.1540057070006</c:v>
                </c:pt>
                <c:pt idx="940">
                  <c:v>4113.8912757070002</c:v>
                </c:pt>
                <c:pt idx="941">
                  <c:v>4104.1289957070003</c:v>
                </c:pt>
                <c:pt idx="942">
                  <c:v>4110.5644957069999</c:v>
                </c:pt>
                <c:pt idx="943">
                  <c:v>4108.6464857069996</c:v>
                </c:pt>
                <c:pt idx="944">
                  <c:v>4095.9258757069997</c:v>
                </c:pt>
                <c:pt idx="945">
                  <c:v>4104.2173757070004</c:v>
                </c:pt>
                <c:pt idx="946">
                  <c:v>4092.7319657069997</c:v>
                </c:pt>
                <c:pt idx="947">
                  <c:v>4068.1044757069999</c:v>
                </c:pt>
                <c:pt idx="948">
                  <c:v>4073.0101457069995</c:v>
                </c:pt>
                <c:pt idx="949">
                  <c:v>4073.753105707</c:v>
                </c:pt>
                <c:pt idx="950">
                  <c:v>4055.7775557069999</c:v>
                </c:pt>
                <c:pt idx="951">
                  <c:v>4025.1525857070001</c:v>
                </c:pt>
                <c:pt idx="952">
                  <c:v>4025.4074957070002</c:v>
                </c:pt>
                <c:pt idx="953">
                  <c:v>4028.9710857069999</c:v>
                </c:pt>
                <c:pt idx="954">
                  <c:v>4044.0728857069998</c:v>
                </c:pt>
                <c:pt idx="955">
                  <c:v>4044.5224257069995</c:v>
                </c:pt>
                <c:pt idx="956">
                  <c:v>4024.5706857069999</c:v>
                </c:pt>
                <c:pt idx="957">
                  <c:v>4024.0248357069995</c:v>
                </c:pt>
                <c:pt idx="958">
                  <c:v>4009.4418457069996</c:v>
                </c:pt>
                <c:pt idx="959">
                  <c:v>4004.4257557069996</c:v>
                </c:pt>
                <c:pt idx="960">
                  <c:v>4006.3320557069997</c:v>
                </c:pt>
                <c:pt idx="961">
                  <c:v>4013.6594557069998</c:v>
                </c:pt>
                <c:pt idx="962">
                  <c:v>4012.436485707</c:v>
                </c:pt>
                <c:pt idx="963">
                  <c:v>4015.339925707</c:v>
                </c:pt>
                <c:pt idx="964">
                  <c:v>4036.6480957069998</c:v>
                </c:pt>
                <c:pt idx="965">
                  <c:v>4013.0697357069998</c:v>
                </c:pt>
                <c:pt idx="966">
                  <c:v>3961.792835707</c:v>
                </c:pt>
                <c:pt idx="967">
                  <c:v>3992.0187357069999</c:v>
                </c:pt>
                <c:pt idx="968">
                  <c:v>3939.7415357069999</c:v>
                </c:pt>
                <c:pt idx="969">
                  <c:v>3929.3127957070001</c:v>
                </c:pt>
                <c:pt idx="970">
                  <c:v>3922.031945707</c:v>
                </c:pt>
                <c:pt idx="971">
                  <c:v>3969.6590357069999</c:v>
                </c:pt>
                <c:pt idx="972">
                  <c:v>3934.9895857070001</c:v>
                </c:pt>
                <c:pt idx="973">
                  <c:v>3961.2296657070001</c:v>
                </c:pt>
                <c:pt idx="974">
                  <c:v>3971.6037757069998</c:v>
                </c:pt>
                <c:pt idx="975">
                  <c:v>3972.9228657069998</c:v>
                </c:pt>
                <c:pt idx="976">
                  <c:v>3980.531745707</c:v>
                </c:pt>
                <c:pt idx="977">
                  <c:v>3983.3801457069999</c:v>
                </c:pt>
                <c:pt idx="978">
                  <c:v>3960.9216257069997</c:v>
                </c:pt>
                <c:pt idx="979">
                  <c:v>3950.0049657070003</c:v>
                </c:pt>
                <c:pt idx="980">
                  <c:v>3953.0620357070002</c:v>
                </c:pt>
                <c:pt idx="981">
                  <c:v>3923.5639757070003</c:v>
                </c:pt>
                <c:pt idx="982">
                  <c:v>3903.4518957070004</c:v>
                </c:pt>
                <c:pt idx="983">
                  <c:v>3919.6939457070002</c:v>
                </c:pt>
                <c:pt idx="984">
                  <c:v>3941.718435707</c:v>
                </c:pt>
                <c:pt idx="985">
                  <c:v>3936.5315057070002</c:v>
                </c:pt>
                <c:pt idx="986">
                  <c:v>3941.7922657069998</c:v>
                </c:pt>
                <c:pt idx="987">
                  <c:v>3920.083265707</c:v>
                </c:pt>
                <c:pt idx="988">
                  <c:v>3927.9279257070002</c:v>
                </c:pt>
                <c:pt idx="989">
                  <c:v>3896.5789757070002</c:v>
                </c:pt>
                <c:pt idx="990">
                  <c:v>3916.5884057069998</c:v>
                </c:pt>
                <c:pt idx="991">
                  <c:v>3898.5721557069996</c:v>
                </c:pt>
                <c:pt idx="992">
                  <c:v>3893.4186657069999</c:v>
                </c:pt>
                <c:pt idx="993">
                  <c:v>3902.4830457069997</c:v>
                </c:pt>
                <c:pt idx="994">
                  <c:v>3885.8565157069997</c:v>
                </c:pt>
                <c:pt idx="995">
                  <c:v>3863.4892457069996</c:v>
                </c:pt>
                <c:pt idx="996">
                  <c:v>3913.6083757069996</c:v>
                </c:pt>
                <c:pt idx="997">
                  <c:v>3923.3380457069998</c:v>
                </c:pt>
                <c:pt idx="998">
                  <c:v>3919.297085707</c:v>
                </c:pt>
                <c:pt idx="999">
                  <c:v>3905.4021757069995</c:v>
                </c:pt>
                <c:pt idx="1000">
                  <c:v>3889.8642757070002</c:v>
                </c:pt>
                <c:pt idx="1001">
                  <c:v>3914.7572757070002</c:v>
                </c:pt>
                <c:pt idx="1002">
                  <c:v>3906.2716757070002</c:v>
                </c:pt>
                <c:pt idx="1003">
                  <c:v>3892.7942257069999</c:v>
                </c:pt>
                <c:pt idx="1004">
                  <c:v>3886.6899857069998</c:v>
                </c:pt>
                <c:pt idx="1005">
                  <c:v>3892.1587857069999</c:v>
                </c:pt>
                <c:pt idx="1006">
                  <c:v>3889.7725157069995</c:v>
                </c:pt>
                <c:pt idx="1007">
                  <c:v>3890.6188157070001</c:v>
                </c:pt>
                <c:pt idx="1008">
                  <c:v>3860.8703157069999</c:v>
                </c:pt>
                <c:pt idx="1009">
                  <c:v>3869.0169757070003</c:v>
                </c:pt>
                <c:pt idx="1010">
                  <c:v>3845.5151657070001</c:v>
                </c:pt>
                <c:pt idx="1011">
                  <c:v>3871.720595707</c:v>
                </c:pt>
                <c:pt idx="1012">
                  <c:v>3872.0922157070004</c:v>
                </c:pt>
                <c:pt idx="1013">
                  <c:v>3842.9972157070001</c:v>
                </c:pt>
                <c:pt idx="1014">
                  <c:v>3854.1101857069998</c:v>
                </c:pt>
                <c:pt idx="1015">
                  <c:v>3851.8572857069998</c:v>
                </c:pt>
                <c:pt idx="1016">
                  <c:v>3782.3350357069999</c:v>
                </c:pt>
                <c:pt idx="1017">
                  <c:v>3738.1877257069996</c:v>
                </c:pt>
                <c:pt idx="1018">
                  <c:v>3736.4502357069996</c:v>
                </c:pt>
                <c:pt idx="1019">
                  <c:v>3716.0699157069998</c:v>
                </c:pt>
                <c:pt idx="1020">
                  <c:v>3713.0874757070001</c:v>
                </c:pt>
                <c:pt idx="1021">
                  <c:v>3720.650985707</c:v>
                </c:pt>
                <c:pt idx="1022">
                  <c:v>3713.9879257069997</c:v>
                </c:pt>
                <c:pt idx="1023">
                  <c:v>3715.8179257070001</c:v>
                </c:pt>
                <c:pt idx="1024">
                  <c:v>3693.1008757069999</c:v>
                </c:pt>
                <c:pt idx="1025">
                  <c:v>3638.2946357070005</c:v>
                </c:pt>
                <c:pt idx="1026">
                  <c:v>3620.3272457069997</c:v>
                </c:pt>
                <c:pt idx="1027">
                  <c:v>3617.100815707</c:v>
                </c:pt>
                <c:pt idx="1028">
                  <c:v>3627.6813957069999</c:v>
                </c:pt>
                <c:pt idx="1029">
                  <c:v>3617.3154457069995</c:v>
                </c:pt>
                <c:pt idx="1030">
                  <c:v>3617.8637357069997</c:v>
                </c:pt>
                <c:pt idx="1031">
                  <c:v>3648.4395557069997</c:v>
                </c:pt>
                <c:pt idx="1032">
                  <c:v>3660.097935707</c:v>
                </c:pt>
                <c:pt idx="1033">
                  <c:v>3644.5724757069997</c:v>
                </c:pt>
                <c:pt idx="1034">
                  <c:v>3685.9894757069997</c:v>
                </c:pt>
                <c:pt idx="1035">
                  <c:v>3674.6810257069997</c:v>
                </c:pt>
                <c:pt idx="1036">
                  <c:v>3668.2734757069998</c:v>
                </c:pt>
                <c:pt idx="1037">
                  <c:v>3623.7360557069997</c:v>
                </c:pt>
                <c:pt idx="1038">
                  <c:v>3627.9898357069997</c:v>
                </c:pt>
                <c:pt idx="1039">
                  <c:v>3587.175665707</c:v>
                </c:pt>
                <c:pt idx="1040">
                  <c:v>3607.0963757069999</c:v>
                </c:pt>
                <c:pt idx="1041">
                  <c:v>3637.7937757069999</c:v>
                </c:pt>
                <c:pt idx="1042">
                  <c:v>3631.5418057070001</c:v>
                </c:pt>
                <c:pt idx="1043">
                  <c:v>3615.4880557070001</c:v>
                </c:pt>
                <c:pt idx="1044">
                  <c:v>3613.5523857069998</c:v>
                </c:pt>
                <c:pt idx="1045">
                  <c:v>3605.024815707</c:v>
                </c:pt>
                <c:pt idx="1046">
                  <c:v>3613.5221057069998</c:v>
                </c:pt>
                <c:pt idx="1047">
                  <c:v>3626.9183457070003</c:v>
                </c:pt>
                <c:pt idx="1048">
                  <c:v>3636.7888057069999</c:v>
                </c:pt>
                <c:pt idx="1049">
                  <c:v>3623.7735257069999</c:v>
                </c:pt>
                <c:pt idx="1050">
                  <c:v>3606.833355707</c:v>
                </c:pt>
                <c:pt idx="1051">
                  <c:v>3603.813355707</c:v>
                </c:pt>
                <c:pt idx="1052">
                  <c:v>3633.762215707</c:v>
                </c:pt>
                <c:pt idx="1053">
                  <c:v>3627.8813557069998</c:v>
                </c:pt>
                <c:pt idx="1054">
                  <c:v>3617.0823157069999</c:v>
                </c:pt>
                <c:pt idx="1055">
                  <c:v>3567.9114057070001</c:v>
                </c:pt>
                <c:pt idx="1056">
                  <c:v>3629.4122057070003</c:v>
                </c:pt>
                <c:pt idx="1057">
                  <c:v>3615.5931557070003</c:v>
                </c:pt>
                <c:pt idx="1058">
                  <c:v>3618.4743957070004</c:v>
                </c:pt>
                <c:pt idx="1059">
                  <c:v>3616.4755857069999</c:v>
                </c:pt>
                <c:pt idx="1060">
                  <c:v>3612.8821157070001</c:v>
                </c:pt>
                <c:pt idx="1061">
                  <c:v>3628.3970957070001</c:v>
                </c:pt>
                <c:pt idx="1062">
                  <c:v>3639.7297257069999</c:v>
                </c:pt>
                <c:pt idx="1063">
                  <c:v>3638.5971757070001</c:v>
                </c:pt>
                <c:pt idx="1064">
                  <c:v>3632.8355757070003</c:v>
                </c:pt>
                <c:pt idx="1065">
                  <c:v>3625.0203657069997</c:v>
                </c:pt>
                <c:pt idx="1066">
                  <c:v>3628.253755707</c:v>
                </c:pt>
                <c:pt idx="1067">
                  <c:v>3621.3190657069999</c:v>
                </c:pt>
                <c:pt idx="1068">
                  <c:v>3640.2150457069997</c:v>
                </c:pt>
                <c:pt idx="1069">
                  <c:v>3641.2651457070001</c:v>
                </c:pt>
                <c:pt idx="1070">
                  <c:v>3636.8520257069999</c:v>
                </c:pt>
                <c:pt idx="1071">
                  <c:v>3636.437185707</c:v>
                </c:pt>
                <c:pt idx="1072">
                  <c:v>3627.804555707</c:v>
                </c:pt>
                <c:pt idx="1073">
                  <c:v>3635.8587657069997</c:v>
                </c:pt>
                <c:pt idx="1074">
                  <c:v>3624.5543057069999</c:v>
                </c:pt>
                <c:pt idx="1075">
                  <c:v>3620.1659157069998</c:v>
                </c:pt>
                <c:pt idx="1076">
                  <c:v>3607.399185707</c:v>
                </c:pt>
                <c:pt idx="1077">
                  <c:v>3619.2692057069999</c:v>
                </c:pt>
                <c:pt idx="1078">
                  <c:v>3617.6612057069997</c:v>
                </c:pt>
                <c:pt idx="1079">
                  <c:v>3631.7704357069997</c:v>
                </c:pt>
                <c:pt idx="1080">
                  <c:v>3608.050035707</c:v>
                </c:pt>
                <c:pt idx="1081">
                  <c:v>3611.7195057069998</c:v>
                </c:pt>
                <c:pt idx="1082">
                  <c:v>3596.2538757069997</c:v>
                </c:pt>
                <c:pt idx="1083">
                  <c:v>3585.5076457069999</c:v>
                </c:pt>
                <c:pt idx="1084">
                  <c:v>3568.642905707</c:v>
                </c:pt>
                <c:pt idx="1085">
                  <c:v>3576.8916357069998</c:v>
                </c:pt>
                <c:pt idx="1086">
                  <c:v>3572.9123257069996</c:v>
                </c:pt>
                <c:pt idx="1087">
                  <c:v>3578.2191457069998</c:v>
                </c:pt>
                <c:pt idx="1088">
                  <c:v>3586.7178457069999</c:v>
                </c:pt>
                <c:pt idx="1089">
                  <c:v>3579.6327757069998</c:v>
                </c:pt>
                <c:pt idx="1090">
                  <c:v>3571.2959357069999</c:v>
                </c:pt>
                <c:pt idx="1091">
                  <c:v>3582.5419757069999</c:v>
                </c:pt>
                <c:pt idx="1092">
                  <c:v>3574.1867057069994</c:v>
                </c:pt>
                <c:pt idx="1093">
                  <c:v>3509.5343457069998</c:v>
                </c:pt>
                <c:pt idx="1094">
                  <c:v>3528.7397557069999</c:v>
                </c:pt>
                <c:pt idx="1095">
                  <c:v>3521.9727157069997</c:v>
                </c:pt>
                <c:pt idx="1096">
                  <c:v>3483.3457057069995</c:v>
                </c:pt>
                <c:pt idx="1097">
                  <c:v>3504.6686157070003</c:v>
                </c:pt>
                <c:pt idx="1098">
                  <c:v>3576.3654257070002</c:v>
                </c:pt>
                <c:pt idx="1099">
                  <c:v>3559.5439057070002</c:v>
                </c:pt>
                <c:pt idx="1100">
                  <c:v>3573.8115357070001</c:v>
                </c:pt>
                <c:pt idx="1101">
                  <c:v>3550.0729557070003</c:v>
                </c:pt>
                <c:pt idx="1102">
                  <c:v>3582.0665457070004</c:v>
                </c:pt>
                <c:pt idx="1103">
                  <c:v>3611.4998357070003</c:v>
                </c:pt>
                <c:pt idx="1104">
                  <c:v>3602.840825707</c:v>
                </c:pt>
                <c:pt idx="1105">
                  <c:v>3605.438825707</c:v>
                </c:pt>
                <c:pt idx="1106">
                  <c:v>3634.7242757070003</c:v>
                </c:pt>
                <c:pt idx="1107">
                  <c:v>3667.9181657070003</c:v>
                </c:pt>
                <c:pt idx="1108">
                  <c:v>3642.0626257070003</c:v>
                </c:pt>
                <c:pt idx="1109">
                  <c:v>3640.8325557069998</c:v>
                </c:pt>
                <c:pt idx="1110">
                  <c:v>3646.3350057069997</c:v>
                </c:pt>
                <c:pt idx="1111">
                  <c:v>3631.7884857069998</c:v>
                </c:pt>
                <c:pt idx="1112">
                  <c:v>3654.3499257069998</c:v>
                </c:pt>
                <c:pt idx="1113">
                  <c:v>3600.709815707</c:v>
                </c:pt>
                <c:pt idx="1114">
                  <c:v>3570.873875707</c:v>
                </c:pt>
                <c:pt idx="1115">
                  <c:v>3578.725205707</c:v>
                </c:pt>
                <c:pt idx="1116">
                  <c:v>3547.8888957069998</c:v>
                </c:pt>
                <c:pt idx="1117">
                  <c:v>3566.609675707</c:v>
                </c:pt>
                <c:pt idx="1118">
                  <c:v>3614.6307957070003</c:v>
                </c:pt>
                <c:pt idx="1119">
                  <c:v>3612.5661057069997</c:v>
                </c:pt>
                <c:pt idx="1120">
                  <c:v>3591.901635707</c:v>
                </c:pt>
                <c:pt idx="1121">
                  <c:v>3588.9679557069999</c:v>
                </c:pt>
                <c:pt idx="1122">
                  <c:v>3586.2723757069998</c:v>
                </c:pt>
                <c:pt idx="1123">
                  <c:v>3595.4515457069997</c:v>
                </c:pt>
                <c:pt idx="1124">
                  <c:v>3560.4790957069995</c:v>
                </c:pt>
                <c:pt idx="1125">
                  <c:v>3589.5678857069997</c:v>
                </c:pt>
                <c:pt idx="1126">
                  <c:v>3579.8208957069996</c:v>
                </c:pt>
                <c:pt idx="1127">
                  <c:v>3602.8712257069997</c:v>
                </c:pt>
                <c:pt idx="1128">
                  <c:v>3605.3024257069997</c:v>
                </c:pt>
                <c:pt idx="1129">
                  <c:v>3616.6758457070005</c:v>
                </c:pt>
                <c:pt idx="1130">
                  <c:v>3578.1121857070002</c:v>
                </c:pt>
                <c:pt idx="1131">
                  <c:v>3591.9545957070004</c:v>
                </c:pt>
                <c:pt idx="1132">
                  <c:v>3551.0883357070002</c:v>
                </c:pt>
                <c:pt idx="1133">
                  <c:v>3524.4401457070003</c:v>
                </c:pt>
                <c:pt idx="1134">
                  <c:v>3543.5941457069998</c:v>
                </c:pt>
                <c:pt idx="1135">
                  <c:v>3552.951785707</c:v>
                </c:pt>
                <c:pt idx="1136">
                  <c:v>3555.1355257069999</c:v>
                </c:pt>
                <c:pt idx="1137">
                  <c:v>3587.4137057070002</c:v>
                </c:pt>
                <c:pt idx="1138">
                  <c:v>3585.2392457069996</c:v>
                </c:pt>
                <c:pt idx="1139">
                  <c:v>3567.4963157070001</c:v>
                </c:pt>
                <c:pt idx="1140">
                  <c:v>3560.9984557069997</c:v>
                </c:pt>
                <c:pt idx="1141">
                  <c:v>3560.7766557069999</c:v>
                </c:pt>
                <c:pt idx="1142">
                  <c:v>3556.982295707</c:v>
                </c:pt>
                <c:pt idx="1143">
                  <c:v>3544.6190757069999</c:v>
                </c:pt>
                <c:pt idx="1144">
                  <c:v>3572.8953757069999</c:v>
                </c:pt>
                <c:pt idx="1145">
                  <c:v>3544.4091857069998</c:v>
                </c:pt>
                <c:pt idx="1146">
                  <c:v>3547.9231857069999</c:v>
                </c:pt>
                <c:pt idx="1147">
                  <c:v>3578.643805707</c:v>
                </c:pt>
                <c:pt idx="1148">
                  <c:v>3584.6255457069997</c:v>
                </c:pt>
                <c:pt idx="1149">
                  <c:v>3585.7576657069999</c:v>
                </c:pt>
                <c:pt idx="1150">
                  <c:v>3591.7678257070002</c:v>
                </c:pt>
                <c:pt idx="1151">
                  <c:v>3587.0477057070002</c:v>
                </c:pt>
                <c:pt idx="1152">
                  <c:v>3578.4403957069999</c:v>
                </c:pt>
                <c:pt idx="1153">
                  <c:v>3586.155145707</c:v>
                </c:pt>
                <c:pt idx="1154">
                  <c:v>3591.9165457069998</c:v>
                </c:pt>
                <c:pt idx="1155">
                  <c:v>3578.2445857070002</c:v>
                </c:pt>
                <c:pt idx="1156">
                  <c:v>3572.9384357069998</c:v>
                </c:pt>
                <c:pt idx="1157">
                  <c:v>3588.5770457069998</c:v>
                </c:pt>
                <c:pt idx="1158">
                  <c:v>3599.8410357070002</c:v>
                </c:pt>
                <c:pt idx="1159">
                  <c:v>3581.356865707</c:v>
                </c:pt>
                <c:pt idx="1160">
                  <c:v>3614.7774957070001</c:v>
                </c:pt>
                <c:pt idx="1161">
                  <c:v>3629.7099557070001</c:v>
                </c:pt>
                <c:pt idx="1162">
                  <c:v>3626.0931357069999</c:v>
                </c:pt>
                <c:pt idx="1163">
                  <c:v>3611.1881157070002</c:v>
                </c:pt>
                <c:pt idx="1164">
                  <c:v>3614.4204957070001</c:v>
                </c:pt>
                <c:pt idx="1165">
                  <c:v>3630.668895707</c:v>
                </c:pt>
                <c:pt idx="1166">
                  <c:v>3642.856955707</c:v>
                </c:pt>
                <c:pt idx="1167">
                  <c:v>3664.9379357070002</c:v>
                </c:pt>
                <c:pt idx="1168">
                  <c:v>3693.4189057069998</c:v>
                </c:pt>
                <c:pt idx="1169">
                  <c:v>3698.7708057069999</c:v>
                </c:pt>
                <c:pt idx="1170">
                  <c:v>3705.4201657069998</c:v>
                </c:pt>
                <c:pt idx="1171">
                  <c:v>3674.6000857069998</c:v>
                </c:pt>
                <c:pt idx="1172">
                  <c:v>3665.5837457070002</c:v>
                </c:pt>
                <c:pt idx="1173">
                  <c:v>3674.5018257070001</c:v>
                </c:pt>
                <c:pt idx="1174">
                  <c:v>3655.5557357069997</c:v>
                </c:pt>
                <c:pt idx="1175">
                  <c:v>3671.9761457069999</c:v>
                </c:pt>
                <c:pt idx="1176">
                  <c:v>3706.7720057070001</c:v>
                </c:pt>
                <c:pt idx="1177">
                  <c:v>3758.4789557069998</c:v>
                </c:pt>
                <c:pt idx="1178">
                  <c:v>3737.8504657069998</c:v>
                </c:pt>
                <c:pt idx="1179">
                  <c:v>3746.0538857070001</c:v>
                </c:pt>
                <c:pt idx="1180">
                  <c:v>3699.7254157070001</c:v>
                </c:pt>
                <c:pt idx="1181">
                  <c:v>3669.3740157070001</c:v>
                </c:pt>
                <c:pt idx="1182">
                  <c:v>3644.9171757069998</c:v>
                </c:pt>
                <c:pt idx="1183">
                  <c:v>3628.833625707</c:v>
                </c:pt>
                <c:pt idx="1184">
                  <c:v>3681.0317557069998</c:v>
                </c:pt>
                <c:pt idx="1185">
                  <c:v>3659.0514657069998</c:v>
                </c:pt>
                <c:pt idx="1186">
                  <c:v>3705.4243257070002</c:v>
                </c:pt>
                <c:pt idx="1187">
                  <c:v>3746.7530857070001</c:v>
                </c:pt>
                <c:pt idx="1188">
                  <c:v>3744.2906657069998</c:v>
                </c:pt>
                <c:pt idx="1189">
                  <c:v>3734.7250857069998</c:v>
                </c:pt>
                <c:pt idx="1190">
                  <c:v>3758.8361857070004</c:v>
                </c:pt>
                <c:pt idx="1191">
                  <c:v>3754.3208857070003</c:v>
                </c:pt>
                <c:pt idx="1192">
                  <c:v>3748.0149857070001</c:v>
                </c:pt>
                <c:pt idx="1193">
                  <c:v>3709.1732257070003</c:v>
                </c:pt>
                <c:pt idx="1194">
                  <c:v>3716.090125707</c:v>
                </c:pt>
                <c:pt idx="1195">
                  <c:v>3753.7827857070001</c:v>
                </c:pt>
                <c:pt idx="1196">
                  <c:v>3729.4347057069999</c:v>
                </c:pt>
                <c:pt idx="1197">
                  <c:v>3764.4885657069999</c:v>
                </c:pt>
                <c:pt idx="1198">
                  <c:v>3736.232745707</c:v>
                </c:pt>
                <c:pt idx="1199">
                  <c:v>3774.2217057069997</c:v>
                </c:pt>
                <c:pt idx="1200">
                  <c:v>3760.4292057069997</c:v>
                </c:pt>
                <c:pt idx="1201">
                  <c:v>3754.007245707</c:v>
                </c:pt>
                <c:pt idx="1202">
                  <c:v>3733.2102557069998</c:v>
                </c:pt>
                <c:pt idx="1203">
                  <c:v>3722.4708257070001</c:v>
                </c:pt>
                <c:pt idx="1204">
                  <c:v>3687.6039057069997</c:v>
                </c:pt>
                <c:pt idx="1205">
                  <c:v>3711.3775757070002</c:v>
                </c:pt>
                <c:pt idx="1206">
                  <c:v>3664.2443857070002</c:v>
                </c:pt>
                <c:pt idx="1207">
                  <c:v>3691.2064557070003</c:v>
                </c:pt>
                <c:pt idx="1208">
                  <c:v>3688.2346657070002</c:v>
                </c:pt>
                <c:pt idx="1209">
                  <c:v>3669.4406857070003</c:v>
                </c:pt>
                <c:pt idx="1210">
                  <c:v>3669.8496757070002</c:v>
                </c:pt>
                <c:pt idx="1211">
                  <c:v>3673.841115707</c:v>
                </c:pt>
                <c:pt idx="1212">
                  <c:v>3677.4002857070004</c:v>
                </c:pt>
                <c:pt idx="1213">
                  <c:v>3673.9557057070001</c:v>
                </c:pt>
                <c:pt idx="1214">
                  <c:v>3665.7321257070003</c:v>
                </c:pt>
                <c:pt idx="1215">
                  <c:v>3678.4055857070002</c:v>
                </c:pt>
                <c:pt idx="1216">
                  <c:v>3676.5756957070002</c:v>
                </c:pt>
                <c:pt idx="1217">
                  <c:v>3646.8022057070002</c:v>
                </c:pt>
                <c:pt idx="1218">
                  <c:v>3644.121535707</c:v>
                </c:pt>
                <c:pt idx="1219">
                  <c:v>3638.5762157070003</c:v>
                </c:pt>
                <c:pt idx="1220">
                  <c:v>3625.834345707</c:v>
                </c:pt>
                <c:pt idx="1221">
                  <c:v>3597.3804057070001</c:v>
                </c:pt>
                <c:pt idx="1222">
                  <c:v>3630.3984357070003</c:v>
                </c:pt>
                <c:pt idx="1223">
                  <c:v>3632.9157157070003</c:v>
                </c:pt>
                <c:pt idx="1224">
                  <c:v>3612.716005707</c:v>
                </c:pt>
                <c:pt idx="1225">
                  <c:v>3623.1211957070004</c:v>
                </c:pt>
                <c:pt idx="1226">
                  <c:v>3636.5250957070002</c:v>
                </c:pt>
                <c:pt idx="1227">
                  <c:v>3634.1566857070002</c:v>
                </c:pt>
                <c:pt idx="1228">
                  <c:v>3629.1366657070002</c:v>
                </c:pt>
                <c:pt idx="1229">
                  <c:v>3601.8843557069999</c:v>
                </c:pt>
                <c:pt idx="1230">
                  <c:v>3586.5006657069998</c:v>
                </c:pt>
                <c:pt idx="1231">
                  <c:v>3580.0579457069998</c:v>
                </c:pt>
                <c:pt idx="1232">
                  <c:v>3560.477005707</c:v>
                </c:pt>
                <c:pt idx="1233">
                  <c:v>3537.0355857069999</c:v>
                </c:pt>
                <c:pt idx="1234">
                  <c:v>3497.4766057070001</c:v>
                </c:pt>
                <c:pt idx="1235">
                  <c:v>3516.1298657069997</c:v>
                </c:pt>
                <c:pt idx="1236">
                  <c:v>3507.6532057069999</c:v>
                </c:pt>
                <c:pt idx="1237">
                  <c:v>3511.445735707</c:v>
                </c:pt>
                <c:pt idx="1238">
                  <c:v>3532.5067357069997</c:v>
                </c:pt>
                <c:pt idx="1239">
                  <c:v>3542.1692957069999</c:v>
                </c:pt>
                <c:pt idx="1240">
                  <c:v>3506.9438857069999</c:v>
                </c:pt>
                <c:pt idx="1241">
                  <c:v>3488.841905707</c:v>
                </c:pt>
                <c:pt idx="1242">
                  <c:v>3465.0544257070001</c:v>
                </c:pt>
                <c:pt idx="1243">
                  <c:v>3464.4035457069999</c:v>
                </c:pt>
                <c:pt idx="1244">
                  <c:v>3466.6782857070002</c:v>
                </c:pt>
                <c:pt idx="1245">
                  <c:v>3469.169275707</c:v>
                </c:pt>
                <c:pt idx="1246">
                  <c:v>3444.8932057070001</c:v>
                </c:pt>
                <c:pt idx="1247">
                  <c:v>3443.1932057069998</c:v>
                </c:pt>
                <c:pt idx="1248">
                  <c:v>3452.7624957070002</c:v>
                </c:pt>
                <c:pt idx="1249">
                  <c:v>3455.7015957070003</c:v>
                </c:pt>
                <c:pt idx="1250">
                  <c:v>3431.4886657070001</c:v>
                </c:pt>
                <c:pt idx="1251">
                  <c:v>3450.746265707</c:v>
                </c:pt>
                <c:pt idx="1252">
                  <c:v>3485.507065707</c:v>
                </c:pt>
                <c:pt idx="1253">
                  <c:v>3477.1316557069999</c:v>
                </c:pt>
                <c:pt idx="1254">
                  <c:v>3463.8269157070004</c:v>
                </c:pt>
                <c:pt idx="1255">
                  <c:v>3454.6117657070004</c:v>
                </c:pt>
                <c:pt idx="1256">
                  <c:v>3462.317405707</c:v>
                </c:pt>
                <c:pt idx="1257">
                  <c:v>3470.460445707</c:v>
                </c:pt>
                <c:pt idx="1258">
                  <c:v>3424.0588957069999</c:v>
                </c:pt>
                <c:pt idx="1259">
                  <c:v>3459.5618857069999</c:v>
                </c:pt>
                <c:pt idx="1260">
                  <c:v>3452.3544757069999</c:v>
                </c:pt>
                <c:pt idx="1261">
                  <c:v>3432.5428257070002</c:v>
                </c:pt>
                <c:pt idx="1262">
                  <c:v>3442.9162357069999</c:v>
                </c:pt>
                <c:pt idx="1263">
                  <c:v>3461.8515057070003</c:v>
                </c:pt>
                <c:pt idx="1264">
                  <c:v>3495.6387557070002</c:v>
                </c:pt>
                <c:pt idx="1265">
                  <c:v>3496.343095707</c:v>
                </c:pt>
                <c:pt idx="1266">
                  <c:v>3457.127855707</c:v>
                </c:pt>
                <c:pt idx="1267">
                  <c:v>3466.6341257070003</c:v>
                </c:pt>
                <c:pt idx="1268">
                  <c:v>3470.8291957070001</c:v>
                </c:pt>
                <c:pt idx="1269">
                  <c:v>3475.6480857070001</c:v>
                </c:pt>
                <c:pt idx="1270">
                  <c:v>3454.4825457070001</c:v>
                </c:pt>
                <c:pt idx="1271">
                  <c:v>3393.5902657070001</c:v>
                </c:pt>
                <c:pt idx="1272">
                  <c:v>3384.1017657070001</c:v>
                </c:pt>
                <c:pt idx="1273">
                  <c:v>3424.1210057070002</c:v>
                </c:pt>
                <c:pt idx="1274">
                  <c:v>3390.7569557070001</c:v>
                </c:pt>
                <c:pt idx="1275">
                  <c:v>3365.049405707</c:v>
                </c:pt>
                <c:pt idx="1276">
                  <c:v>3404.073165707</c:v>
                </c:pt>
                <c:pt idx="1277">
                  <c:v>3417.7925057070001</c:v>
                </c:pt>
                <c:pt idx="1278">
                  <c:v>3398.4353257069997</c:v>
                </c:pt>
                <c:pt idx="1279">
                  <c:v>3370.1284057069997</c:v>
                </c:pt>
                <c:pt idx="1280">
                  <c:v>3376.198905707</c:v>
                </c:pt>
                <c:pt idx="1281">
                  <c:v>3331.1937457069998</c:v>
                </c:pt>
                <c:pt idx="1282">
                  <c:v>3297.0456657069999</c:v>
                </c:pt>
                <c:pt idx="1283">
                  <c:v>3343.359655707</c:v>
                </c:pt>
                <c:pt idx="1284">
                  <c:v>3310.6083657069998</c:v>
                </c:pt>
                <c:pt idx="1285">
                  <c:v>3300.0953357070002</c:v>
                </c:pt>
                <c:pt idx="1286">
                  <c:v>3294.9490357069999</c:v>
                </c:pt>
                <c:pt idx="1287">
                  <c:v>3317.676585707</c:v>
                </c:pt>
                <c:pt idx="1288">
                  <c:v>3322.3344757069999</c:v>
                </c:pt>
                <c:pt idx="1289">
                  <c:v>3341.7731157070002</c:v>
                </c:pt>
                <c:pt idx="1290">
                  <c:v>3331.9298357070002</c:v>
                </c:pt>
                <c:pt idx="1291">
                  <c:v>3322.0120757069999</c:v>
                </c:pt>
                <c:pt idx="1292">
                  <c:v>3313.7693757070001</c:v>
                </c:pt>
                <c:pt idx="1293">
                  <c:v>3267.5447457069999</c:v>
                </c:pt>
                <c:pt idx="1294">
                  <c:v>3298.3726257070002</c:v>
                </c:pt>
                <c:pt idx="1295">
                  <c:v>3271.9621157070001</c:v>
                </c:pt>
                <c:pt idx="1296">
                  <c:v>3270.5654857069999</c:v>
                </c:pt>
                <c:pt idx="1297">
                  <c:v>3265.1853557069999</c:v>
                </c:pt>
                <c:pt idx="1298">
                  <c:v>3196.3113357070001</c:v>
                </c:pt>
                <c:pt idx="1299">
                  <c:v>3249.4811657069999</c:v>
                </c:pt>
                <c:pt idx="1300">
                  <c:v>3241.6882557069998</c:v>
                </c:pt>
                <c:pt idx="1301">
                  <c:v>3201.0914257069999</c:v>
                </c:pt>
                <c:pt idx="1302">
                  <c:v>3221.1367157069999</c:v>
                </c:pt>
                <c:pt idx="1303">
                  <c:v>3293.7821257070004</c:v>
                </c:pt>
                <c:pt idx="1304">
                  <c:v>3310.9468057069998</c:v>
                </c:pt>
                <c:pt idx="1305">
                  <c:v>3330.7245157069997</c:v>
                </c:pt>
                <c:pt idx="1306">
                  <c:v>3340.3292457069997</c:v>
                </c:pt>
                <c:pt idx="1307">
                  <c:v>3354.9384257070001</c:v>
                </c:pt>
                <c:pt idx="1308">
                  <c:v>3356.9501957070001</c:v>
                </c:pt>
                <c:pt idx="1309">
                  <c:v>3377.1394757070002</c:v>
                </c:pt>
                <c:pt idx="1310">
                  <c:v>3354.025265707</c:v>
                </c:pt>
                <c:pt idx="1311">
                  <c:v>3359.3512957070002</c:v>
                </c:pt>
                <c:pt idx="1312">
                  <c:v>3357.7713157070002</c:v>
                </c:pt>
                <c:pt idx="1313">
                  <c:v>3373.8650457070003</c:v>
                </c:pt>
                <c:pt idx="1314">
                  <c:v>3365.6324157070003</c:v>
                </c:pt>
                <c:pt idx="1315">
                  <c:v>3353.2717557070005</c:v>
                </c:pt>
                <c:pt idx="1316">
                  <c:v>3340.9531157070001</c:v>
                </c:pt>
                <c:pt idx="1317">
                  <c:v>3290.2525457070001</c:v>
                </c:pt>
                <c:pt idx="1318">
                  <c:v>3275.253195707</c:v>
                </c:pt>
                <c:pt idx="1319">
                  <c:v>3262.8504957069999</c:v>
                </c:pt>
                <c:pt idx="1320">
                  <c:v>3270.6533557070002</c:v>
                </c:pt>
                <c:pt idx="1321">
                  <c:v>3269.5586957070004</c:v>
                </c:pt>
                <c:pt idx="1322">
                  <c:v>3260.0430357069999</c:v>
                </c:pt>
                <c:pt idx="1323">
                  <c:v>3287.194315707</c:v>
                </c:pt>
                <c:pt idx="1324">
                  <c:v>3247.1102957070002</c:v>
                </c:pt>
                <c:pt idx="1325">
                  <c:v>3260.3792857070002</c:v>
                </c:pt>
                <c:pt idx="1326">
                  <c:v>3296.7647157070005</c:v>
                </c:pt>
                <c:pt idx="1327">
                  <c:v>3276.5841857070004</c:v>
                </c:pt>
                <c:pt idx="1328">
                  <c:v>3257.3237957070005</c:v>
                </c:pt>
                <c:pt idx="1329">
                  <c:v>3280.8435557070002</c:v>
                </c:pt>
                <c:pt idx="1330">
                  <c:v>3283.1127957070003</c:v>
                </c:pt>
                <c:pt idx="1331">
                  <c:v>3307.2112257069998</c:v>
                </c:pt>
                <c:pt idx="1332">
                  <c:v>3329.9838357070003</c:v>
                </c:pt>
                <c:pt idx="1333">
                  <c:v>3332.0783757069999</c:v>
                </c:pt>
                <c:pt idx="1334">
                  <c:v>3335.7317257070004</c:v>
                </c:pt>
                <c:pt idx="1335">
                  <c:v>3311.4345057069995</c:v>
                </c:pt>
                <c:pt idx="1336">
                  <c:v>3317.6967857069999</c:v>
                </c:pt>
                <c:pt idx="1337">
                  <c:v>3291.1551357070002</c:v>
                </c:pt>
                <c:pt idx="1338">
                  <c:v>3291.7391857070002</c:v>
                </c:pt>
                <c:pt idx="1339">
                  <c:v>3345.941505707</c:v>
                </c:pt>
                <c:pt idx="1340">
                  <c:v>3267.3653857069994</c:v>
                </c:pt>
                <c:pt idx="1341">
                  <c:v>3295.5586657069998</c:v>
                </c:pt>
                <c:pt idx="1342">
                  <c:v>3278.0406157069997</c:v>
                </c:pt>
                <c:pt idx="1343">
                  <c:v>3269.309685707</c:v>
                </c:pt>
                <c:pt idx="1344">
                  <c:v>3299.0099857069999</c:v>
                </c:pt>
                <c:pt idx="1345">
                  <c:v>3298.512465707</c:v>
                </c:pt>
                <c:pt idx="1346">
                  <c:v>3272.7181757070002</c:v>
                </c:pt>
                <c:pt idx="1347">
                  <c:v>3278.2109357070003</c:v>
                </c:pt>
                <c:pt idx="1348">
                  <c:v>3307.1994157070003</c:v>
                </c:pt>
                <c:pt idx="1349">
                  <c:v>3325.2484357070002</c:v>
                </c:pt>
                <c:pt idx="1350">
                  <c:v>3343.245185707</c:v>
                </c:pt>
                <c:pt idx="1351">
                  <c:v>3326.7037157070004</c:v>
                </c:pt>
                <c:pt idx="1352">
                  <c:v>3354.4475257069998</c:v>
                </c:pt>
                <c:pt idx="1353">
                  <c:v>3348.1132057069999</c:v>
                </c:pt>
                <c:pt idx="1354">
                  <c:v>3347.0781257069998</c:v>
                </c:pt>
                <c:pt idx="1355">
                  <c:v>3343.2767157069998</c:v>
                </c:pt>
                <c:pt idx="1356">
                  <c:v>3354.4552957069996</c:v>
                </c:pt>
                <c:pt idx="1357">
                  <c:v>3358.6941157069996</c:v>
                </c:pt>
                <c:pt idx="1358">
                  <c:v>3344.4761857069998</c:v>
                </c:pt>
                <c:pt idx="1359">
                  <c:v>3402.0071357070001</c:v>
                </c:pt>
                <c:pt idx="1360">
                  <c:v>3341.6995257070002</c:v>
                </c:pt>
                <c:pt idx="1361">
                  <c:v>3333.5132257070004</c:v>
                </c:pt>
                <c:pt idx="1362">
                  <c:v>3378.6156757070003</c:v>
                </c:pt>
                <c:pt idx="1363">
                  <c:v>3361.1345157070004</c:v>
                </c:pt>
                <c:pt idx="1364">
                  <c:v>3353.4657357070005</c:v>
                </c:pt>
                <c:pt idx="1365">
                  <c:v>3338.7522857070003</c:v>
                </c:pt>
                <c:pt idx="1366">
                  <c:v>3344.9021957070004</c:v>
                </c:pt>
                <c:pt idx="1367">
                  <c:v>3324.2717157070006</c:v>
                </c:pt>
                <c:pt idx="1368">
                  <c:v>3359.5927557070004</c:v>
                </c:pt>
                <c:pt idx="1369">
                  <c:v>3349.0980157070003</c:v>
                </c:pt>
                <c:pt idx="1370">
                  <c:v>3357.4083757070002</c:v>
                </c:pt>
                <c:pt idx="1371">
                  <c:v>3358.7681357070001</c:v>
                </c:pt>
                <c:pt idx="1372">
                  <c:v>3366.2540157070002</c:v>
                </c:pt>
                <c:pt idx="1373">
                  <c:v>3337.9689257069999</c:v>
                </c:pt>
                <c:pt idx="1374">
                  <c:v>3340.1382557070001</c:v>
                </c:pt>
                <c:pt idx="1375">
                  <c:v>3343.406655707</c:v>
                </c:pt>
                <c:pt idx="1376">
                  <c:v>3360.7818257070003</c:v>
                </c:pt>
                <c:pt idx="1377">
                  <c:v>3360.2802757070003</c:v>
                </c:pt>
                <c:pt idx="1378">
                  <c:v>3343.0492357070002</c:v>
                </c:pt>
                <c:pt idx="1379">
                  <c:v>3360.1837757070002</c:v>
                </c:pt>
                <c:pt idx="1380">
                  <c:v>3374.9982157069999</c:v>
                </c:pt>
                <c:pt idx="1381">
                  <c:v>3356.0445957070001</c:v>
                </c:pt>
                <c:pt idx="1382">
                  <c:v>3350.164935707</c:v>
                </c:pt>
                <c:pt idx="1383">
                  <c:v>3361.6525557069999</c:v>
                </c:pt>
                <c:pt idx="1384">
                  <c:v>3359.5788257070003</c:v>
                </c:pt>
                <c:pt idx="1385">
                  <c:v>3358.9351857070001</c:v>
                </c:pt>
                <c:pt idx="1386">
                  <c:v>3357.2427257069999</c:v>
                </c:pt>
                <c:pt idx="1387">
                  <c:v>3371.5106157069999</c:v>
                </c:pt>
                <c:pt idx="1388">
                  <c:v>3369.0177557070001</c:v>
                </c:pt>
                <c:pt idx="1389">
                  <c:v>3361.9139657069995</c:v>
                </c:pt>
                <c:pt idx="1390">
                  <c:v>3446.7689557069998</c:v>
                </c:pt>
                <c:pt idx="1391">
                  <c:v>3443.4472457070001</c:v>
                </c:pt>
                <c:pt idx="1392">
                  <c:v>3394.8469857070004</c:v>
                </c:pt>
                <c:pt idx="1393">
                  <c:v>3436.1083057070005</c:v>
                </c:pt>
                <c:pt idx="1394">
                  <c:v>3439.3437557070001</c:v>
                </c:pt>
                <c:pt idx="1395">
                  <c:v>3431.394415707</c:v>
                </c:pt>
                <c:pt idx="1396">
                  <c:v>3427.5343257069999</c:v>
                </c:pt>
                <c:pt idx="1397">
                  <c:v>3438.538045707</c:v>
                </c:pt>
                <c:pt idx="1398">
                  <c:v>3435.6235457070002</c:v>
                </c:pt>
                <c:pt idx="1399">
                  <c:v>3483.2082957070002</c:v>
                </c:pt>
                <c:pt idx="1400">
                  <c:v>3481.519795707</c:v>
                </c:pt>
                <c:pt idx="1401">
                  <c:v>3463.7182157070001</c:v>
                </c:pt>
                <c:pt idx="1402">
                  <c:v>3455.4168957070001</c:v>
                </c:pt>
                <c:pt idx="1403">
                  <c:v>3426.0038157069998</c:v>
                </c:pt>
                <c:pt idx="1404">
                  <c:v>3424.584165707</c:v>
                </c:pt>
                <c:pt idx="1405">
                  <c:v>3417.5244657070002</c:v>
                </c:pt>
                <c:pt idx="1406">
                  <c:v>3435.1315757070001</c:v>
                </c:pt>
                <c:pt idx="1407">
                  <c:v>3425.4097557069999</c:v>
                </c:pt>
                <c:pt idx="1408">
                  <c:v>3424.3471757069997</c:v>
                </c:pt>
                <c:pt idx="1409">
                  <c:v>3451.7250157069998</c:v>
                </c:pt>
                <c:pt idx="1410">
                  <c:v>3457.526885707</c:v>
                </c:pt>
                <c:pt idx="1411">
                  <c:v>3455.0259957070002</c:v>
                </c:pt>
                <c:pt idx="1412">
                  <c:v>3449.416755707</c:v>
                </c:pt>
                <c:pt idx="1413">
                  <c:v>3476.9539357069998</c:v>
                </c:pt>
                <c:pt idx="1414">
                  <c:v>3507.4200057069997</c:v>
                </c:pt>
                <c:pt idx="1415">
                  <c:v>3489.5143557069996</c:v>
                </c:pt>
                <c:pt idx="1416">
                  <c:v>3519.2289057069997</c:v>
                </c:pt>
                <c:pt idx="1417">
                  <c:v>3513.9880857069998</c:v>
                </c:pt>
                <c:pt idx="1418">
                  <c:v>3522.0430457069997</c:v>
                </c:pt>
                <c:pt idx="1419">
                  <c:v>3524.8796657069997</c:v>
                </c:pt>
                <c:pt idx="1420">
                  <c:v>3522.4109157069997</c:v>
                </c:pt>
                <c:pt idx="1421">
                  <c:v>3564.651615707</c:v>
                </c:pt>
                <c:pt idx="1422">
                  <c:v>3565.7557457069997</c:v>
                </c:pt>
                <c:pt idx="1423">
                  <c:v>3554.5522657069996</c:v>
                </c:pt>
                <c:pt idx="1424">
                  <c:v>3556.2636857069997</c:v>
                </c:pt>
                <c:pt idx="1425">
                  <c:v>3549.7930757069998</c:v>
                </c:pt>
                <c:pt idx="1426">
                  <c:v>3534.4241757069999</c:v>
                </c:pt>
                <c:pt idx="1427">
                  <c:v>3581.9476957070001</c:v>
                </c:pt>
                <c:pt idx="1428">
                  <c:v>3579.238005707</c:v>
                </c:pt>
                <c:pt idx="1429">
                  <c:v>3613.3303557069999</c:v>
                </c:pt>
                <c:pt idx="1430">
                  <c:v>3639.6881357070001</c:v>
                </c:pt>
                <c:pt idx="1431">
                  <c:v>3622.4663557070003</c:v>
                </c:pt>
                <c:pt idx="1432">
                  <c:v>3598.176945707</c:v>
                </c:pt>
                <c:pt idx="1433">
                  <c:v>3594.6121657069998</c:v>
                </c:pt>
                <c:pt idx="1434">
                  <c:v>3562.9618457070001</c:v>
                </c:pt>
                <c:pt idx="1435">
                  <c:v>3574.880735707</c:v>
                </c:pt>
                <c:pt idx="1436">
                  <c:v>3534.820215707</c:v>
                </c:pt>
                <c:pt idx="1437">
                  <c:v>3525.477635707</c:v>
                </c:pt>
                <c:pt idx="1438">
                  <c:v>3551.4884057069999</c:v>
                </c:pt>
                <c:pt idx="1439">
                  <c:v>3584.0191757069997</c:v>
                </c:pt>
                <c:pt idx="1440">
                  <c:v>3560.2215057069998</c:v>
                </c:pt>
                <c:pt idx="1441">
                  <c:v>3567.6772557069999</c:v>
                </c:pt>
                <c:pt idx="1442">
                  <c:v>3544.8791157069995</c:v>
                </c:pt>
                <c:pt idx="1443">
                  <c:v>3519.4928057069997</c:v>
                </c:pt>
                <c:pt idx="1444">
                  <c:v>3536.1424057069999</c:v>
                </c:pt>
                <c:pt idx="1445">
                  <c:v>3531.6425257069995</c:v>
                </c:pt>
                <c:pt idx="1446">
                  <c:v>3557.6212657069996</c:v>
                </c:pt>
                <c:pt idx="1447">
                  <c:v>3561.1557657069998</c:v>
                </c:pt>
                <c:pt idx="1448">
                  <c:v>3557.6628357069999</c:v>
                </c:pt>
                <c:pt idx="1449">
                  <c:v>3573.6600957069995</c:v>
                </c:pt>
                <c:pt idx="1450">
                  <c:v>3583.0886057069997</c:v>
                </c:pt>
                <c:pt idx="1451">
                  <c:v>3566.6630557069998</c:v>
                </c:pt>
                <c:pt idx="1452">
                  <c:v>3576.7506657069998</c:v>
                </c:pt>
                <c:pt idx="1453">
                  <c:v>3573.133505707</c:v>
                </c:pt>
                <c:pt idx="1454">
                  <c:v>3568.0007757069998</c:v>
                </c:pt>
                <c:pt idx="1455">
                  <c:v>3547.509785707</c:v>
                </c:pt>
                <c:pt idx="1456">
                  <c:v>3524.2117557070001</c:v>
                </c:pt>
                <c:pt idx="1457">
                  <c:v>3515.1669957070003</c:v>
                </c:pt>
                <c:pt idx="1458">
                  <c:v>3566.3032657069998</c:v>
                </c:pt>
                <c:pt idx="1459">
                  <c:v>3567.884855707</c:v>
                </c:pt>
                <c:pt idx="1460">
                  <c:v>3560.713325707</c:v>
                </c:pt>
                <c:pt idx="1461">
                  <c:v>3555.8977357069998</c:v>
                </c:pt>
                <c:pt idx="1462">
                  <c:v>3560.5089857070002</c:v>
                </c:pt>
                <c:pt idx="1463">
                  <c:v>3533.1124557070002</c:v>
                </c:pt>
                <c:pt idx="1464">
                  <c:v>3555.7036957070004</c:v>
                </c:pt>
                <c:pt idx="1465">
                  <c:v>3585.3413357070003</c:v>
                </c:pt>
                <c:pt idx="1466">
                  <c:v>3555.0632257070001</c:v>
                </c:pt>
                <c:pt idx="1467">
                  <c:v>3544.5099157070003</c:v>
                </c:pt>
                <c:pt idx="1468">
                  <c:v>3528.9746557070002</c:v>
                </c:pt>
                <c:pt idx="1469">
                  <c:v>3609.175955707</c:v>
                </c:pt>
                <c:pt idx="1470">
                  <c:v>3574.9246057070004</c:v>
                </c:pt>
                <c:pt idx="1471">
                  <c:v>3579.3901757070003</c:v>
                </c:pt>
                <c:pt idx="1472">
                  <c:v>3563.8403257070004</c:v>
                </c:pt>
                <c:pt idx="1473">
                  <c:v>3546.2525557070003</c:v>
                </c:pt>
                <c:pt idx="1474">
                  <c:v>3501.5284557069999</c:v>
                </c:pt>
                <c:pt idx="1475">
                  <c:v>3473.0142557069998</c:v>
                </c:pt>
                <c:pt idx="1476">
                  <c:v>3434.0759657069998</c:v>
                </c:pt>
                <c:pt idx="1477">
                  <c:v>3446.2512257070002</c:v>
                </c:pt>
                <c:pt idx="1478">
                  <c:v>3399.8981557070001</c:v>
                </c:pt>
                <c:pt idx="1479">
                  <c:v>3425.9877757070003</c:v>
                </c:pt>
                <c:pt idx="1480">
                  <c:v>3442.3295357070001</c:v>
                </c:pt>
                <c:pt idx="1481">
                  <c:v>3446.6794957070001</c:v>
                </c:pt>
                <c:pt idx="1482">
                  <c:v>3451.431065707</c:v>
                </c:pt>
                <c:pt idx="1483">
                  <c:v>3443.924225707</c:v>
                </c:pt>
                <c:pt idx="1484">
                  <c:v>3430.1839557069998</c:v>
                </c:pt>
                <c:pt idx="1485">
                  <c:v>3428.8309257070005</c:v>
                </c:pt>
                <c:pt idx="1486">
                  <c:v>3431.4155557070003</c:v>
                </c:pt>
                <c:pt idx="1487">
                  <c:v>3470.500405707</c:v>
                </c:pt>
                <c:pt idx="1488">
                  <c:v>3471.0857957070002</c:v>
                </c:pt>
                <c:pt idx="1489">
                  <c:v>3527.9461457070001</c:v>
                </c:pt>
                <c:pt idx="1490">
                  <c:v>3518.6325957070003</c:v>
                </c:pt>
                <c:pt idx="1491">
                  <c:v>3528.878395707</c:v>
                </c:pt>
                <c:pt idx="1492">
                  <c:v>3475.5906157070003</c:v>
                </c:pt>
                <c:pt idx="1493">
                  <c:v>3530.2632557069996</c:v>
                </c:pt>
                <c:pt idx="1494">
                  <c:v>3497.8749657070002</c:v>
                </c:pt>
                <c:pt idx="1495">
                  <c:v>3480.7829957069998</c:v>
                </c:pt>
                <c:pt idx="1496">
                  <c:v>3461.3729257069999</c:v>
                </c:pt>
                <c:pt idx="1497">
                  <c:v>3386.7475357069998</c:v>
                </c:pt>
                <c:pt idx="1498">
                  <c:v>3413.0516457069998</c:v>
                </c:pt>
                <c:pt idx="1499">
                  <c:v>3448.0563457069998</c:v>
                </c:pt>
                <c:pt idx="1500">
                  <c:v>3443.1346357069997</c:v>
                </c:pt>
                <c:pt idx="1501">
                  <c:v>3458.6603157069999</c:v>
                </c:pt>
                <c:pt idx="1502">
                  <c:v>3463.1798557069997</c:v>
                </c:pt>
                <c:pt idx="1503">
                  <c:v>3458.8246557070001</c:v>
                </c:pt>
                <c:pt idx="1504">
                  <c:v>3515.0619857070001</c:v>
                </c:pt>
                <c:pt idx="1505">
                  <c:v>3528.3669457069996</c:v>
                </c:pt>
                <c:pt idx="1506">
                  <c:v>3521.0706157069999</c:v>
                </c:pt>
                <c:pt idx="1507">
                  <c:v>3514.9328157069999</c:v>
                </c:pt>
                <c:pt idx="1508">
                  <c:v>3510.2970557069998</c:v>
                </c:pt>
                <c:pt idx="1509">
                  <c:v>3487.0023057069998</c:v>
                </c:pt>
                <c:pt idx="1510">
                  <c:v>3468.0449357069997</c:v>
                </c:pt>
                <c:pt idx="1511">
                  <c:v>3463.5386157070002</c:v>
                </c:pt>
                <c:pt idx="1512">
                  <c:v>3439.6832057070001</c:v>
                </c:pt>
                <c:pt idx="1513">
                  <c:v>3414.488705707</c:v>
                </c:pt>
                <c:pt idx="1514">
                  <c:v>3441.9193657070005</c:v>
                </c:pt>
                <c:pt idx="1515">
                  <c:v>3449.8719557070003</c:v>
                </c:pt>
                <c:pt idx="1516">
                  <c:v>3448.864695707</c:v>
                </c:pt>
                <c:pt idx="1517">
                  <c:v>3464.0478157070002</c:v>
                </c:pt>
                <c:pt idx="1518">
                  <c:v>3414.0193857069999</c:v>
                </c:pt>
                <c:pt idx="1519">
                  <c:v>3405.6413157070001</c:v>
                </c:pt>
                <c:pt idx="1520">
                  <c:v>3434.5638357070002</c:v>
                </c:pt>
                <c:pt idx="1521">
                  <c:v>3429.021325707</c:v>
                </c:pt>
                <c:pt idx="1522">
                  <c:v>3446.9077557070004</c:v>
                </c:pt>
                <c:pt idx="1523">
                  <c:v>3440.5813557070001</c:v>
                </c:pt>
                <c:pt idx="1524">
                  <c:v>3429.8579357069998</c:v>
                </c:pt>
                <c:pt idx="1525">
                  <c:v>3419.2598257069999</c:v>
                </c:pt>
                <c:pt idx="1526">
                  <c:v>3426.0989957070001</c:v>
                </c:pt>
                <c:pt idx="1527">
                  <c:v>3446.215825707</c:v>
                </c:pt>
                <c:pt idx="1528">
                  <c:v>3444.6326457069999</c:v>
                </c:pt>
                <c:pt idx="1529">
                  <c:v>3432.5757957070005</c:v>
                </c:pt>
                <c:pt idx="1530">
                  <c:v>3411.6521687070003</c:v>
                </c:pt>
                <c:pt idx="1531">
                  <c:v>3407.0904787070003</c:v>
                </c:pt>
                <c:pt idx="1532">
                  <c:v>3404.8726887070002</c:v>
                </c:pt>
                <c:pt idx="1533">
                  <c:v>3393.2421987070002</c:v>
                </c:pt>
                <c:pt idx="1534">
                  <c:v>3425.8597198130001</c:v>
                </c:pt>
                <c:pt idx="1535">
                  <c:v>3452.7517598130003</c:v>
                </c:pt>
                <c:pt idx="1536">
                  <c:v>3437.3416898129999</c:v>
                </c:pt>
                <c:pt idx="1537">
                  <c:v>3458.4213898130001</c:v>
                </c:pt>
                <c:pt idx="1538">
                  <c:v>3455.2574298130003</c:v>
                </c:pt>
                <c:pt idx="1539">
                  <c:v>3405.4417598129999</c:v>
                </c:pt>
                <c:pt idx="1540">
                  <c:v>3461.0449798129998</c:v>
                </c:pt>
                <c:pt idx="1541">
                  <c:v>3442.1797698130003</c:v>
                </c:pt>
                <c:pt idx="1542">
                  <c:v>3484.2432598129999</c:v>
                </c:pt>
                <c:pt idx="1543">
                  <c:v>3491.3223098129997</c:v>
                </c:pt>
                <c:pt idx="1544">
                  <c:v>3534.3049098129995</c:v>
                </c:pt>
                <c:pt idx="1545">
                  <c:v>3527.5971098129994</c:v>
                </c:pt>
                <c:pt idx="1546">
                  <c:v>3535.3135898129995</c:v>
                </c:pt>
                <c:pt idx="1547">
                  <c:v>3543.2210898129997</c:v>
                </c:pt>
                <c:pt idx="1548">
                  <c:v>3548.0426298129996</c:v>
                </c:pt>
                <c:pt idx="1549">
                  <c:v>3535.6435498129999</c:v>
                </c:pt>
                <c:pt idx="1550">
                  <c:v>3504.7349998129998</c:v>
                </c:pt>
                <c:pt idx="1551">
                  <c:v>3506.982419813</c:v>
                </c:pt>
                <c:pt idx="1552">
                  <c:v>3558.8117698129995</c:v>
                </c:pt>
                <c:pt idx="1553">
                  <c:v>3550.7177898129994</c:v>
                </c:pt>
                <c:pt idx="1554">
                  <c:v>3550.7177898129994</c:v>
                </c:pt>
                <c:pt idx="1555">
                  <c:v>3599.2432198129995</c:v>
                </c:pt>
                <c:pt idx="1556">
                  <c:v>3588.9722398129998</c:v>
                </c:pt>
                <c:pt idx="1557">
                  <c:v>3601.5364298129998</c:v>
                </c:pt>
                <c:pt idx="1558">
                  <c:v>3607.2559398130002</c:v>
                </c:pt>
                <c:pt idx="1559">
                  <c:v>3669.2751498130001</c:v>
                </c:pt>
                <c:pt idx="1560">
                  <c:v>3652.7500498130003</c:v>
                </c:pt>
                <c:pt idx="1561">
                  <c:v>3678.4631798129999</c:v>
                </c:pt>
                <c:pt idx="1562">
                  <c:v>3696.5877898130002</c:v>
                </c:pt>
                <c:pt idx="1563">
                  <c:v>3723.5685598129999</c:v>
                </c:pt>
                <c:pt idx="1564">
                  <c:v>3750.6759098130001</c:v>
                </c:pt>
                <c:pt idx="1565">
                  <c:v>3834.6759398129998</c:v>
                </c:pt>
                <c:pt idx="1566">
                  <c:v>3766.8931898129999</c:v>
                </c:pt>
                <c:pt idx="1567">
                  <c:v>3835.0221398129997</c:v>
                </c:pt>
                <c:pt idx="1568">
                  <c:v>3829.9497598129997</c:v>
                </c:pt>
                <c:pt idx="1569">
                  <c:v>3809.4991198130001</c:v>
                </c:pt>
                <c:pt idx="1570">
                  <c:v>3830.2648398129995</c:v>
                </c:pt>
                <c:pt idx="1571">
                  <c:v>3794.577609813</c:v>
                </c:pt>
                <c:pt idx="1572">
                  <c:v>3719.1541398130003</c:v>
                </c:pt>
                <c:pt idx="1573">
                  <c:v>3715.428899813</c:v>
                </c:pt>
                <c:pt idx="1574">
                  <c:v>3703.0987998130004</c:v>
                </c:pt>
                <c:pt idx="1575">
                  <c:v>3623.169199813</c:v>
                </c:pt>
                <c:pt idx="1576">
                  <c:v>3674.9738398130003</c:v>
                </c:pt>
                <c:pt idx="1577">
                  <c:v>3662.2785798130003</c:v>
                </c:pt>
                <c:pt idx="1578">
                  <c:v>3756.3241198130004</c:v>
                </c:pt>
                <c:pt idx="1579">
                  <c:v>3730.3505298130003</c:v>
                </c:pt>
                <c:pt idx="1580">
                  <c:v>3745.1206098130001</c:v>
                </c:pt>
                <c:pt idx="1581">
                  <c:v>3723.8392898129996</c:v>
                </c:pt>
                <c:pt idx="1582">
                  <c:v>3670.5298898129995</c:v>
                </c:pt>
                <c:pt idx="1583">
                  <c:v>3752.3709598129994</c:v>
                </c:pt>
                <c:pt idx="1584">
                  <c:v>3761.7083798129997</c:v>
                </c:pt>
                <c:pt idx="1585">
                  <c:v>3754.0180198129997</c:v>
                </c:pt>
                <c:pt idx="1586">
                  <c:v>3713.174309813</c:v>
                </c:pt>
                <c:pt idx="1587">
                  <c:v>3735.790039813</c:v>
                </c:pt>
                <c:pt idx="1588">
                  <c:v>3742.8774398129999</c:v>
                </c:pt>
                <c:pt idx="1589">
                  <c:v>3644.8598198129998</c:v>
                </c:pt>
                <c:pt idx="1590">
                  <c:v>3646.5153698129998</c:v>
                </c:pt>
                <c:pt idx="1591">
                  <c:v>3732.0518098130001</c:v>
                </c:pt>
                <c:pt idx="1592">
                  <c:v>3696.976749813</c:v>
                </c:pt>
                <c:pt idx="1593">
                  <c:v>3675.9336798129998</c:v>
                </c:pt>
                <c:pt idx="1594">
                  <c:v>3668.1194398129996</c:v>
                </c:pt>
                <c:pt idx="1595">
                  <c:v>3668.944399813</c:v>
                </c:pt>
                <c:pt idx="1596">
                  <c:v>3700.408399813</c:v>
                </c:pt>
                <c:pt idx="1597">
                  <c:v>3718.5457198130002</c:v>
                </c:pt>
                <c:pt idx="1598">
                  <c:v>3688.3051098129999</c:v>
                </c:pt>
                <c:pt idx="1599">
                  <c:v>3715.3866398130003</c:v>
                </c:pt>
                <c:pt idx="1600">
                  <c:v>3739.7855998130003</c:v>
                </c:pt>
                <c:pt idx="1601">
                  <c:v>3732.0278698130001</c:v>
                </c:pt>
                <c:pt idx="1602">
                  <c:v>3720.026539813</c:v>
                </c:pt>
                <c:pt idx="1603">
                  <c:v>3725.2996098129997</c:v>
                </c:pt>
                <c:pt idx="1604">
                  <c:v>3735.5916098129996</c:v>
                </c:pt>
                <c:pt idx="1605">
                  <c:v>3745.096599813</c:v>
                </c:pt>
                <c:pt idx="1606">
                  <c:v>3742.6164598129999</c:v>
                </c:pt>
                <c:pt idx="1607">
                  <c:v>3760.9116498130002</c:v>
                </c:pt>
                <c:pt idx="1608">
                  <c:v>3747.8635998130003</c:v>
                </c:pt>
                <c:pt idx="1609">
                  <c:v>3703.2285898130003</c:v>
                </c:pt>
                <c:pt idx="1610">
                  <c:v>3698.5297498129999</c:v>
                </c:pt>
                <c:pt idx="1611">
                  <c:v>3678.8586398129996</c:v>
                </c:pt>
                <c:pt idx="1612">
                  <c:v>3679.8102498130002</c:v>
                </c:pt>
                <c:pt idx="1613">
                  <c:v>3662.6774198129997</c:v>
                </c:pt>
                <c:pt idx="1614">
                  <c:v>3594.587329813</c:v>
                </c:pt>
                <c:pt idx="1615">
                  <c:v>3558.4983198130003</c:v>
                </c:pt>
                <c:pt idx="1616">
                  <c:v>3564.9643498129999</c:v>
                </c:pt>
                <c:pt idx="1617">
                  <c:v>3573.3365598129999</c:v>
                </c:pt>
                <c:pt idx="1618">
                  <c:v>3568.3144598130002</c:v>
                </c:pt>
                <c:pt idx="1619">
                  <c:v>3624.292829813</c:v>
                </c:pt>
                <c:pt idx="1620">
                  <c:v>3623.7731498130001</c:v>
                </c:pt>
                <c:pt idx="1621">
                  <c:v>3610.1411498130001</c:v>
                </c:pt>
                <c:pt idx="1622">
                  <c:v>3595.6950598130002</c:v>
                </c:pt>
                <c:pt idx="1623">
                  <c:v>3598.2453698129998</c:v>
                </c:pt>
                <c:pt idx="1624">
                  <c:v>3592.2095998129998</c:v>
                </c:pt>
                <c:pt idx="1625">
                  <c:v>3623.5903798129998</c:v>
                </c:pt>
                <c:pt idx="1626">
                  <c:v>3651.7106798129998</c:v>
                </c:pt>
                <c:pt idx="1627">
                  <c:v>3670.898929813</c:v>
                </c:pt>
                <c:pt idx="1628">
                  <c:v>3679.6598798130003</c:v>
                </c:pt>
                <c:pt idx="1629">
                  <c:v>3689.4843898130002</c:v>
                </c:pt>
                <c:pt idx="1630">
                  <c:v>3685.4442798130003</c:v>
                </c:pt>
                <c:pt idx="1631">
                  <c:v>3666.4898998130002</c:v>
                </c:pt>
                <c:pt idx="1632">
                  <c:v>3689.560959813</c:v>
                </c:pt>
                <c:pt idx="1633">
                  <c:v>3679.1321398130003</c:v>
                </c:pt>
                <c:pt idx="1634">
                  <c:v>3635.2851598130001</c:v>
                </c:pt>
                <c:pt idx="1635">
                  <c:v>3627.144789813</c:v>
                </c:pt>
                <c:pt idx="1636">
                  <c:v>3628.6086998129999</c:v>
                </c:pt>
                <c:pt idx="1637">
                  <c:v>3607.224769813</c:v>
                </c:pt>
                <c:pt idx="1638">
                  <c:v>3614.2503598130002</c:v>
                </c:pt>
                <c:pt idx="1639">
                  <c:v>3630.0716398130003</c:v>
                </c:pt>
                <c:pt idx="1640">
                  <c:v>3616.6306998130003</c:v>
                </c:pt>
                <c:pt idx="1641">
                  <c:v>3572.7167298130003</c:v>
                </c:pt>
                <c:pt idx="1642">
                  <c:v>3664.9282398129999</c:v>
                </c:pt>
                <c:pt idx="1643">
                  <c:v>3685.2412498130002</c:v>
                </c:pt>
                <c:pt idx="1644">
                  <c:v>3698.836609813</c:v>
                </c:pt>
                <c:pt idx="1645">
                  <c:v>3680.4101698129998</c:v>
                </c:pt>
                <c:pt idx="1646">
                  <c:v>3688.6401998130004</c:v>
                </c:pt>
                <c:pt idx="1647">
                  <c:v>3689.3378798129997</c:v>
                </c:pt>
                <c:pt idx="1648">
                  <c:v>3690.3873898129996</c:v>
                </c:pt>
                <c:pt idx="1649">
                  <c:v>3682.5707098129997</c:v>
                </c:pt>
                <c:pt idx="1650">
                  <c:v>3682.9893598130002</c:v>
                </c:pt>
                <c:pt idx="1651">
                  <c:v>3690.7353598130003</c:v>
                </c:pt>
                <c:pt idx="1652">
                  <c:v>3672.9778698129999</c:v>
                </c:pt>
                <c:pt idx="1653">
                  <c:v>3667.340409813</c:v>
                </c:pt>
                <c:pt idx="1654">
                  <c:v>3662.768509813</c:v>
                </c:pt>
                <c:pt idx="1655">
                  <c:v>3676.7407198129999</c:v>
                </c:pt>
                <c:pt idx="1656">
                  <c:v>3680.7839598129999</c:v>
                </c:pt>
                <c:pt idx="1657">
                  <c:v>3668.3162998129997</c:v>
                </c:pt>
                <c:pt idx="1658">
                  <c:v>3681.5882898129998</c:v>
                </c:pt>
                <c:pt idx="1659">
                  <c:v>3646.0014498129999</c:v>
                </c:pt>
                <c:pt idx="1660">
                  <c:v>3703.866149813</c:v>
                </c:pt>
                <c:pt idx="1661">
                  <c:v>3722.2255798129995</c:v>
                </c:pt>
                <c:pt idx="1662">
                  <c:v>3700.8936798129998</c:v>
                </c:pt>
                <c:pt idx="1663">
                  <c:v>3710.1156398130001</c:v>
                </c:pt>
                <c:pt idx="1664">
                  <c:v>3746.2996598129998</c:v>
                </c:pt>
                <c:pt idx="1665">
                  <c:v>3790.997199813</c:v>
                </c:pt>
                <c:pt idx="1666">
                  <c:v>3867.8028898130001</c:v>
                </c:pt>
                <c:pt idx="1667">
                  <c:v>3856.8658898130002</c:v>
                </c:pt>
                <c:pt idx="1668">
                  <c:v>3835.1643398130004</c:v>
                </c:pt>
                <c:pt idx="1669">
                  <c:v>3839.4352898130001</c:v>
                </c:pt>
                <c:pt idx="1670">
                  <c:v>3840.2554498130003</c:v>
                </c:pt>
                <c:pt idx="1671">
                  <c:v>3836.9161298129998</c:v>
                </c:pt>
                <c:pt idx="1672">
                  <c:v>3877.1999698130003</c:v>
                </c:pt>
                <c:pt idx="1673">
                  <c:v>3883.8626998130003</c:v>
                </c:pt>
                <c:pt idx="1674">
                  <c:v>3832.2743098130004</c:v>
                </c:pt>
                <c:pt idx="1675">
                  <c:v>3828.6021551870003</c:v>
                </c:pt>
                <c:pt idx="1676">
                  <c:v>3867.619904187</c:v>
                </c:pt>
                <c:pt idx="1677">
                  <c:v>3873.5166941870002</c:v>
                </c:pt>
                <c:pt idx="1678">
                  <c:v>3867.1350841870003</c:v>
                </c:pt>
                <c:pt idx="1679">
                  <c:v>3868.152034187</c:v>
                </c:pt>
                <c:pt idx="1680">
                  <c:v>3850.0796841870001</c:v>
                </c:pt>
                <c:pt idx="1681">
                  <c:v>3850.9253541869998</c:v>
                </c:pt>
                <c:pt idx="1682">
                  <c:v>3860.4818241869998</c:v>
                </c:pt>
                <c:pt idx="1683">
                  <c:v>3749.6067841869999</c:v>
                </c:pt>
                <c:pt idx="1684">
                  <c:v>3861.6662141870002</c:v>
                </c:pt>
                <c:pt idx="1685">
                  <c:v>3878.6470041869998</c:v>
                </c:pt>
                <c:pt idx="1686">
                  <c:v>3905.904394187</c:v>
                </c:pt>
                <c:pt idx="1687">
                  <c:v>3906.657004187</c:v>
                </c:pt>
                <c:pt idx="1688">
                  <c:v>3913.9889041870001</c:v>
                </c:pt>
                <c:pt idx="1689">
                  <c:v>3894.5531941869999</c:v>
                </c:pt>
                <c:pt idx="1690">
                  <c:v>3893.7656441869999</c:v>
                </c:pt>
                <c:pt idx="1691">
                  <c:v>3899.8087141870001</c:v>
                </c:pt>
                <c:pt idx="1692">
                  <c:v>3810.5412541870005</c:v>
                </c:pt>
                <c:pt idx="1693">
                  <c:v>3848.9181541870003</c:v>
                </c:pt>
                <c:pt idx="1694">
                  <c:v>3842.127354187</c:v>
                </c:pt>
                <c:pt idx="1695">
                  <c:v>3816.9278041869998</c:v>
                </c:pt>
                <c:pt idx="1696">
                  <c:v>3853.3811841869997</c:v>
                </c:pt>
                <c:pt idx="1697">
                  <c:v>3873.8787541870001</c:v>
                </c:pt>
                <c:pt idx="1698">
                  <c:v>3913.613334187</c:v>
                </c:pt>
                <c:pt idx="1699">
                  <c:v>3914.6223741870003</c:v>
                </c:pt>
                <c:pt idx="1700">
                  <c:v>3894.5394941870004</c:v>
                </c:pt>
                <c:pt idx="1701">
                  <c:v>3947.4495741870001</c:v>
                </c:pt>
                <c:pt idx="1702">
                  <c:v>3968.6778441870001</c:v>
                </c:pt>
                <c:pt idx="1703">
                  <c:v>3970.1251141870002</c:v>
                </c:pt>
                <c:pt idx="1704">
                  <c:v>3974.335864187</c:v>
                </c:pt>
                <c:pt idx="1705">
                  <c:v>4016.056954187</c:v>
                </c:pt>
                <c:pt idx="1706">
                  <c:v>4003.7722541870003</c:v>
                </c:pt>
                <c:pt idx="1707">
                  <c:v>4029.5381141869998</c:v>
                </c:pt>
                <c:pt idx="1708">
                  <c:v>4064.8650341870002</c:v>
                </c:pt>
                <c:pt idx="1709">
                  <c:v>4079.8163041870002</c:v>
                </c:pt>
                <c:pt idx="1710">
                  <c:v>4063.7401241869998</c:v>
                </c:pt>
                <c:pt idx="1711">
                  <c:v>4052.2721641870003</c:v>
                </c:pt>
                <c:pt idx="1712">
                  <c:v>4063.0257841870002</c:v>
                </c:pt>
                <c:pt idx="1713">
                  <c:v>4078.8085641870002</c:v>
                </c:pt>
                <c:pt idx="1714">
                  <c:v>4079.6762841870004</c:v>
                </c:pt>
                <c:pt idx="1715">
                  <c:v>4069.0002441870001</c:v>
                </c:pt>
                <c:pt idx="1716">
                  <c:v>4061.3125441869997</c:v>
                </c:pt>
                <c:pt idx="1717">
                  <c:v>4008.4444931870003</c:v>
                </c:pt>
                <c:pt idx="1718">
                  <c:v>4004.9320331870003</c:v>
                </c:pt>
                <c:pt idx="1719">
                  <c:v>4042.7799031869999</c:v>
                </c:pt>
                <c:pt idx="1720">
                  <c:v>4050.8628031870003</c:v>
                </c:pt>
                <c:pt idx="1721">
                  <c:v>4018.8109031870003</c:v>
                </c:pt>
                <c:pt idx="1722">
                  <c:v>4156.2401431870003</c:v>
                </c:pt>
                <c:pt idx="1723">
                  <c:v>4152.2477077359999</c:v>
                </c:pt>
                <c:pt idx="1724">
                  <c:v>4077.3825877359996</c:v>
                </c:pt>
                <c:pt idx="1725">
                  <c:v>4103.3494777360002</c:v>
                </c:pt>
                <c:pt idx="1726">
                  <c:v>4081.018477736</c:v>
                </c:pt>
                <c:pt idx="1727">
                  <c:v>4202.3388577360001</c:v>
                </c:pt>
                <c:pt idx="1728">
                  <c:v>4209.4747177360005</c:v>
                </c:pt>
                <c:pt idx="1729">
                  <c:v>4185.9722277360006</c:v>
                </c:pt>
                <c:pt idx="1730">
                  <c:v>4092.9961077359999</c:v>
                </c:pt>
                <c:pt idx="1731">
                  <c:v>4119.2013877360005</c:v>
                </c:pt>
                <c:pt idx="1732">
                  <c:v>4218.6755277360007</c:v>
                </c:pt>
                <c:pt idx="1733">
                  <c:v>4185.9532977360004</c:v>
                </c:pt>
                <c:pt idx="1734">
                  <c:v>4200.1489377360003</c:v>
                </c:pt>
                <c:pt idx="1735">
                  <c:v>4165.3482377360006</c:v>
                </c:pt>
                <c:pt idx="1736">
                  <c:v>4177.709397736</c:v>
                </c:pt>
                <c:pt idx="1737">
                  <c:v>4194.2629077360007</c:v>
                </c:pt>
                <c:pt idx="1738">
                  <c:v>4122.018837736</c:v>
                </c:pt>
                <c:pt idx="1739">
                  <c:v>4110.1020377360001</c:v>
                </c:pt>
                <c:pt idx="1740">
                  <c:v>4046.972447736</c:v>
                </c:pt>
                <c:pt idx="1741">
                  <c:v>3961.4089977360004</c:v>
                </c:pt>
                <c:pt idx="1742">
                  <c:v>3977.1192377360003</c:v>
                </c:pt>
                <c:pt idx="1743">
                  <c:v>4031.0256277360004</c:v>
                </c:pt>
                <c:pt idx="1744">
                  <c:v>4049.4572177360001</c:v>
                </c:pt>
                <c:pt idx="1745">
                  <c:v>4042.8389277359997</c:v>
                </c:pt>
                <c:pt idx="1746">
                  <c:v>4066.2954777360001</c:v>
                </c:pt>
                <c:pt idx="1747">
                  <c:v>4103.0697277359995</c:v>
                </c:pt>
                <c:pt idx="1748">
                  <c:v>4099.7222477360001</c:v>
                </c:pt>
                <c:pt idx="1749">
                  <c:v>4123.5222777359995</c:v>
                </c:pt>
                <c:pt idx="1750">
                  <c:v>4094.4510577360002</c:v>
                </c:pt>
                <c:pt idx="1751">
                  <c:v>4130.5167377360003</c:v>
                </c:pt>
                <c:pt idx="1752">
                  <c:v>4107.1736777360002</c:v>
                </c:pt>
                <c:pt idx="1753">
                  <c:v>4115.2383877359998</c:v>
                </c:pt>
                <c:pt idx="1754">
                  <c:v>4126.0323877360006</c:v>
                </c:pt>
                <c:pt idx="1755">
                  <c:v>4145.7744387359999</c:v>
                </c:pt>
                <c:pt idx="1756">
                  <c:v>4161.2784187360003</c:v>
                </c:pt>
                <c:pt idx="1757">
                  <c:v>4170.2018687360005</c:v>
                </c:pt>
                <c:pt idx="1758">
                  <c:v>4147.6913687360002</c:v>
                </c:pt>
                <c:pt idx="1759">
                  <c:v>4192.0015087360007</c:v>
                </c:pt>
                <c:pt idx="1760">
                  <c:v>4189.3672287360005</c:v>
                </c:pt>
                <c:pt idx="1761">
                  <c:v>4192.8471787360004</c:v>
                </c:pt>
                <c:pt idx="1762">
                  <c:v>4209.7092387359999</c:v>
                </c:pt>
                <c:pt idx="1763">
                  <c:v>4160.1763387359997</c:v>
                </c:pt>
                <c:pt idx="1764">
                  <c:v>4185.2698587360001</c:v>
                </c:pt>
                <c:pt idx="1765">
                  <c:v>4172.4505087359994</c:v>
                </c:pt>
                <c:pt idx="1766">
                  <c:v>4202.0787387359997</c:v>
                </c:pt>
                <c:pt idx="1767">
                  <c:v>4229.7128887359995</c:v>
                </c:pt>
                <c:pt idx="1768">
                  <c:v>4249.4523487359993</c:v>
                </c:pt>
                <c:pt idx="1769">
                  <c:v>4267.8649287359995</c:v>
                </c:pt>
                <c:pt idx="1770">
                  <c:v>4244.2990887360002</c:v>
                </c:pt>
                <c:pt idx="1771">
                  <c:v>4255.6451987359997</c:v>
                </c:pt>
                <c:pt idx="1772">
                  <c:v>4242.2349487360007</c:v>
                </c:pt>
                <c:pt idx="1773">
                  <c:v>4237.2154687360007</c:v>
                </c:pt>
                <c:pt idx="1774">
                  <c:v>4226.2209087360006</c:v>
                </c:pt>
                <c:pt idx="1775">
                  <c:v>4226.473848736</c:v>
                </c:pt>
                <c:pt idx="1776">
                  <c:v>4224.9143887359996</c:v>
                </c:pt>
                <c:pt idx="1777">
                  <c:v>4220.515398736</c:v>
                </c:pt>
                <c:pt idx="1778">
                  <c:v>4198.6787487359998</c:v>
                </c:pt>
                <c:pt idx="1779">
                  <c:v>4240.062488736</c:v>
                </c:pt>
                <c:pt idx="1780">
                  <c:v>4234.4555087360004</c:v>
                </c:pt>
                <c:pt idx="1781">
                  <c:v>4214.5700687360004</c:v>
                </c:pt>
                <c:pt idx="1782">
                  <c:v>4229.2999387359996</c:v>
                </c:pt>
                <c:pt idx="1783">
                  <c:v>4215.1158987360004</c:v>
                </c:pt>
                <c:pt idx="1784">
                  <c:v>4227.8938987359998</c:v>
                </c:pt>
                <c:pt idx="1785">
                  <c:v>4214.6336087359996</c:v>
                </c:pt>
                <c:pt idx="1786">
                  <c:v>4215.7767287360002</c:v>
                </c:pt>
                <c:pt idx="1787">
                  <c:v>4219.8993687359998</c:v>
                </c:pt>
                <c:pt idx="1788">
                  <c:v>4227.3389987360006</c:v>
                </c:pt>
                <c:pt idx="1789">
                  <c:v>4222.0468027359993</c:v>
                </c:pt>
                <c:pt idx="1790">
                  <c:v>4229.8096127359995</c:v>
                </c:pt>
                <c:pt idx="1791">
                  <c:v>4232.0780127359994</c:v>
                </c:pt>
                <c:pt idx="1792">
                  <c:v>4235.8902827359998</c:v>
                </c:pt>
                <c:pt idx="1793">
                  <c:v>4238.5412627360001</c:v>
                </c:pt>
                <c:pt idx="1794">
                  <c:v>4230.1391527360001</c:v>
                </c:pt>
                <c:pt idx="1795">
                  <c:v>4233.6438927360005</c:v>
                </c:pt>
                <c:pt idx="1796">
                  <c:v>4272.1897527360006</c:v>
                </c:pt>
                <c:pt idx="1797">
                  <c:v>4297.0246627360002</c:v>
                </c:pt>
                <c:pt idx="1798">
                  <c:v>4294.8437827360003</c:v>
                </c:pt>
                <c:pt idx="1799">
                  <c:v>4299.5435427359998</c:v>
                </c:pt>
                <c:pt idx="1800">
                  <c:v>4316.2923227359997</c:v>
                </c:pt>
                <c:pt idx="1801">
                  <c:v>4288.0398327360008</c:v>
                </c:pt>
                <c:pt idx="1802">
                  <c:v>4293.2917427360007</c:v>
                </c:pt>
                <c:pt idx="1803">
                  <c:v>4241.9202827360004</c:v>
                </c:pt>
                <c:pt idx="1804">
                  <c:v>4278.9242127359994</c:v>
                </c:pt>
                <c:pt idx="1805">
                  <c:v>4250.8141527359994</c:v>
                </c:pt>
                <c:pt idx="1806">
                  <c:v>4269.9729027359999</c:v>
                </c:pt>
                <c:pt idx="1807">
                  <c:v>4281.7545527359998</c:v>
                </c:pt>
                <c:pt idx="1808">
                  <c:v>4265.0019427359994</c:v>
                </c:pt>
                <c:pt idx="1809">
                  <c:v>4246.471242736</c:v>
                </c:pt>
                <c:pt idx="1810">
                  <c:v>4248.8153927359999</c:v>
                </c:pt>
                <c:pt idx="1811">
                  <c:v>4229.5784727359996</c:v>
                </c:pt>
                <c:pt idx="1812">
                  <c:v>4189.5974627360001</c:v>
                </c:pt>
                <c:pt idx="1813">
                  <c:v>4204.2229127360006</c:v>
                </c:pt>
                <c:pt idx="1814">
                  <c:v>4205.6210327359995</c:v>
                </c:pt>
                <c:pt idx="1815">
                  <c:v>4186.3093327359993</c:v>
                </c:pt>
                <c:pt idx="1816">
                  <c:v>4216.2666027359992</c:v>
                </c:pt>
                <c:pt idx="1817">
                  <c:v>4230.3965827359998</c:v>
                </c:pt>
                <c:pt idx="1818">
                  <c:v>4235.5668627360001</c:v>
                </c:pt>
                <c:pt idx="1819">
                  <c:v>4223.5934727360009</c:v>
                </c:pt>
                <c:pt idx="1820">
                  <c:v>4218.4354627360008</c:v>
                </c:pt>
                <c:pt idx="1821">
                  <c:v>4214.0477227360007</c:v>
                </c:pt>
                <c:pt idx="1822">
                  <c:v>4226.5034527360003</c:v>
                </c:pt>
                <c:pt idx="1823">
                  <c:v>4205.718362736</c:v>
                </c:pt>
                <c:pt idx="1824">
                  <c:v>4230.6178227359997</c:v>
                </c:pt>
                <c:pt idx="1825">
                  <c:v>4217.2094427359998</c:v>
                </c:pt>
                <c:pt idx="1826">
                  <c:v>4208.191722736</c:v>
                </c:pt>
                <c:pt idx="1827">
                  <c:v>4229.8147927359996</c:v>
                </c:pt>
                <c:pt idx="1828">
                  <c:v>4212.4569927359998</c:v>
                </c:pt>
                <c:pt idx="1829">
                  <c:v>4178.0742127359999</c:v>
                </c:pt>
                <c:pt idx="1830">
                  <c:v>4221.5580727360002</c:v>
                </c:pt>
                <c:pt idx="1831">
                  <c:v>4156.1624127360001</c:v>
                </c:pt>
                <c:pt idx="1832">
                  <c:v>4166.6496427359998</c:v>
                </c:pt>
                <c:pt idx="1833">
                  <c:v>4248.4066027360004</c:v>
                </c:pt>
                <c:pt idx="1834">
                  <c:v>4247.814092736</c:v>
                </c:pt>
                <c:pt idx="1835">
                  <c:v>4312.7431627360002</c:v>
                </c:pt>
                <c:pt idx="1836">
                  <c:v>4238.1366127360006</c:v>
                </c:pt>
                <c:pt idx="1837">
                  <c:v>4230.4824627360003</c:v>
                </c:pt>
                <c:pt idx="1838">
                  <c:v>4291.8218627359993</c:v>
                </c:pt>
                <c:pt idx="1839">
                  <c:v>4208.2038427360003</c:v>
                </c:pt>
                <c:pt idx="1840">
                  <c:v>4238.3894727360002</c:v>
                </c:pt>
                <c:pt idx="1841">
                  <c:v>4229.652082736</c:v>
                </c:pt>
                <c:pt idx="1842">
                  <c:v>4309.390202736</c:v>
                </c:pt>
                <c:pt idx="1843">
                  <c:v>4314.3659227360004</c:v>
                </c:pt>
                <c:pt idx="1844">
                  <c:v>4335.828049707</c:v>
                </c:pt>
                <c:pt idx="1845">
                  <c:v>4336.9427697070005</c:v>
                </c:pt>
                <c:pt idx="1846">
                  <c:v>4355.9589767070001</c:v>
                </c:pt>
                <c:pt idx="1847">
                  <c:v>4342.797836707</c:v>
                </c:pt>
                <c:pt idx="1848">
                  <c:v>4309.2492777070001</c:v>
                </c:pt>
                <c:pt idx="1849">
                  <c:v>4286.5790377069998</c:v>
                </c:pt>
                <c:pt idx="1850">
                  <c:v>4282.8098577069995</c:v>
                </c:pt>
                <c:pt idx="1851">
                  <c:v>4268.404667707</c:v>
                </c:pt>
                <c:pt idx="1852">
                  <c:v>4318.0285077069993</c:v>
                </c:pt>
                <c:pt idx="1853">
                  <c:v>4332.2089377069997</c:v>
                </c:pt>
                <c:pt idx="1854">
                  <c:v>4312.8406977069999</c:v>
                </c:pt>
                <c:pt idx="1855">
                  <c:v>4331.0806977069997</c:v>
                </c:pt>
                <c:pt idx="1856">
                  <c:v>4367.251767707</c:v>
                </c:pt>
                <c:pt idx="1857">
                  <c:v>4379.1712377069998</c:v>
                </c:pt>
                <c:pt idx="1858">
                  <c:v>4428.1627577069994</c:v>
                </c:pt>
                <c:pt idx="1859">
                  <c:v>4393.2927377069991</c:v>
                </c:pt>
                <c:pt idx="1860">
                  <c:v>4288.8529377069999</c:v>
                </c:pt>
                <c:pt idx="1861">
                  <c:v>4278.667377707</c:v>
                </c:pt>
                <c:pt idx="1862">
                  <c:v>4411.7946377070002</c:v>
                </c:pt>
                <c:pt idx="1863">
                  <c:v>4408.7425177069999</c:v>
                </c:pt>
                <c:pt idx="1864">
                  <c:v>4434.2773577070002</c:v>
                </c:pt>
                <c:pt idx="1865">
                  <c:v>4407.7015877069998</c:v>
                </c:pt>
                <c:pt idx="1866">
                  <c:v>4456.1818077070002</c:v>
                </c:pt>
                <c:pt idx="1867">
                  <c:v>4503.6261977070008</c:v>
                </c:pt>
                <c:pt idx="1868">
                  <c:v>4476.7009277070001</c:v>
                </c:pt>
                <c:pt idx="1869">
                  <c:v>4413.7686477070001</c:v>
                </c:pt>
                <c:pt idx="1870">
                  <c:v>4396.6938477069998</c:v>
                </c:pt>
                <c:pt idx="1871">
                  <c:v>4398.0387977070004</c:v>
                </c:pt>
                <c:pt idx="1872">
                  <c:v>4443.1523577069993</c:v>
                </c:pt>
                <c:pt idx="1873">
                  <c:v>4452.7757277069995</c:v>
                </c:pt>
                <c:pt idx="1874">
                  <c:v>4412.1243977070008</c:v>
                </c:pt>
                <c:pt idx="1875">
                  <c:v>4403.5622677070005</c:v>
                </c:pt>
                <c:pt idx="1876">
                  <c:v>4383.3342177069999</c:v>
                </c:pt>
                <c:pt idx="1877">
                  <c:v>4458.7587477070001</c:v>
                </c:pt>
                <c:pt idx="1878">
                  <c:v>4377.3132877070002</c:v>
                </c:pt>
                <c:pt idx="1879">
                  <c:v>4377.698307706999</c:v>
                </c:pt>
                <c:pt idx="1880">
                  <c:v>4436.8704177069994</c:v>
                </c:pt>
                <c:pt idx="1881">
                  <c:v>4492.462667707</c:v>
                </c:pt>
                <c:pt idx="1882">
                  <c:v>4458.1078477069996</c:v>
                </c:pt>
                <c:pt idx="1883">
                  <c:v>4501.5729177069998</c:v>
                </c:pt>
                <c:pt idx="1884">
                  <c:v>4508.4989277069999</c:v>
                </c:pt>
                <c:pt idx="1885">
                  <c:v>4474.9430447070008</c:v>
                </c:pt>
                <c:pt idx="1886">
                  <c:v>4517.6432847070009</c:v>
                </c:pt>
                <c:pt idx="1887">
                  <c:v>4509.5538647070007</c:v>
                </c:pt>
                <c:pt idx="1888">
                  <c:v>4429.8279747070001</c:v>
                </c:pt>
                <c:pt idx="1889">
                  <c:v>4380.7839847069999</c:v>
                </c:pt>
                <c:pt idx="1890">
                  <c:v>4409.682564707</c:v>
                </c:pt>
                <c:pt idx="1891">
                  <c:v>4391.1467247070004</c:v>
                </c:pt>
                <c:pt idx="1892">
                  <c:v>4471.6796347070003</c:v>
                </c:pt>
                <c:pt idx="1893">
                  <c:v>4492.0922847069996</c:v>
                </c:pt>
                <c:pt idx="1894">
                  <c:v>4485.9622747069998</c:v>
                </c:pt>
                <c:pt idx="1895">
                  <c:v>4438.4227747069999</c:v>
                </c:pt>
                <c:pt idx="1896">
                  <c:v>4416.3119647069998</c:v>
                </c:pt>
                <c:pt idx="1897">
                  <c:v>4370.0912047069996</c:v>
                </c:pt>
                <c:pt idx="1898">
                  <c:v>4355.5781247069999</c:v>
                </c:pt>
                <c:pt idx="1899">
                  <c:v>4399.1909947069998</c:v>
                </c:pt>
                <c:pt idx="1900">
                  <c:v>4349.0319047069997</c:v>
                </c:pt>
                <c:pt idx="1901">
                  <c:v>4329.4323747069993</c:v>
                </c:pt>
                <c:pt idx="1902">
                  <c:v>4434.3841547069997</c:v>
                </c:pt>
                <c:pt idx="1903">
                  <c:v>4317.7782647069998</c:v>
                </c:pt>
                <c:pt idx="1904">
                  <c:v>4355.1079847069996</c:v>
                </c:pt>
                <c:pt idx="1905">
                  <c:v>4402.3486147069998</c:v>
                </c:pt>
                <c:pt idx="1906">
                  <c:v>4318.777214707</c:v>
                </c:pt>
                <c:pt idx="1907">
                  <c:v>4360.3626347069994</c:v>
                </c:pt>
                <c:pt idx="1908">
                  <c:v>4308.5425047070003</c:v>
                </c:pt>
                <c:pt idx="1909">
                  <c:v>4302.2811447070007</c:v>
                </c:pt>
                <c:pt idx="1910">
                  <c:v>4287.2158547070003</c:v>
                </c:pt>
                <c:pt idx="1911">
                  <c:v>4350.2110147070007</c:v>
                </c:pt>
                <c:pt idx="1912">
                  <c:v>4289.7525347070004</c:v>
                </c:pt>
                <c:pt idx="1913">
                  <c:v>4261.0392187070001</c:v>
                </c:pt>
                <c:pt idx="1914">
                  <c:v>4249.4704987069999</c:v>
                </c:pt>
                <c:pt idx="1915">
                  <c:v>4306.8951687069994</c:v>
                </c:pt>
                <c:pt idx="1916">
                  <c:v>4235.741198707</c:v>
                </c:pt>
                <c:pt idx="1917">
                  <c:v>4241.9650987069999</c:v>
                </c:pt>
                <c:pt idx="1918">
                  <c:v>4225.3923787069998</c:v>
                </c:pt>
                <c:pt idx="1919">
                  <c:v>4263.8572587070003</c:v>
                </c:pt>
                <c:pt idx="1920">
                  <c:v>4272.9312287069997</c:v>
                </c:pt>
                <c:pt idx="1921">
                  <c:v>4309.3141887070005</c:v>
                </c:pt>
                <c:pt idx="1922">
                  <c:v>4336.9771287069998</c:v>
                </c:pt>
                <c:pt idx="1923">
                  <c:v>4329.3147787070002</c:v>
                </c:pt>
                <c:pt idx="1924">
                  <c:v>4384.5662187070002</c:v>
                </c:pt>
                <c:pt idx="1925">
                  <c:v>4399.9647187069995</c:v>
                </c:pt>
                <c:pt idx="1926">
                  <c:v>4369.210308707</c:v>
                </c:pt>
                <c:pt idx="1927">
                  <c:v>4375.7084087069998</c:v>
                </c:pt>
                <c:pt idx="1928">
                  <c:v>4382.4249387069995</c:v>
                </c:pt>
                <c:pt idx="1929">
                  <c:v>4364.976438706999</c:v>
                </c:pt>
                <c:pt idx="1930">
                  <c:v>4433.4694387069994</c:v>
                </c:pt>
                <c:pt idx="1931">
                  <c:v>4394.0517687069996</c:v>
                </c:pt>
                <c:pt idx="1932">
                  <c:v>4431.9073187069998</c:v>
                </c:pt>
                <c:pt idx="1933">
                  <c:v>4390.892768707</c:v>
                </c:pt>
                <c:pt idx="1934">
                  <c:v>4314.4031887069996</c:v>
                </c:pt>
                <c:pt idx="1935">
                  <c:v>4375.6855087069998</c:v>
                </c:pt>
                <c:pt idx="1936">
                  <c:v>4357.5046887070002</c:v>
                </c:pt>
                <c:pt idx="1937">
                  <c:v>4324.2583087070007</c:v>
                </c:pt>
                <c:pt idx="1938">
                  <c:v>4255.5700987070004</c:v>
                </c:pt>
                <c:pt idx="1939">
                  <c:v>4311.3839187069998</c:v>
                </c:pt>
                <c:pt idx="1940">
                  <c:v>4328.9774287069995</c:v>
                </c:pt>
                <c:pt idx="1941">
                  <c:v>4338.0935687069996</c:v>
                </c:pt>
                <c:pt idx="1942">
                  <c:v>4270.4048087069996</c:v>
                </c:pt>
                <c:pt idx="1943">
                  <c:v>4245.8483687070002</c:v>
                </c:pt>
                <c:pt idx="1944">
                  <c:v>4292.3077987069992</c:v>
                </c:pt>
                <c:pt idx="1945">
                  <c:v>4301.2554987069998</c:v>
                </c:pt>
                <c:pt idx="1946">
                  <c:v>4349.6032387069999</c:v>
                </c:pt>
                <c:pt idx="1947">
                  <c:v>4373.0042987069992</c:v>
                </c:pt>
                <c:pt idx="1948">
                  <c:v>4396.5135987069998</c:v>
                </c:pt>
                <c:pt idx="1949">
                  <c:v>4387.4240587069999</c:v>
                </c:pt>
                <c:pt idx="1950">
                  <c:v>4370.5139687069995</c:v>
                </c:pt>
                <c:pt idx="1951">
                  <c:v>4351.5915707069998</c:v>
                </c:pt>
                <c:pt idx="1952">
                  <c:v>4390.4150307069995</c:v>
                </c:pt>
                <c:pt idx="1953">
                  <c:v>4358.2236507070002</c:v>
                </c:pt>
                <c:pt idx="1954">
                  <c:v>4342.5348707070007</c:v>
                </c:pt>
                <c:pt idx="1955">
                  <c:v>4336.8647007070003</c:v>
                </c:pt>
                <c:pt idx="1956">
                  <c:v>4340.5389807070005</c:v>
                </c:pt>
                <c:pt idx="1957">
                  <c:v>4342.0849507069997</c:v>
                </c:pt>
                <c:pt idx="1958">
                  <c:v>4377.1125607070007</c:v>
                </c:pt>
                <c:pt idx="1959">
                  <c:v>4338.1080007069995</c:v>
                </c:pt>
                <c:pt idx="1960">
                  <c:v>4332.1518407070007</c:v>
                </c:pt>
                <c:pt idx="1961">
                  <c:v>4302.1121907070001</c:v>
                </c:pt>
                <c:pt idx="1962">
                  <c:v>4327.0067307069994</c:v>
                </c:pt>
                <c:pt idx="1963">
                  <c:v>4318.7621907069997</c:v>
                </c:pt>
                <c:pt idx="1964">
                  <c:v>4301.5818007070002</c:v>
                </c:pt>
                <c:pt idx="1965">
                  <c:v>4323.116190707</c:v>
                </c:pt>
                <c:pt idx="1966">
                  <c:v>4334.6649107069998</c:v>
                </c:pt>
                <c:pt idx="1967">
                  <c:v>4327.7632307069998</c:v>
                </c:pt>
                <c:pt idx="1968">
                  <c:v>4201.363380707</c:v>
                </c:pt>
                <c:pt idx="1969">
                  <c:v>4166.2596307069998</c:v>
                </c:pt>
                <c:pt idx="1970">
                  <c:v>4147.6125807069993</c:v>
                </c:pt>
                <c:pt idx="1971">
                  <c:v>4103.3026607070005</c:v>
                </c:pt>
                <c:pt idx="1972">
                  <c:v>4143.8336307070003</c:v>
                </c:pt>
                <c:pt idx="1973">
                  <c:v>4158.513620707</c:v>
                </c:pt>
                <c:pt idx="1974">
                  <c:v>4114.9437307070002</c:v>
                </c:pt>
                <c:pt idx="1975">
                  <c:v>4143.7222407070003</c:v>
                </c:pt>
                <c:pt idx="1976">
                  <c:v>4169.6437407069998</c:v>
                </c:pt>
                <c:pt idx="1977">
                  <c:v>4184.6890307069998</c:v>
                </c:pt>
                <c:pt idx="1978">
                  <c:v>4195.7514907069999</c:v>
                </c:pt>
                <c:pt idx="1979">
                  <c:v>4195.6261407069996</c:v>
                </c:pt>
                <c:pt idx="1980">
                  <c:v>4184.429950707</c:v>
                </c:pt>
                <c:pt idx="1981">
                  <c:v>4217.5567407069993</c:v>
                </c:pt>
                <c:pt idx="1982">
                  <c:v>4160.4481907070003</c:v>
                </c:pt>
                <c:pt idx="1983">
                  <c:v>4155.3963907070001</c:v>
                </c:pt>
                <c:pt idx="1984">
                  <c:v>4190.6851807070007</c:v>
                </c:pt>
                <c:pt idx="1985">
                  <c:v>4177.5612307070005</c:v>
                </c:pt>
                <c:pt idx="1986">
                  <c:v>4159.5394607070002</c:v>
                </c:pt>
                <c:pt idx="1987">
                  <c:v>4166.8478707069999</c:v>
                </c:pt>
                <c:pt idx="1988">
                  <c:v>4169.4855607069994</c:v>
                </c:pt>
                <c:pt idx="1989">
                  <c:v>4177.9187307069997</c:v>
                </c:pt>
                <c:pt idx="1990">
                  <c:v>4183.8343607070001</c:v>
                </c:pt>
                <c:pt idx="1991">
                  <c:v>4184.4993507070003</c:v>
                </c:pt>
                <c:pt idx="1992">
                  <c:v>4197.9479207069999</c:v>
                </c:pt>
                <c:pt idx="1993">
                  <c:v>4211.130630706999</c:v>
                </c:pt>
                <c:pt idx="1994">
                  <c:v>4202.7353007069996</c:v>
                </c:pt>
                <c:pt idx="1995">
                  <c:v>4219.7688407069991</c:v>
                </c:pt>
                <c:pt idx="1996">
                  <c:v>4188.3580207069999</c:v>
                </c:pt>
                <c:pt idx="1997">
                  <c:v>4201.0247007069993</c:v>
                </c:pt>
                <c:pt idx="1998">
                  <c:v>4202.3071607070005</c:v>
                </c:pt>
                <c:pt idx="1999">
                  <c:v>4213.6899907070001</c:v>
                </c:pt>
                <c:pt idx="2000">
                  <c:v>4201.3279807069994</c:v>
                </c:pt>
                <c:pt idx="2001">
                  <c:v>4204.3992907069996</c:v>
                </c:pt>
                <c:pt idx="2002">
                  <c:v>4164.6212807069996</c:v>
                </c:pt>
                <c:pt idx="2003">
                  <c:v>4250.8396727070003</c:v>
                </c:pt>
                <c:pt idx="2004">
                  <c:v>4239.6988527070007</c:v>
                </c:pt>
                <c:pt idx="2005">
                  <c:v>4262.9793627070003</c:v>
                </c:pt>
                <c:pt idx="2006">
                  <c:v>4250.3436727070002</c:v>
                </c:pt>
                <c:pt idx="2007">
                  <c:v>4228.8586127069993</c:v>
                </c:pt>
                <c:pt idx="2008">
                  <c:v>4253.947692707</c:v>
                </c:pt>
                <c:pt idx="2009">
                  <c:v>4242.7346827070005</c:v>
                </c:pt>
                <c:pt idx="2010">
                  <c:v>4288.6825627070002</c:v>
                </c:pt>
                <c:pt idx="2011">
                  <c:v>4286.3880727070009</c:v>
                </c:pt>
                <c:pt idx="2012">
                  <c:v>4298.3744327070008</c:v>
                </c:pt>
                <c:pt idx="2013">
                  <c:v>4288.0098127069996</c:v>
                </c:pt>
                <c:pt idx="2014">
                  <c:v>4261.6176127070003</c:v>
                </c:pt>
                <c:pt idx="2015">
                  <c:v>4261.0726827069993</c:v>
                </c:pt>
                <c:pt idx="2016">
                  <c:v>4330.6335527069996</c:v>
                </c:pt>
                <c:pt idx="2017">
                  <c:v>4341.4818427070004</c:v>
                </c:pt>
                <c:pt idx="2018">
                  <c:v>4292.683902707</c:v>
                </c:pt>
                <c:pt idx="2019">
                  <c:v>4324.7895027069999</c:v>
                </c:pt>
                <c:pt idx="2020">
                  <c:v>4222.5500427070001</c:v>
                </c:pt>
                <c:pt idx="2021">
                  <c:v>4246.6170927070007</c:v>
                </c:pt>
                <c:pt idx="2022">
                  <c:v>4254.3459927069998</c:v>
                </c:pt>
                <c:pt idx="2023">
                  <c:v>4248.6605527070005</c:v>
                </c:pt>
                <c:pt idx="2024">
                  <c:v>4183.803212707001</c:v>
                </c:pt>
                <c:pt idx="2025">
                  <c:v>4180.1732627069996</c:v>
                </c:pt>
                <c:pt idx="2026">
                  <c:v>4177.5659627069999</c:v>
                </c:pt>
                <c:pt idx="2027">
                  <c:v>4206.823842707</c:v>
                </c:pt>
                <c:pt idx="2028">
                  <c:v>4250.9832527070002</c:v>
                </c:pt>
                <c:pt idx="2029">
                  <c:v>4220.2963827069998</c:v>
                </c:pt>
                <c:pt idx="2030">
                  <c:v>4232.1238327069996</c:v>
                </c:pt>
                <c:pt idx="2031">
                  <c:v>4209.9726627070004</c:v>
                </c:pt>
                <c:pt idx="2032">
                  <c:v>4253.6405527070001</c:v>
                </c:pt>
                <c:pt idx="2033">
                  <c:v>4312.3043627070001</c:v>
                </c:pt>
                <c:pt idx="2034">
                  <c:v>4325.729732707</c:v>
                </c:pt>
                <c:pt idx="2035">
                  <c:v>4327.5855627070005</c:v>
                </c:pt>
                <c:pt idx="2036">
                  <c:v>4352.9695627069996</c:v>
                </c:pt>
                <c:pt idx="2037">
                  <c:v>4362.8048327070001</c:v>
                </c:pt>
                <c:pt idx="2038">
                  <c:v>4329.0418327070001</c:v>
                </c:pt>
                <c:pt idx="2039">
                  <c:v>4350.9308527070007</c:v>
                </c:pt>
                <c:pt idx="2040">
                  <c:v>4342.3817287069996</c:v>
                </c:pt>
                <c:pt idx="2041">
                  <c:v>4289.7155487069995</c:v>
                </c:pt>
                <c:pt idx="2042">
                  <c:v>4326.7497587070002</c:v>
                </c:pt>
                <c:pt idx="2043">
                  <c:v>4301.3767587069997</c:v>
                </c:pt>
                <c:pt idx="2044">
                  <c:v>4288.6622087069991</c:v>
                </c:pt>
                <c:pt idx="2045">
                  <c:v>4136.1378687070001</c:v>
                </c:pt>
                <c:pt idx="2046">
                  <c:v>4125.6484387070004</c:v>
                </c:pt>
                <c:pt idx="2047">
                  <c:v>4115.5154887070003</c:v>
                </c:pt>
                <c:pt idx="2048">
                  <c:v>4102.9999937070006</c:v>
                </c:pt>
                <c:pt idx="2049">
                  <c:v>4093.0854137070005</c:v>
                </c:pt>
                <c:pt idx="2050">
                  <c:v>4110.0292137070001</c:v>
                </c:pt>
                <c:pt idx="2051">
                  <c:v>4088.2729537069995</c:v>
                </c:pt>
                <c:pt idx="2052">
                  <c:v>4017.2341537069997</c:v>
                </c:pt>
                <c:pt idx="2053">
                  <c:v>4062.4730137069996</c:v>
                </c:pt>
                <c:pt idx="2054">
                  <c:v>4275.6428737069991</c:v>
                </c:pt>
                <c:pt idx="2055">
                  <c:v>4283.2285837070003</c:v>
                </c:pt>
                <c:pt idx="2056">
                  <c:v>4290.5201937070005</c:v>
                </c:pt>
                <c:pt idx="2057">
                  <c:v>4284.1742237070002</c:v>
                </c:pt>
                <c:pt idx="2058">
                  <c:v>4277.9912337069991</c:v>
                </c:pt>
                <c:pt idx="2059">
                  <c:v>4210.1745737069996</c:v>
                </c:pt>
                <c:pt idx="2060">
                  <c:v>4204.3015137070006</c:v>
                </c:pt>
                <c:pt idx="2061">
                  <c:v>4167.3103437070004</c:v>
                </c:pt>
                <c:pt idx="2062">
                  <c:v>4038.5013837070001</c:v>
                </c:pt>
                <c:pt idx="2063">
                  <c:v>4076.4766737070004</c:v>
                </c:pt>
                <c:pt idx="2064">
                  <c:v>4086.9259837070003</c:v>
                </c:pt>
                <c:pt idx="2065">
                  <c:v>4022.0640937070002</c:v>
                </c:pt>
                <c:pt idx="2066">
                  <c:v>4047.8958037070001</c:v>
                </c:pt>
                <c:pt idx="2067">
                  <c:v>4037.5521937069998</c:v>
                </c:pt>
                <c:pt idx="2068">
                  <c:v>4027.5097237069995</c:v>
                </c:pt>
                <c:pt idx="2069">
                  <c:v>4145.1997537070001</c:v>
                </c:pt>
                <c:pt idx="2070">
                  <c:v>4034.5387437069999</c:v>
                </c:pt>
                <c:pt idx="2071">
                  <c:v>4006.3323137069997</c:v>
                </c:pt>
                <c:pt idx="2072">
                  <c:v>4040.2987237070001</c:v>
                </c:pt>
                <c:pt idx="2073">
                  <c:v>4056.9668237070005</c:v>
                </c:pt>
                <c:pt idx="2074">
                  <c:v>4029.5975537069999</c:v>
                </c:pt>
                <c:pt idx="2075">
                  <c:v>4083.1965837070002</c:v>
                </c:pt>
                <c:pt idx="2076">
                  <c:v>4015.4721037070003</c:v>
                </c:pt>
                <c:pt idx="2077">
                  <c:v>4005.2299537070003</c:v>
                </c:pt>
                <c:pt idx="2078">
                  <c:v>4011.9418737070005</c:v>
                </c:pt>
                <c:pt idx="2079">
                  <c:v>4022.6617937070005</c:v>
                </c:pt>
                <c:pt idx="2080">
                  <c:v>4028.0971937070003</c:v>
                </c:pt>
                <c:pt idx="2081">
                  <c:v>4053.5806537069998</c:v>
                </c:pt>
                <c:pt idx="2082">
                  <c:v>4050.4825537070001</c:v>
                </c:pt>
                <c:pt idx="2083">
                  <c:v>4059.7230837069997</c:v>
                </c:pt>
                <c:pt idx="2084">
                  <c:v>4157.871633707</c:v>
                </c:pt>
                <c:pt idx="2085">
                  <c:v>4189.0729537070001</c:v>
                </c:pt>
                <c:pt idx="2086">
                  <c:v>4133.9901437070002</c:v>
                </c:pt>
                <c:pt idx="2087">
                  <c:v>4166.407923707</c:v>
                </c:pt>
                <c:pt idx="2088">
                  <c:v>4181.7395737070001</c:v>
                </c:pt>
                <c:pt idx="2089">
                  <c:v>4267.8066237069997</c:v>
                </c:pt>
                <c:pt idx="2090">
                  <c:v>4231.1252437069998</c:v>
                </c:pt>
                <c:pt idx="2091">
                  <c:v>4248.6953637070001</c:v>
                </c:pt>
                <c:pt idx="2092">
                  <c:v>4357.2871037069999</c:v>
                </c:pt>
                <c:pt idx="2093">
                  <c:v>4290.8280437069998</c:v>
                </c:pt>
                <c:pt idx="2094">
                  <c:v>4327.6011237069997</c:v>
                </c:pt>
                <c:pt idx="2095">
                  <c:v>4317.9296737069999</c:v>
                </c:pt>
                <c:pt idx="2096">
                  <c:v>4314.1314237070001</c:v>
                </c:pt>
                <c:pt idx="2097">
                  <c:v>4306.3020437069999</c:v>
                </c:pt>
                <c:pt idx="2098">
                  <c:v>4259.7011837070004</c:v>
                </c:pt>
                <c:pt idx="2099">
                  <c:v>4319.6872137070004</c:v>
                </c:pt>
                <c:pt idx="2100">
                  <c:v>4250.3595837070006</c:v>
                </c:pt>
                <c:pt idx="2101">
                  <c:v>4256.7051437070004</c:v>
                </c:pt>
                <c:pt idx="2102">
                  <c:v>4248.4519437070003</c:v>
                </c:pt>
                <c:pt idx="2103">
                  <c:v>4239.2159437070004</c:v>
                </c:pt>
                <c:pt idx="2104">
                  <c:v>4300.0036737070004</c:v>
                </c:pt>
                <c:pt idx="2105">
                  <c:v>4291.9441237069996</c:v>
                </c:pt>
                <c:pt idx="2106">
                  <c:v>4299.2934537069996</c:v>
                </c:pt>
                <c:pt idx="2107">
                  <c:v>4320.1078537069998</c:v>
                </c:pt>
                <c:pt idx="2108">
                  <c:v>4377.9960137070002</c:v>
                </c:pt>
                <c:pt idx="2109">
                  <c:v>4372.5874237070002</c:v>
                </c:pt>
                <c:pt idx="2110">
                  <c:v>4422.6100237070004</c:v>
                </c:pt>
                <c:pt idx="2111">
                  <c:v>4366.3862737070003</c:v>
                </c:pt>
                <c:pt idx="2112">
                  <c:v>4269.5210637070004</c:v>
                </c:pt>
                <c:pt idx="2113">
                  <c:v>4046.9950337069999</c:v>
                </c:pt>
                <c:pt idx="2114">
                  <c:v>4212.6064937069996</c:v>
                </c:pt>
                <c:pt idx="2115">
                  <c:v>4028.6063237069998</c:v>
                </c:pt>
                <c:pt idx="2116">
                  <c:v>4054.1749237069998</c:v>
                </c:pt>
                <c:pt idx="2117">
                  <c:v>4021.7586537070001</c:v>
                </c:pt>
                <c:pt idx="2118">
                  <c:v>4194.1812437070002</c:v>
                </c:pt>
                <c:pt idx="2119">
                  <c:v>4268.1676537069998</c:v>
                </c:pt>
                <c:pt idx="2120">
                  <c:v>4399.1288637070002</c:v>
                </c:pt>
                <c:pt idx="2121">
                  <c:v>4358.4418637070003</c:v>
                </c:pt>
                <c:pt idx="2122">
                  <c:v>4356.1808437070003</c:v>
                </c:pt>
                <c:pt idx="2123">
                  <c:v>4348.9361737070003</c:v>
                </c:pt>
                <c:pt idx="2124">
                  <c:v>4359.8667037069999</c:v>
                </c:pt>
                <c:pt idx="2125">
                  <c:v>4215.9280637069996</c:v>
                </c:pt>
                <c:pt idx="2126">
                  <c:v>4232.0007637070003</c:v>
                </c:pt>
                <c:pt idx="2127">
                  <c:v>4206.0383937070001</c:v>
                </c:pt>
                <c:pt idx="2128">
                  <c:v>4232.5110937070003</c:v>
                </c:pt>
                <c:pt idx="2129">
                  <c:v>4227.3120537069999</c:v>
                </c:pt>
                <c:pt idx="2130">
                  <c:v>4198.8290880000004</c:v>
                </c:pt>
                <c:pt idx="2131">
                  <c:v>4233.0849779999999</c:v>
                </c:pt>
                <c:pt idx="2132">
                  <c:v>4244.4363780000003</c:v>
                </c:pt>
                <c:pt idx="2133">
                  <c:v>4249.0790980000002</c:v>
                </c:pt>
                <c:pt idx="2134">
                  <c:v>4341.9096179999997</c:v>
                </c:pt>
                <c:pt idx="2135">
                  <c:v>4432.8390980000004</c:v>
                </c:pt>
                <c:pt idx="2136">
                  <c:v>4422.1511780000001</c:v>
                </c:pt>
                <c:pt idx="2137">
                  <c:v>4431.8232779999998</c:v>
                </c:pt>
                <c:pt idx="2138">
                  <c:v>4429.5625380000001</c:v>
                </c:pt>
                <c:pt idx="2139">
                  <c:v>4488.4754780000003</c:v>
                </c:pt>
                <c:pt idx="2140">
                  <c:v>4373.4708579999997</c:v>
                </c:pt>
                <c:pt idx="2141">
                  <c:v>4358.3676880000003</c:v>
                </c:pt>
                <c:pt idx="2142">
                  <c:v>4358.685418</c:v>
                </c:pt>
                <c:pt idx="2143">
                  <c:v>4362.5392080000001</c:v>
                </c:pt>
                <c:pt idx="2144">
                  <c:v>4349.392288</c:v>
                </c:pt>
                <c:pt idx="2145">
                  <c:v>4338.4070579999998</c:v>
                </c:pt>
                <c:pt idx="2146">
                  <c:v>4233.4318880000001</c:v>
                </c:pt>
                <c:pt idx="2147">
                  <c:v>4209.8046780000004</c:v>
                </c:pt>
                <c:pt idx="2148">
                  <c:v>4130.2286880000001</c:v>
                </c:pt>
                <c:pt idx="2149">
                  <c:v>4227.4329280000002</c:v>
                </c:pt>
                <c:pt idx="2150">
                  <c:v>4208.9360580000002</c:v>
                </c:pt>
                <c:pt idx="2151">
                  <c:v>4196.9914179999996</c:v>
                </c:pt>
                <c:pt idx="2152">
                  <c:v>4227.2788380000002</c:v>
                </c:pt>
                <c:pt idx="2153">
                  <c:v>4082.215138</c:v>
                </c:pt>
                <c:pt idx="2154">
                  <c:v>4085.1972179999998</c:v>
                </c:pt>
                <c:pt idx="2155">
                  <c:v>4081.8125180000002</c:v>
                </c:pt>
                <c:pt idx="2156">
                  <c:v>4072.1368179999999</c:v>
                </c:pt>
                <c:pt idx="2157">
                  <c:v>4072.7932679999999</c:v>
                </c:pt>
                <c:pt idx="2158">
                  <c:v>4132.9731979999997</c:v>
                </c:pt>
                <c:pt idx="2159">
                  <c:v>4139.8363079999999</c:v>
                </c:pt>
                <c:pt idx="2160">
                  <c:v>4139.5383080000001</c:v>
                </c:pt>
                <c:pt idx="2161">
                  <c:v>4127.1105479999997</c:v>
                </c:pt>
                <c:pt idx="2162">
                  <c:v>4180.1280280000001</c:v>
                </c:pt>
                <c:pt idx="2163">
                  <c:v>4073.869968</c:v>
                </c:pt>
                <c:pt idx="2164">
                  <c:v>4084.159388</c:v>
                </c:pt>
                <c:pt idx="2165">
                  <c:v>4080.9325180000001</c:v>
                </c:pt>
                <c:pt idx="2166">
                  <c:v>4114.0700980000001</c:v>
                </c:pt>
                <c:pt idx="2167">
                  <c:v>4164.6235280000001</c:v>
                </c:pt>
                <c:pt idx="2168">
                  <c:v>4161.4778379999998</c:v>
                </c:pt>
                <c:pt idx="2169">
                  <c:v>4172.8090380000003</c:v>
                </c:pt>
                <c:pt idx="2170">
                  <c:v>4174.7092979999998</c:v>
                </c:pt>
                <c:pt idx="2171">
                  <c:v>4170.0433780000003</c:v>
                </c:pt>
                <c:pt idx="2172">
                  <c:v>4242.6720779999996</c:v>
                </c:pt>
                <c:pt idx="2173">
                  <c:v>4233.9845580000001</c:v>
                </c:pt>
                <c:pt idx="2174">
                  <c:v>4243.9833280000003</c:v>
                </c:pt>
                <c:pt idx="2175">
                  <c:v>4183.0712279999998</c:v>
                </c:pt>
                <c:pt idx="2176">
                  <c:v>4206.568338</c:v>
                </c:pt>
                <c:pt idx="2177">
                  <c:v>4179.746948</c:v>
                </c:pt>
                <c:pt idx="2178">
                  <c:v>4209.491368</c:v>
                </c:pt>
                <c:pt idx="2179">
                  <c:v>4204.5553980000004</c:v>
                </c:pt>
                <c:pt idx="2180">
                  <c:v>4264.7243580000004</c:v>
                </c:pt>
                <c:pt idx="2181">
                  <c:v>4272.6745179999998</c:v>
                </c:pt>
                <c:pt idx="2182">
                  <c:v>4335.4901179999997</c:v>
                </c:pt>
                <c:pt idx="2183">
                  <c:v>4278.8641079999998</c:v>
                </c:pt>
                <c:pt idx="2184">
                  <c:v>4282.9705080000003</c:v>
                </c:pt>
                <c:pt idx="2185">
                  <c:v>4324.2123979999997</c:v>
                </c:pt>
                <c:pt idx="2186">
                  <c:v>4284.4953480000004</c:v>
                </c:pt>
                <c:pt idx="2187">
                  <c:v>4373.1903979999997</c:v>
                </c:pt>
                <c:pt idx="2188">
                  <c:v>4352.3910880000003</c:v>
                </c:pt>
                <c:pt idx="2189">
                  <c:v>4344.1478880000004</c:v>
                </c:pt>
                <c:pt idx="2190">
                  <c:v>4341.390488</c:v>
                </c:pt>
                <c:pt idx="2191">
                  <c:v>4342.1611480000001</c:v>
                </c:pt>
                <c:pt idx="2192">
                  <c:v>4448.4032880000004</c:v>
                </c:pt>
                <c:pt idx="2193">
                  <c:v>4373.7257680000002</c:v>
                </c:pt>
                <c:pt idx="2194">
                  <c:v>4337.6469880000004</c:v>
                </c:pt>
                <c:pt idx="2195">
                  <c:v>4331.7854779999998</c:v>
                </c:pt>
                <c:pt idx="2196">
                  <c:v>4401.4531880000004</c:v>
                </c:pt>
                <c:pt idx="2197">
                  <c:v>4386.1010079999996</c:v>
                </c:pt>
                <c:pt idx="2198">
                  <c:v>4408.3050780000003</c:v>
                </c:pt>
                <c:pt idx="2199">
                  <c:v>4397.8295179999996</c:v>
                </c:pt>
                <c:pt idx="2200">
                  <c:v>4409.2415879999999</c:v>
                </c:pt>
                <c:pt idx="2201">
                  <c:v>4478.4722979999997</c:v>
                </c:pt>
                <c:pt idx="2202">
                  <c:v>4484.9417679999997</c:v>
                </c:pt>
                <c:pt idx="2203">
                  <c:v>4444.149308</c:v>
                </c:pt>
                <c:pt idx="2204">
                  <c:v>4458.0928780000004</c:v>
                </c:pt>
                <c:pt idx="2205">
                  <c:v>4415.361038</c:v>
                </c:pt>
                <c:pt idx="2206">
                  <c:v>4532.9682579999999</c:v>
                </c:pt>
                <c:pt idx="2207">
                  <c:v>4460.5360680000003</c:v>
                </c:pt>
                <c:pt idx="2208">
                  <c:v>4460.6182479999998</c:v>
                </c:pt>
                <c:pt idx="2209">
                  <c:v>4483.4054580000002</c:v>
                </c:pt>
                <c:pt idx="2210">
                  <c:v>4489.7866979999999</c:v>
                </c:pt>
                <c:pt idx="2211">
                  <c:v>4553.5943880000004</c:v>
                </c:pt>
                <c:pt idx="2212">
                  <c:v>4547.762898</c:v>
                </c:pt>
                <c:pt idx="2213">
                  <c:v>4528.7715079999998</c:v>
                </c:pt>
                <c:pt idx="2214">
                  <c:v>4512.5321480000002</c:v>
                </c:pt>
                <c:pt idx="2215">
                  <c:v>4427.8143280000004</c:v>
                </c:pt>
                <c:pt idx="2216">
                  <c:v>4486.1073180000003</c:v>
                </c:pt>
                <c:pt idx="2217">
                  <c:v>4482.6103579999999</c:v>
                </c:pt>
                <c:pt idx="2218">
                  <c:v>4454.0592379999998</c:v>
                </c:pt>
                <c:pt idx="2219">
                  <c:v>4451.3888479999996</c:v>
                </c:pt>
                <c:pt idx="2220">
                  <c:v>4447.380658</c:v>
                </c:pt>
                <c:pt idx="2221">
                  <c:v>4500.8071879999998</c:v>
                </c:pt>
                <c:pt idx="2222">
                  <c:v>4475.5012580000002</c:v>
                </c:pt>
                <c:pt idx="2223">
                  <c:v>4516.3106680000001</c:v>
                </c:pt>
                <c:pt idx="2224">
                  <c:v>4516.7551880000001</c:v>
                </c:pt>
                <c:pt idx="2225">
                  <c:v>4510.784858</c:v>
                </c:pt>
                <c:pt idx="2226">
                  <c:v>4539.4117079999996</c:v>
                </c:pt>
                <c:pt idx="2227">
                  <c:v>4546.3265380000003</c:v>
                </c:pt>
                <c:pt idx="2228">
                  <c:v>4535.4634180000003</c:v>
                </c:pt>
                <c:pt idx="2229">
                  <c:v>4531.2312879999999</c:v>
                </c:pt>
                <c:pt idx="2230">
                  <c:v>4535.9288879999995</c:v>
                </c:pt>
                <c:pt idx="2231">
                  <c:v>4550.169508</c:v>
                </c:pt>
                <c:pt idx="2232">
                  <c:v>4527.5666979999996</c:v>
                </c:pt>
                <c:pt idx="2233">
                  <c:v>4501.5623379999997</c:v>
                </c:pt>
                <c:pt idx="2234">
                  <c:v>4440.9511780000003</c:v>
                </c:pt>
                <c:pt idx="2235">
                  <c:v>4453.0788780000003</c:v>
                </c:pt>
                <c:pt idx="2236">
                  <c:v>4484.3208979999999</c:v>
                </c:pt>
                <c:pt idx="2237">
                  <c:v>4488.5742079999991</c:v>
                </c:pt>
                <c:pt idx="2238">
                  <c:v>4490.3634380000003</c:v>
                </c:pt>
                <c:pt idx="2239">
                  <c:v>4487.2961479999994</c:v>
                </c:pt>
                <c:pt idx="2240">
                  <c:v>4372.8664379999991</c:v>
                </c:pt>
                <c:pt idx="2241">
                  <c:v>4555.1446379999998</c:v>
                </c:pt>
                <c:pt idx="2242">
                  <c:v>4578.4744979999996</c:v>
                </c:pt>
                <c:pt idx="2243">
                  <c:v>4580.0621080000001</c:v>
                </c:pt>
                <c:pt idx="2244">
                  <c:v>4591.2942779999994</c:v>
                </c:pt>
                <c:pt idx="2245">
                  <c:v>4622.0556779999997</c:v>
                </c:pt>
                <c:pt idx="2246">
                  <c:v>4618.9000080000005</c:v>
                </c:pt>
                <c:pt idx="2247">
                  <c:v>4588.7577879999999</c:v>
                </c:pt>
                <c:pt idx="2248">
                  <c:v>4689.974948</c:v>
                </c:pt>
                <c:pt idx="2249">
                  <c:v>4741.1947479999999</c:v>
                </c:pt>
                <c:pt idx="2250">
                  <c:v>4737.4878279999994</c:v>
                </c:pt>
                <c:pt idx="2251">
                  <c:v>4733.2795079999996</c:v>
                </c:pt>
                <c:pt idx="2252">
                  <c:v>4734.3766180000002</c:v>
                </c:pt>
                <c:pt idx="2253">
                  <c:v>4792.7835379999997</c:v>
                </c:pt>
                <c:pt idx="2254">
                  <c:v>4700.5372479999996</c:v>
                </c:pt>
                <c:pt idx="2255">
                  <c:v>4694.7914979999996</c:v>
                </c:pt>
                <c:pt idx="2256">
                  <c:v>4704.1111380000002</c:v>
                </c:pt>
                <c:pt idx="2257">
                  <c:v>4679.4915879999999</c:v>
                </c:pt>
                <c:pt idx="2258">
                  <c:v>4741.6548579999999</c:v>
                </c:pt>
                <c:pt idx="2259">
                  <c:v>4743.7256780000007</c:v>
                </c:pt>
                <c:pt idx="2260">
                  <c:v>4681.8537679999999</c:v>
                </c:pt>
                <c:pt idx="2261">
                  <c:v>4665.001847999999</c:v>
                </c:pt>
                <c:pt idx="2262">
                  <c:v>4676.715948</c:v>
                </c:pt>
                <c:pt idx="2263">
                  <c:v>4713.6516579999998</c:v>
                </c:pt>
                <c:pt idx="2264">
                  <c:v>4932.5810680000004</c:v>
                </c:pt>
                <c:pt idx="2265">
                  <c:v>4911.3222180000002</c:v>
                </c:pt>
                <c:pt idx="2266">
                  <c:v>4900.9493979999997</c:v>
                </c:pt>
                <c:pt idx="2267">
                  <c:v>4903.0192279999992</c:v>
                </c:pt>
                <c:pt idx="2268">
                  <c:v>5006.2092679999996</c:v>
                </c:pt>
                <c:pt idx="2269">
                  <c:v>4985.9166879999993</c:v>
                </c:pt>
                <c:pt idx="2270">
                  <c:v>4990.4851579999995</c:v>
                </c:pt>
                <c:pt idx="2271">
                  <c:v>4954.4626179999996</c:v>
                </c:pt>
                <c:pt idx="2272">
                  <c:v>4954.7242980000001</c:v>
                </c:pt>
                <c:pt idx="2273">
                  <c:v>4974.5686880000003</c:v>
                </c:pt>
                <c:pt idx="2274">
                  <c:v>4936.2308380000004</c:v>
                </c:pt>
                <c:pt idx="2275">
                  <c:v>4912.3776379999999</c:v>
                </c:pt>
                <c:pt idx="2276">
                  <c:v>4889.514158</c:v>
                </c:pt>
                <c:pt idx="2277">
                  <c:v>4933.3549080000003</c:v>
                </c:pt>
                <c:pt idx="2278">
                  <c:v>4937.2800480000005</c:v>
                </c:pt>
                <c:pt idx="2279">
                  <c:v>4872.4435680000006</c:v>
                </c:pt>
                <c:pt idx="2280">
                  <c:v>4845.4344679999995</c:v>
                </c:pt>
                <c:pt idx="2281">
                  <c:v>4815.601028</c:v>
                </c:pt>
                <c:pt idx="2282">
                  <c:v>4804.9022279999999</c:v>
                </c:pt>
                <c:pt idx="2283">
                  <c:v>4828.1558679999998</c:v>
                </c:pt>
                <c:pt idx="2284">
                  <c:v>4861.6481279999998</c:v>
                </c:pt>
                <c:pt idx="2285">
                  <c:v>4893.2665580000003</c:v>
                </c:pt>
                <c:pt idx="2286">
                  <c:v>4848.092858</c:v>
                </c:pt>
                <c:pt idx="2287">
                  <c:v>4832.0260779999999</c:v>
                </c:pt>
                <c:pt idx="2288">
                  <c:v>4873.1628780000001</c:v>
                </c:pt>
                <c:pt idx="2289">
                  <c:v>4880.0172380000004</c:v>
                </c:pt>
                <c:pt idx="2290">
                  <c:v>4802.7223880000001</c:v>
                </c:pt>
                <c:pt idx="2291">
                  <c:v>4809.3779279999999</c:v>
                </c:pt>
                <c:pt idx="2292">
                  <c:v>4816.3185979999998</c:v>
                </c:pt>
                <c:pt idx="2293">
                  <c:v>4793.4391679999999</c:v>
                </c:pt>
                <c:pt idx="2294">
                  <c:v>4784.7704480000002</c:v>
                </c:pt>
                <c:pt idx="2295">
                  <c:v>4768.3534980000004</c:v>
                </c:pt>
                <c:pt idx="2296">
                  <c:v>4796.0211079999999</c:v>
                </c:pt>
                <c:pt idx="2297">
                  <c:v>4774.9380780000001</c:v>
                </c:pt>
                <c:pt idx="2298">
                  <c:v>4772.2494880000004</c:v>
                </c:pt>
                <c:pt idx="2299">
                  <c:v>4758.9952380000004</c:v>
                </c:pt>
                <c:pt idx="2300">
                  <c:v>4730.667598</c:v>
                </c:pt>
                <c:pt idx="2301">
                  <c:v>4729.8639679999997</c:v>
                </c:pt>
                <c:pt idx="2302">
                  <c:v>4571.4791580000001</c:v>
                </c:pt>
                <c:pt idx="2303">
                  <c:v>4553.8857580000004</c:v>
                </c:pt>
                <c:pt idx="2304">
                  <c:v>4552.8241680000001</c:v>
                </c:pt>
                <c:pt idx="2305">
                  <c:v>4595.6824180000003</c:v>
                </c:pt>
                <c:pt idx="2306">
                  <c:v>4736.6120979999996</c:v>
                </c:pt>
                <c:pt idx="2307">
                  <c:v>4726.5510979999999</c:v>
                </c:pt>
                <c:pt idx="2308">
                  <c:v>4717.8766379999997</c:v>
                </c:pt>
                <c:pt idx="2309">
                  <c:v>4727.3445680000004</c:v>
                </c:pt>
                <c:pt idx="2310">
                  <c:v>4758.9036779999997</c:v>
                </c:pt>
                <c:pt idx="2311">
                  <c:v>4733.8491080000003</c:v>
                </c:pt>
                <c:pt idx="2312">
                  <c:v>4732.7830780000004</c:v>
                </c:pt>
                <c:pt idx="2313">
                  <c:v>4719.8381079999999</c:v>
                </c:pt>
                <c:pt idx="2314">
                  <c:v>4711.294688</c:v>
                </c:pt>
                <c:pt idx="2315">
                  <c:v>4646.6637479999999</c:v>
                </c:pt>
                <c:pt idx="2316">
                  <c:v>4689.0820379999996</c:v>
                </c:pt>
                <c:pt idx="2317">
                  <c:v>4693.2266280000003</c:v>
                </c:pt>
                <c:pt idx="2318">
                  <c:v>4674.6608079999996</c:v>
                </c:pt>
                <c:pt idx="2319">
                  <c:v>4655.6348879999996</c:v>
                </c:pt>
                <c:pt idx="2320">
                  <c:v>4729.4429980000004</c:v>
                </c:pt>
                <c:pt idx="2321">
                  <c:v>4699.5715680000003</c:v>
                </c:pt>
                <c:pt idx="2322">
                  <c:v>4678.3575279999995</c:v>
                </c:pt>
                <c:pt idx="2323">
                  <c:v>4669.3325279999999</c:v>
                </c:pt>
                <c:pt idx="2324">
                  <c:v>4623.1599580000002</c:v>
                </c:pt>
                <c:pt idx="2325">
                  <c:v>4639.7516679999999</c:v>
                </c:pt>
                <c:pt idx="2326">
                  <c:v>4617.8750579999996</c:v>
                </c:pt>
                <c:pt idx="2327">
                  <c:v>4615.2426580000001</c:v>
                </c:pt>
                <c:pt idx="2328">
                  <c:v>4609.5859479999999</c:v>
                </c:pt>
                <c:pt idx="2329">
                  <c:v>4608.092138</c:v>
                </c:pt>
                <c:pt idx="2330">
                  <c:v>4645.5126179999997</c:v>
                </c:pt>
                <c:pt idx="2331">
                  <c:v>4588.5546780000004</c:v>
                </c:pt>
                <c:pt idx="2332">
                  <c:v>4573.2933679999996</c:v>
                </c:pt>
                <c:pt idx="2333">
                  <c:v>4563.4511579999999</c:v>
                </c:pt>
                <c:pt idx="2334">
                  <c:v>4550.7961779999996</c:v>
                </c:pt>
                <c:pt idx="2335">
                  <c:v>4548.6518980000001</c:v>
                </c:pt>
                <c:pt idx="2336">
                  <c:v>4471.3982679999999</c:v>
                </c:pt>
                <c:pt idx="2337">
                  <c:v>4464.0690480000003</c:v>
                </c:pt>
                <c:pt idx="2338">
                  <c:v>4461.6612880000002</c:v>
                </c:pt>
                <c:pt idx="2339">
                  <c:v>4525.5764280000003</c:v>
                </c:pt>
                <c:pt idx="2340">
                  <c:v>4502.5805879999998</c:v>
                </c:pt>
                <c:pt idx="2341">
                  <c:v>4534.0730880000001</c:v>
                </c:pt>
                <c:pt idx="2342">
                  <c:v>4494.9092879999998</c:v>
                </c:pt>
                <c:pt idx="2343">
                  <c:v>4500.880838</c:v>
                </c:pt>
                <c:pt idx="2344">
                  <c:v>4477.667848</c:v>
                </c:pt>
                <c:pt idx="2345">
                  <c:v>4488.7659979999999</c:v>
                </c:pt>
                <c:pt idx="2346">
                  <c:v>4487.7395280000001</c:v>
                </c:pt>
                <c:pt idx="2347">
                  <c:v>4458.384188</c:v>
                </c:pt>
                <c:pt idx="2348">
                  <c:v>4525.0595679999997</c:v>
                </c:pt>
                <c:pt idx="2349">
                  <c:v>4560.744858</c:v>
                </c:pt>
                <c:pt idx="2350">
                  <c:v>4515.9388829999998</c:v>
                </c:pt>
                <c:pt idx="2351">
                  <c:v>4529.9171630000001</c:v>
                </c:pt>
                <c:pt idx="2352">
                  <c:v>4519.4620930000001</c:v>
                </c:pt>
                <c:pt idx="2353">
                  <c:v>4513.450143</c:v>
                </c:pt>
                <c:pt idx="2354">
                  <c:v>4473.1979229999997</c:v>
                </c:pt>
                <c:pt idx="2355">
                  <c:v>4456.0297330000003</c:v>
                </c:pt>
                <c:pt idx="2356">
                  <c:v>4472.8294729999998</c:v>
                </c:pt>
                <c:pt idx="2357">
                  <c:v>4416.906403</c:v>
                </c:pt>
                <c:pt idx="2358">
                  <c:v>4378.2388030000002</c:v>
                </c:pt>
                <c:pt idx="2359">
                  <c:v>4347.2409029999999</c:v>
                </c:pt>
                <c:pt idx="2360">
                  <c:v>4282.104343</c:v>
                </c:pt>
                <c:pt idx="2361">
                  <c:v>4202.5819330000004</c:v>
                </c:pt>
                <c:pt idx="2362">
                  <c:v>4259.7664029999996</c:v>
                </c:pt>
                <c:pt idx="2363">
                  <c:v>4302.9419029999999</c:v>
                </c:pt>
                <c:pt idx="2364">
                  <c:v>4262.4290529999998</c:v>
                </c:pt>
                <c:pt idx="2365">
                  <c:v>4374.8024429999996</c:v>
                </c:pt>
                <c:pt idx="2366">
                  <c:v>4486.7001730000002</c:v>
                </c:pt>
                <c:pt idx="2367">
                  <c:v>4484.5214329999999</c:v>
                </c:pt>
                <c:pt idx="2368">
                  <c:v>4500.7936630000004</c:v>
                </c:pt>
                <c:pt idx="2369">
                  <c:v>4549.135483</c:v>
                </c:pt>
                <c:pt idx="2370">
                  <c:v>4497.573633</c:v>
                </c:pt>
                <c:pt idx="2371">
                  <c:v>4475.1426730000003</c:v>
                </c:pt>
                <c:pt idx="2372">
                  <c:v>4410.4409329999999</c:v>
                </c:pt>
                <c:pt idx="2373">
                  <c:v>4511.2791930000003</c:v>
                </c:pt>
                <c:pt idx="2374">
                  <c:v>4449.3904730000004</c:v>
                </c:pt>
                <c:pt idx="2375">
                  <c:v>4503.6336629999996</c:v>
                </c:pt>
                <c:pt idx="2376">
                  <c:v>4530.0423430000001</c:v>
                </c:pt>
                <c:pt idx="2377">
                  <c:v>4592.9852629999996</c:v>
                </c:pt>
                <c:pt idx="2378">
                  <c:v>4501.5306129999999</c:v>
                </c:pt>
                <c:pt idx="2379">
                  <c:v>4534.469083</c:v>
                </c:pt>
                <c:pt idx="2380">
                  <c:v>4659.381883</c:v>
                </c:pt>
                <c:pt idx="2381">
                  <c:v>4635.0302330000004</c:v>
                </c:pt>
                <c:pt idx="2382">
                  <c:v>4641.5557529999996</c:v>
                </c:pt>
                <c:pt idx="2383">
                  <c:v>4651.7465830000001</c:v>
                </c:pt>
                <c:pt idx="2384">
                  <c:v>4656.7554630000004</c:v>
                </c:pt>
                <c:pt idx="2385">
                  <c:v>4652.0111429999997</c:v>
                </c:pt>
                <c:pt idx="2386">
                  <c:v>4699.1466730000002</c:v>
                </c:pt>
                <c:pt idx="2387">
                  <c:v>4665.5828529999999</c:v>
                </c:pt>
                <c:pt idx="2388">
                  <c:v>4659.6618429999999</c:v>
                </c:pt>
                <c:pt idx="2389">
                  <c:v>4787.134153</c:v>
                </c:pt>
                <c:pt idx="2390">
                  <c:v>4709.4403329999996</c:v>
                </c:pt>
                <c:pt idx="2391">
                  <c:v>4671.674043</c:v>
                </c:pt>
                <c:pt idx="2392">
                  <c:v>4749.5562229999996</c:v>
                </c:pt>
                <c:pt idx="2393">
                  <c:v>4661.7711330000002</c:v>
                </c:pt>
                <c:pt idx="2394">
                  <c:v>4653.9812229999998</c:v>
                </c:pt>
                <c:pt idx="2395">
                  <c:v>4624.3355730000003</c:v>
                </c:pt>
                <c:pt idx="2396">
                  <c:v>4616.1717829999998</c:v>
                </c:pt>
                <c:pt idx="2397">
                  <c:v>4644.2993729999998</c:v>
                </c:pt>
                <c:pt idx="2398">
                  <c:v>4631.144773</c:v>
                </c:pt>
                <c:pt idx="2399">
                  <c:v>4648.6019130000004</c:v>
                </c:pt>
                <c:pt idx="2400">
                  <c:v>4695.3442930000001</c:v>
                </c:pt>
                <c:pt idx="2401">
                  <c:v>4718.0673429999997</c:v>
                </c:pt>
                <c:pt idx="2402">
                  <c:v>4715.9165030000004</c:v>
                </c:pt>
                <c:pt idx="2403">
                  <c:v>4730.8325629999999</c:v>
                </c:pt>
                <c:pt idx="2404">
                  <c:v>4559.7405129999997</c:v>
                </c:pt>
                <c:pt idx="2405">
                  <c:v>4514.9192030000004</c:v>
                </c:pt>
                <c:pt idx="2406">
                  <c:v>4576.4956030000003</c:v>
                </c:pt>
                <c:pt idx="2407">
                  <c:v>4666.4067329999998</c:v>
                </c:pt>
                <c:pt idx="2408">
                  <c:v>4701.3163930000001</c:v>
                </c:pt>
                <c:pt idx="2409">
                  <c:v>4675.7846129999998</c:v>
                </c:pt>
                <c:pt idx="2410">
                  <c:v>4675.1451230000002</c:v>
                </c:pt>
                <c:pt idx="2411">
                  <c:v>4701.5302330000004</c:v>
                </c:pt>
                <c:pt idx="2412">
                  <c:v>4685.2904930000004</c:v>
                </c:pt>
                <c:pt idx="2413">
                  <c:v>4749.9791830000004</c:v>
                </c:pt>
                <c:pt idx="2414">
                  <c:v>4682.5533130000003</c:v>
                </c:pt>
                <c:pt idx="2415">
                  <c:v>4720.0287529999996</c:v>
                </c:pt>
                <c:pt idx="2416">
                  <c:v>4693.1809229999999</c:v>
                </c:pt>
                <c:pt idx="2417">
                  <c:v>4712.6609230000004</c:v>
                </c:pt>
                <c:pt idx="2418">
                  <c:v>4741.7769829999997</c:v>
                </c:pt>
                <c:pt idx="2419">
                  <c:v>4871.0175730000001</c:v>
                </c:pt>
                <c:pt idx="2420">
                  <c:v>4876.7004429999997</c:v>
                </c:pt>
                <c:pt idx="2421">
                  <c:v>4812.0886029999992</c:v>
                </c:pt>
                <c:pt idx="2422">
                  <c:v>4821.6145530000003</c:v>
                </c:pt>
                <c:pt idx="2423">
                  <c:v>4798.0642829999997</c:v>
                </c:pt>
                <c:pt idx="2424">
                  <c:v>4892.9876229999991</c:v>
                </c:pt>
                <c:pt idx="2425">
                  <c:v>4760.9336329999996</c:v>
                </c:pt>
                <c:pt idx="2426">
                  <c:v>4738.3329130000002</c:v>
                </c:pt>
                <c:pt idx="2427">
                  <c:v>4707.5343330000005</c:v>
                </c:pt>
                <c:pt idx="2428">
                  <c:v>4686.9091829999998</c:v>
                </c:pt>
                <c:pt idx="2429">
                  <c:v>4799.3123829999995</c:v>
                </c:pt>
                <c:pt idx="2430">
                  <c:v>4728.6958729999997</c:v>
                </c:pt>
                <c:pt idx="2431">
                  <c:v>4918.2953629999993</c:v>
                </c:pt>
                <c:pt idx="2432">
                  <c:v>4925.2790830000004</c:v>
                </c:pt>
                <c:pt idx="2433">
                  <c:v>4878.8197529999998</c:v>
                </c:pt>
                <c:pt idx="2434">
                  <c:v>4866.9900829999997</c:v>
                </c:pt>
                <c:pt idx="2435">
                  <c:v>4868.6702230000001</c:v>
                </c:pt>
                <c:pt idx="2436">
                  <c:v>4815.5142430000005</c:v>
                </c:pt>
                <c:pt idx="2437">
                  <c:v>4712.3639929999999</c:v>
                </c:pt>
                <c:pt idx="2438">
                  <c:v>4677.6250029999992</c:v>
                </c:pt>
                <c:pt idx="2439">
                  <c:v>4871.5971929999996</c:v>
                </c:pt>
                <c:pt idx="2440">
                  <c:v>4802.4871430000003</c:v>
                </c:pt>
                <c:pt idx="2441">
                  <c:v>4846.0198030000001</c:v>
                </c:pt>
                <c:pt idx="2442">
                  <c:v>4752.7762330000005</c:v>
                </c:pt>
                <c:pt idx="2443">
                  <c:v>4704.9456629999995</c:v>
                </c:pt>
                <c:pt idx="2444">
                  <c:v>4671.3808129999998</c:v>
                </c:pt>
                <c:pt idx="2445">
                  <c:v>4659.1370130000005</c:v>
                </c:pt>
                <c:pt idx="2446">
                  <c:v>4689.5926530000006</c:v>
                </c:pt>
                <c:pt idx="2447">
                  <c:v>4710.5387630000005</c:v>
                </c:pt>
                <c:pt idx="2448">
                  <c:v>4627.5743830000001</c:v>
                </c:pt>
                <c:pt idx="2449">
                  <c:v>4585.871153</c:v>
                </c:pt>
                <c:pt idx="2450">
                  <c:v>4587.3387829999992</c:v>
                </c:pt>
                <c:pt idx="2451">
                  <c:v>4610.8955729999998</c:v>
                </c:pt>
                <c:pt idx="2452">
                  <c:v>4639.0063330000003</c:v>
                </c:pt>
                <c:pt idx="2453">
                  <c:v>4648.7702930000005</c:v>
                </c:pt>
                <c:pt idx="2454">
                  <c:v>4588.2460129999999</c:v>
                </c:pt>
                <c:pt idx="2455">
                  <c:v>4582.5951029999997</c:v>
                </c:pt>
                <c:pt idx="2456">
                  <c:v>4689.0590529999999</c:v>
                </c:pt>
                <c:pt idx="2457">
                  <c:v>4691.4154829999998</c:v>
                </c:pt>
                <c:pt idx="2458">
                  <c:v>4673.6426429999992</c:v>
                </c:pt>
                <c:pt idx="2459">
                  <c:v>4659.6660829999992</c:v>
                </c:pt>
                <c:pt idx="2460">
                  <c:v>4642.5883330000006</c:v>
                </c:pt>
                <c:pt idx="2461">
                  <c:v>4579.1768929999998</c:v>
                </c:pt>
                <c:pt idx="2462">
                  <c:v>4550.2896930000006</c:v>
                </c:pt>
                <c:pt idx="2463">
                  <c:v>4503.1438130000006</c:v>
                </c:pt>
                <c:pt idx="2464">
                  <c:v>4506.197553</c:v>
                </c:pt>
                <c:pt idx="2465">
                  <c:v>4493.1475730000002</c:v>
                </c:pt>
                <c:pt idx="2466">
                  <c:v>4511.5538930000002</c:v>
                </c:pt>
                <c:pt idx="2467">
                  <c:v>4525.5823630000004</c:v>
                </c:pt>
                <c:pt idx="2468">
                  <c:v>4487.199893</c:v>
                </c:pt>
                <c:pt idx="2469">
                  <c:v>4509.5762829999994</c:v>
                </c:pt>
                <c:pt idx="2470">
                  <c:v>4534.2548930000003</c:v>
                </c:pt>
                <c:pt idx="2471">
                  <c:v>4540.3303529999994</c:v>
                </c:pt>
                <c:pt idx="2472">
                  <c:v>4585.3782030000002</c:v>
                </c:pt>
                <c:pt idx="2473">
                  <c:v>4595.6298530000004</c:v>
                </c:pt>
                <c:pt idx="2474">
                  <c:v>4545.3724329999995</c:v>
                </c:pt>
                <c:pt idx="2475">
                  <c:v>4579.2465529999999</c:v>
                </c:pt>
                <c:pt idx="2476">
                  <c:v>4568.4770230000004</c:v>
                </c:pt>
                <c:pt idx="2477">
                  <c:v>4610.4533629999996</c:v>
                </c:pt>
                <c:pt idx="2478">
                  <c:v>4600.1011429999999</c:v>
                </c:pt>
                <c:pt idx="2479">
                  <c:v>4602.1785929999996</c:v>
                </c:pt>
                <c:pt idx="2480">
                  <c:v>4602.8785930000004</c:v>
                </c:pt>
                <c:pt idx="2481">
                  <c:v>4573.5338629999997</c:v>
                </c:pt>
                <c:pt idx="2482">
                  <c:v>4534.1114729999999</c:v>
                </c:pt>
                <c:pt idx="2483">
                  <c:v>4511.8629730000002</c:v>
                </c:pt>
                <c:pt idx="2484">
                  <c:v>4488.0278630000003</c:v>
                </c:pt>
                <c:pt idx="2485">
                  <c:v>4432.5552930000003</c:v>
                </c:pt>
                <c:pt idx="2486">
                  <c:v>4453.6294429999998</c:v>
                </c:pt>
                <c:pt idx="2487">
                  <c:v>4476.3136029999996</c:v>
                </c:pt>
                <c:pt idx="2488">
                  <c:v>4437.2886330000001</c:v>
                </c:pt>
                <c:pt idx="2489">
                  <c:v>4313.8244629999999</c:v>
                </c:pt>
                <c:pt idx="2490">
                  <c:v>4277.9107729999996</c:v>
                </c:pt>
                <c:pt idx="2491">
                  <c:v>4249.0081030000001</c:v>
                </c:pt>
                <c:pt idx="2492">
                  <c:v>4209.6041329999998</c:v>
                </c:pt>
                <c:pt idx="2493">
                  <c:v>4197.8796430000002</c:v>
                </c:pt>
                <c:pt idx="2494">
                  <c:v>4150.9426530000001</c:v>
                </c:pt>
                <c:pt idx="2495">
                  <c:v>4236.6483230000003</c:v>
                </c:pt>
                <c:pt idx="2496">
                  <c:v>4227.4344929999997</c:v>
                </c:pt>
                <c:pt idx="2497">
                  <c:v>4289.4982030000001</c:v>
                </c:pt>
                <c:pt idx="2498">
                  <c:v>4350.7755029999998</c:v>
                </c:pt>
                <c:pt idx="2499">
                  <c:v>4622.3611430000001</c:v>
                </c:pt>
                <c:pt idx="2500">
                  <c:v>4739.649163</c:v>
                </c:pt>
                <c:pt idx="2501">
                  <c:v>4749.4719530000002</c:v>
                </c:pt>
                <c:pt idx="2502">
                  <c:v>4776.6655430000001</c:v>
                </c:pt>
                <c:pt idx="2503">
                  <c:v>4749.8749330000001</c:v>
                </c:pt>
                <c:pt idx="2504">
                  <c:v>4701.0294830000003</c:v>
                </c:pt>
                <c:pt idx="2505">
                  <c:v>4627.9765729999999</c:v>
                </c:pt>
                <c:pt idx="2506">
                  <c:v>4570.409283</c:v>
                </c:pt>
                <c:pt idx="2507">
                  <c:v>4710.8241529999996</c:v>
                </c:pt>
                <c:pt idx="2508">
                  <c:v>4701.6673730000002</c:v>
                </c:pt>
                <c:pt idx="2509">
                  <c:v>4681.1244230000002</c:v>
                </c:pt>
                <c:pt idx="2510">
                  <c:v>4758.8355030000002</c:v>
                </c:pt>
                <c:pt idx="2511">
                  <c:v>4672.8290029999998</c:v>
                </c:pt>
                <c:pt idx="2512">
                  <c:v>4777.3094030000002</c:v>
                </c:pt>
                <c:pt idx="2513">
                  <c:v>4779.7316430000001</c:v>
                </c:pt>
                <c:pt idx="2514">
                  <c:v>4766.7155430000003</c:v>
                </c:pt>
                <c:pt idx="2515">
                  <c:v>4762.8199729999997</c:v>
                </c:pt>
                <c:pt idx="2516">
                  <c:v>4756.6890030000004</c:v>
                </c:pt>
                <c:pt idx="2517">
                  <c:v>4808.3334029999996</c:v>
                </c:pt>
                <c:pt idx="2518">
                  <c:v>4800.1803630000004</c:v>
                </c:pt>
                <c:pt idx="2519">
                  <c:v>4839.3877730000004</c:v>
                </c:pt>
                <c:pt idx="2520">
                  <c:v>4783.7329730000001</c:v>
                </c:pt>
                <c:pt idx="2521">
                  <c:v>4817.4902330000004</c:v>
                </c:pt>
                <c:pt idx="2522">
                  <c:v>4816.7271430000001</c:v>
                </c:pt>
                <c:pt idx="2523">
                  <c:v>4820.8153830000001</c:v>
                </c:pt>
                <c:pt idx="2524">
                  <c:v>4805.9438730000002</c:v>
                </c:pt>
                <c:pt idx="2525">
                  <c:v>4816.7706129999997</c:v>
                </c:pt>
                <c:pt idx="2526">
                  <c:v>4827.1221429999996</c:v>
                </c:pt>
                <c:pt idx="2527">
                  <c:v>4859.8976329999996</c:v>
                </c:pt>
                <c:pt idx="2528">
                  <c:v>4827.3343029999996</c:v>
                </c:pt>
                <c:pt idx="2529">
                  <c:v>4797.6777430000002</c:v>
                </c:pt>
                <c:pt idx="2530">
                  <c:v>4808.6891029999997</c:v>
                </c:pt>
                <c:pt idx="2531">
                  <c:v>4788.3246429999999</c:v>
                </c:pt>
                <c:pt idx="2532">
                  <c:v>4834.0968130000001</c:v>
                </c:pt>
                <c:pt idx="2533">
                  <c:v>4853.7300029999997</c:v>
                </c:pt>
                <c:pt idx="2534">
                  <c:v>4868.4365929999994</c:v>
                </c:pt>
                <c:pt idx="2535">
                  <c:v>4848.5748629999998</c:v>
                </c:pt>
                <c:pt idx="2536">
                  <c:v>4897.6810830000004</c:v>
                </c:pt>
                <c:pt idx="2537">
                  <c:v>4920.4852129999999</c:v>
                </c:pt>
                <c:pt idx="2538">
                  <c:v>4895.2216829999998</c:v>
                </c:pt>
                <c:pt idx="2539">
                  <c:v>4859.884223</c:v>
                </c:pt>
                <c:pt idx="2540">
                  <c:v>4872.8340330000001</c:v>
                </c:pt>
                <c:pt idx="2541">
                  <c:v>4824.1770729999998</c:v>
                </c:pt>
                <c:pt idx="2542">
                  <c:v>4826.4782129999994</c:v>
                </c:pt>
                <c:pt idx="2543">
                  <c:v>4799.973293</c:v>
                </c:pt>
                <c:pt idx="2544">
                  <c:v>4768.0026429999998</c:v>
                </c:pt>
                <c:pt idx="2545">
                  <c:v>4752.9502229999998</c:v>
                </c:pt>
                <c:pt idx="2546">
                  <c:v>4619.6908130000002</c:v>
                </c:pt>
                <c:pt idx="2547">
                  <c:v>4637.7582730000004</c:v>
                </c:pt>
                <c:pt idx="2548">
                  <c:v>4638.755733</c:v>
                </c:pt>
                <c:pt idx="2549">
                  <c:v>4622.9735629999996</c:v>
                </c:pt>
                <c:pt idx="2550">
                  <c:v>4636.9096929999996</c:v>
                </c:pt>
                <c:pt idx="2551">
                  <c:v>4599.0021530000004</c:v>
                </c:pt>
                <c:pt idx="2552">
                  <c:v>4586.343073</c:v>
                </c:pt>
                <c:pt idx="2553">
                  <c:v>4586.343073</c:v>
                </c:pt>
                <c:pt idx="2554">
                  <c:v>4573.6091630000001</c:v>
                </c:pt>
                <c:pt idx="2555">
                  <c:v>4563.0003429999997</c:v>
                </c:pt>
                <c:pt idx="2556">
                  <c:v>4559.4716210000006</c:v>
                </c:pt>
                <c:pt idx="2557">
                  <c:v>4520.4356710000002</c:v>
                </c:pt>
                <c:pt idx="2558">
                  <c:v>4479.0138109999998</c:v>
                </c:pt>
                <c:pt idx="2559">
                  <c:v>4581.4848609999999</c:v>
                </c:pt>
                <c:pt idx="2560">
                  <c:v>4639.197091</c:v>
                </c:pt>
                <c:pt idx="2561">
                  <c:v>4699.1626709999991</c:v>
                </c:pt>
                <c:pt idx="2562">
                  <c:v>4868.8074809999998</c:v>
                </c:pt>
                <c:pt idx="2563">
                  <c:v>5029.0838810000005</c:v>
                </c:pt>
                <c:pt idx="2564">
                  <c:v>5102.2055909999999</c:v>
                </c:pt>
                <c:pt idx="2565">
                  <c:v>5085.0701909999998</c:v>
                </c:pt>
                <c:pt idx="2566">
                  <c:v>5084.4486159999997</c:v>
                </c:pt>
                <c:pt idx="2567">
                  <c:v>5088.6413060000014</c:v>
                </c:pt>
                <c:pt idx="2568">
                  <c:v>5043.737376</c:v>
                </c:pt>
                <c:pt idx="2569">
                  <c:v>5066.3645859999997</c:v>
                </c:pt>
                <c:pt idx="2570">
                  <c:v>5072.2174160000004</c:v>
                </c:pt>
                <c:pt idx="2571">
                  <c:v>5056.1210860000001</c:v>
                </c:pt>
                <c:pt idx="2572">
                  <c:v>5057.6374960000003</c:v>
                </c:pt>
                <c:pt idx="2573">
                  <c:v>5031.386066</c:v>
                </c:pt>
                <c:pt idx="2574">
                  <c:v>5101.5231159999994</c:v>
                </c:pt>
                <c:pt idx="2575">
                  <c:v>5114.9932760000002</c:v>
                </c:pt>
                <c:pt idx="2576">
                  <c:v>5135.2608060000002</c:v>
                </c:pt>
                <c:pt idx="2577">
                  <c:v>5127.4777860000004</c:v>
                </c:pt>
                <c:pt idx="2578">
                  <c:v>5088.5166259999996</c:v>
                </c:pt>
                <c:pt idx="2579">
                  <c:v>5110.8669560000008</c:v>
                </c:pt>
                <c:pt idx="2580">
                  <c:v>5114.4056259999998</c:v>
                </c:pt>
                <c:pt idx="2581">
                  <c:v>5090.7406169999995</c:v>
                </c:pt>
                <c:pt idx="2582">
                  <c:v>5074.4069270000009</c:v>
                </c:pt>
                <c:pt idx="2583">
                  <c:v>5136.5485570000001</c:v>
                </c:pt>
                <c:pt idx="2584">
                  <c:v>5157.345757</c:v>
                </c:pt>
                <c:pt idx="2585">
                  <c:v>5189.5636469999999</c:v>
                </c:pt>
                <c:pt idx="2586">
                  <c:v>5165.8452270000007</c:v>
                </c:pt>
                <c:pt idx="2587">
                  <c:v>5143.4876569999997</c:v>
                </c:pt>
                <c:pt idx="2588">
                  <c:v>5113.5402770000001</c:v>
                </c:pt>
                <c:pt idx="2589">
                  <c:v>5269.651996999999</c:v>
                </c:pt>
                <c:pt idx="2590">
                  <c:v>5270.2645770000008</c:v>
                </c:pt>
                <c:pt idx="2591">
                  <c:v>5267.9914170000002</c:v>
                </c:pt>
                <c:pt idx="2592">
                  <c:v>5288.9678469999999</c:v>
                </c:pt>
                <c:pt idx="2593">
                  <c:v>5294.020117</c:v>
                </c:pt>
                <c:pt idx="2594">
                  <c:v>5294.5322169999999</c:v>
                </c:pt>
                <c:pt idx="2595">
                  <c:v>5318.9291170000006</c:v>
                </c:pt>
                <c:pt idx="2596">
                  <c:v>5334.2554469999995</c:v>
                </c:pt>
                <c:pt idx="2597">
                  <c:v>5379.2400270000007</c:v>
                </c:pt>
                <c:pt idx="2598">
                  <c:v>5395.6999969999997</c:v>
                </c:pt>
                <c:pt idx="2599">
                  <c:v>5397.5134269999999</c:v>
                </c:pt>
                <c:pt idx="2600">
                  <c:v>5384.221367000001</c:v>
                </c:pt>
                <c:pt idx="2601">
                  <c:v>5394.0374570000004</c:v>
                </c:pt>
                <c:pt idx="2602">
                  <c:v>5324.1414969999996</c:v>
                </c:pt>
                <c:pt idx="2603">
                  <c:v>5341.8171670000002</c:v>
                </c:pt>
                <c:pt idx="2604">
                  <c:v>5312.6702769999993</c:v>
                </c:pt>
                <c:pt idx="2605">
                  <c:v>5363.5522469999996</c:v>
                </c:pt>
                <c:pt idx="2606">
                  <c:v>5355.6702669999995</c:v>
                </c:pt>
                <c:pt idx="2607">
                  <c:v>5367.7129669999995</c:v>
                </c:pt>
                <c:pt idx="2608">
                  <c:v>5416.2274470000002</c:v>
                </c:pt>
                <c:pt idx="2609">
                  <c:v>5333.0765670000001</c:v>
                </c:pt>
                <c:pt idx="2610">
                  <c:v>5298.3693170000006</c:v>
                </c:pt>
                <c:pt idx="2611">
                  <c:v>5286.2008570000007</c:v>
                </c:pt>
                <c:pt idx="2612">
                  <c:v>5249.4212469999993</c:v>
                </c:pt>
                <c:pt idx="2613">
                  <c:v>5190.7359470000001</c:v>
                </c:pt>
                <c:pt idx="2614">
                  <c:v>4884.2304669999994</c:v>
                </c:pt>
                <c:pt idx="2615">
                  <c:v>4776.3723669999999</c:v>
                </c:pt>
                <c:pt idx="2616">
                  <c:v>4773.8061469999993</c:v>
                </c:pt>
                <c:pt idx="2617">
                  <c:v>4726.370167</c:v>
                </c:pt>
                <c:pt idx="2618">
                  <c:v>4717.4059369999995</c:v>
                </c:pt>
                <c:pt idx="2619">
                  <c:v>4644.6073169999991</c:v>
                </c:pt>
                <c:pt idx="2620">
                  <c:v>5083.7972170000003</c:v>
                </c:pt>
                <c:pt idx="2621">
                  <c:v>5083.0876369999996</c:v>
                </c:pt>
                <c:pt idx="2622">
                  <c:v>5180.3542970000008</c:v>
                </c:pt>
                <c:pt idx="2623">
                  <c:v>5243.3939170000003</c:v>
                </c:pt>
                <c:pt idx="2624">
                  <c:v>5331.0597370000005</c:v>
                </c:pt>
                <c:pt idx="2625">
                  <c:v>5312.6261170000007</c:v>
                </c:pt>
                <c:pt idx="2626">
                  <c:v>5341.7338069999996</c:v>
                </c:pt>
                <c:pt idx="2627">
                  <c:v>5373.2309070000001</c:v>
                </c:pt>
                <c:pt idx="2628">
                  <c:v>5214.1017770000008</c:v>
                </c:pt>
                <c:pt idx="2629">
                  <c:v>5180.2870469999998</c:v>
                </c:pt>
                <c:pt idx="2630">
                  <c:v>5257.9855870000001</c:v>
                </c:pt>
                <c:pt idx="2631">
                  <c:v>5197.3920070000004</c:v>
                </c:pt>
                <c:pt idx="2632">
                  <c:v>5171.7623569999996</c:v>
                </c:pt>
                <c:pt idx="2633">
                  <c:v>5293.9704470000006</c:v>
                </c:pt>
                <c:pt idx="2634">
                  <c:v>5214.2105069999998</c:v>
                </c:pt>
                <c:pt idx="2635">
                  <c:v>5176.6671570000008</c:v>
                </c:pt>
                <c:pt idx="2636">
                  <c:v>5199.9529070000008</c:v>
                </c:pt>
                <c:pt idx="2637">
                  <c:v>5155.7205670000003</c:v>
                </c:pt>
                <c:pt idx="2638">
                  <c:v>5296.7013069999994</c:v>
                </c:pt>
                <c:pt idx="2639">
                  <c:v>5239.636227</c:v>
                </c:pt>
                <c:pt idx="2640">
                  <c:v>5253.0271169999996</c:v>
                </c:pt>
                <c:pt idx="2641">
                  <c:v>5193.5959870000006</c:v>
                </c:pt>
                <c:pt idx="2642">
                  <c:v>5196.3054069999998</c:v>
                </c:pt>
                <c:pt idx="2643">
                  <c:v>5239.0897169999998</c:v>
                </c:pt>
                <c:pt idx="2644">
                  <c:v>5240.3388770000001</c:v>
                </c:pt>
                <c:pt idx="2645">
                  <c:v>5253.6097870000003</c:v>
                </c:pt>
                <c:pt idx="2646">
                  <c:v>5284.9913369999995</c:v>
                </c:pt>
                <c:pt idx="2647">
                  <c:v>5264.9652669999996</c:v>
                </c:pt>
                <c:pt idx="2648">
                  <c:v>5277.9458869999999</c:v>
                </c:pt>
                <c:pt idx="2649">
                  <c:v>5278.4199870000002</c:v>
                </c:pt>
                <c:pt idx="2650">
                  <c:v>5255.3978470000002</c:v>
                </c:pt>
                <c:pt idx="2651">
                  <c:v>5251.9275870000001</c:v>
                </c:pt>
                <c:pt idx="2652">
                  <c:v>5169.2493169999998</c:v>
                </c:pt>
                <c:pt idx="2653">
                  <c:v>5196.5707470000007</c:v>
                </c:pt>
                <c:pt idx="2654">
                  <c:v>5310.8209969999998</c:v>
                </c:pt>
                <c:pt idx="2655">
                  <c:v>5263.3567970000004</c:v>
                </c:pt>
                <c:pt idx="2656">
                  <c:v>5332.5289069999999</c:v>
                </c:pt>
                <c:pt idx="2657">
                  <c:v>5269.3355670000001</c:v>
                </c:pt>
                <c:pt idx="2658">
                  <c:v>5205.3321170000008</c:v>
                </c:pt>
                <c:pt idx="2659">
                  <c:v>5239.8186269999997</c:v>
                </c:pt>
                <c:pt idx="2660">
                  <c:v>5244.1186269999998</c:v>
                </c:pt>
                <c:pt idx="2661">
                  <c:v>5266.7159570000003</c:v>
                </c:pt>
                <c:pt idx="2662">
                  <c:v>5274.3213370000003</c:v>
                </c:pt>
                <c:pt idx="2663">
                  <c:v>5290.2765019999997</c:v>
                </c:pt>
                <c:pt idx="2664">
                  <c:v>5274.6777519999996</c:v>
                </c:pt>
                <c:pt idx="2665">
                  <c:v>5304.7229819999993</c:v>
                </c:pt>
                <c:pt idx="2666">
                  <c:v>5365.6312220000009</c:v>
                </c:pt>
                <c:pt idx="2667">
                  <c:v>5293.8612220000005</c:v>
                </c:pt>
                <c:pt idx="2668">
                  <c:v>5354.2387019999996</c:v>
                </c:pt>
                <c:pt idx="2669">
                  <c:v>5284.1172919999999</c:v>
                </c:pt>
                <c:pt idx="2670">
                  <c:v>5291.8953220000003</c:v>
                </c:pt>
                <c:pt idx="2671">
                  <c:v>5283.047802</c:v>
                </c:pt>
                <c:pt idx="2672">
                  <c:v>5308.0709020000004</c:v>
                </c:pt>
                <c:pt idx="2673">
                  <c:v>5356.213452</c:v>
                </c:pt>
                <c:pt idx="2674">
                  <c:v>5287.8125120000004</c:v>
                </c:pt>
                <c:pt idx="2675">
                  <c:v>5362.7989319999997</c:v>
                </c:pt>
                <c:pt idx="2676">
                  <c:v>5343.1596820000004</c:v>
                </c:pt>
                <c:pt idx="2677">
                  <c:v>5348.5588820000003</c:v>
                </c:pt>
                <c:pt idx="2678">
                  <c:v>5350.8114020000003</c:v>
                </c:pt>
                <c:pt idx="2679">
                  <c:v>5334.4233519999998</c:v>
                </c:pt>
                <c:pt idx="2680">
                  <c:v>5271.4346519999999</c:v>
                </c:pt>
                <c:pt idx="2681">
                  <c:v>5239.1781419999998</c:v>
                </c:pt>
                <c:pt idx="2682">
                  <c:v>5168.3728220000003</c:v>
                </c:pt>
                <c:pt idx="2683">
                  <c:v>5251.0530220000001</c:v>
                </c:pt>
                <c:pt idx="2684">
                  <c:v>4801.6541719999996</c:v>
                </c:pt>
                <c:pt idx="2685">
                  <c:v>4712.6128220000001</c:v>
                </c:pt>
                <c:pt idx="2686">
                  <c:v>4811.2956819999999</c:v>
                </c:pt>
                <c:pt idx="2687">
                  <c:v>4955.1317719999997</c:v>
                </c:pt>
                <c:pt idx="2688">
                  <c:v>5004.8752619999996</c:v>
                </c:pt>
                <c:pt idx="2689">
                  <c:v>5430.2675820000004</c:v>
                </c:pt>
                <c:pt idx="2690">
                  <c:v>5575.5025219999998</c:v>
                </c:pt>
                <c:pt idx="2691">
                  <c:v>5526.1099620000005</c:v>
                </c:pt>
                <c:pt idx="2692">
                  <c:v>5392.8981620000004</c:v>
                </c:pt>
                <c:pt idx="2693">
                  <c:v>5439.8081320000001</c:v>
                </c:pt>
                <c:pt idx="2694">
                  <c:v>5413.9981820000003</c:v>
                </c:pt>
                <c:pt idx="2695">
                  <c:v>5369.5147720000004</c:v>
                </c:pt>
                <c:pt idx="2696">
                  <c:v>5369.5147720000004</c:v>
                </c:pt>
                <c:pt idx="2697">
                  <c:v>5348.4422119999999</c:v>
                </c:pt>
                <c:pt idx="2698">
                  <c:v>5378.3534820000004</c:v>
                </c:pt>
                <c:pt idx="2699">
                  <c:v>5342.5302220000003</c:v>
                </c:pt>
                <c:pt idx="2700">
                  <c:v>5424.4426119999998</c:v>
                </c:pt>
                <c:pt idx="2701">
                  <c:v>5450.9058420000001</c:v>
                </c:pt>
                <c:pt idx="2702">
                  <c:v>5365.7610119999999</c:v>
                </c:pt>
                <c:pt idx="2703">
                  <c:v>5369.8271320000003</c:v>
                </c:pt>
                <c:pt idx="2704">
                  <c:v>5474.9194020000004</c:v>
                </c:pt>
                <c:pt idx="2705">
                  <c:v>5506.5219619999998</c:v>
                </c:pt>
                <c:pt idx="2706">
                  <c:v>5913.862392</c:v>
                </c:pt>
                <c:pt idx="2707">
                  <c:v>5613.3928704720001</c:v>
                </c:pt>
                <c:pt idx="2708">
                  <c:v>5673.5894604719997</c:v>
                </c:pt>
                <c:pt idx="2709">
                  <c:v>5664.9143004719999</c:v>
                </c:pt>
                <c:pt idx="2710">
                  <c:v>5586.4438304719997</c:v>
                </c:pt>
                <c:pt idx="2711">
                  <c:v>5575.3275404719998</c:v>
                </c:pt>
                <c:pt idx="2712">
                  <c:v>5630.5688304719997</c:v>
                </c:pt>
                <c:pt idx="2713">
                  <c:v>5521.0531404720005</c:v>
                </c:pt>
                <c:pt idx="2714">
                  <c:v>5563.0022704720004</c:v>
                </c:pt>
                <c:pt idx="2715">
                  <c:v>5564.5968804719996</c:v>
                </c:pt>
                <c:pt idx="2716">
                  <c:v>5589.5628904719997</c:v>
                </c:pt>
                <c:pt idx="2717">
                  <c:v>5592.4170304720001</c:v>
                </c:pt>
                <c:pt idx="2718">
                  <c:v>5567.196340472</c:v>
                </c:pt>
                <c:pt idx="2719">
                  <c:v>5604.4172104720001</c:v>
                </c:pt>
                <c:pt idx="2720">
                  <c:v>5578.077170472</c:v>
                </c:pt>
                <c:pt idx="2721">
                  <c:v>5587.5774504720002</c:v>
                </c:pt>
                <c:pt idx="2722">
                  <c:v>5634.829870472</c:v>
                </c:pt>
                <c:pt idx="2723">
                  <c:v>5669.7211704720003</c:v>
                </c:pt>
                <c:pt idx="2724">
                  <c:v>5611.1335404720003</c:v>
                </c:pt>
                <c:pt idx="2725">
                  <c:v>5626.2841004720003</c:v>
                </c:pt>
                <c:pt idx="2726">
                  <c:v>5609.9196704719998</c:v>
                </c:pt>
                <c:pt idx="2727">
                  <c:v>5582.9283204720005</c:v>
                </c:pt>
                <c:pt idx="2728">
                  <c:v>5602.0171604719999</c:v>
                </c:pt>
                <c:pt idx="2729">
                  <c:v>5645.7071104719998</c:v>
                </c:pt>
                <c:pt idx="2730">
                  <c:v>5639.4338404720002</c:v>
                </c:pt>
                <c:pt idx="2731">
                  <c:v>5649.6019504719998</c:v>
                </c:pt>
                <c:pt idx="2732">
                  <c:v>5698.7704404719998</c:v>
                </c:pt>
                <c:pt idx="2733">
                  <c:v>5688.420670472</c:v>
                </c:pt>
                <c:pt idx="2734">
                  <c:v>5701.3794704720003</c:v>
                </c:pt>
                <c:pt idx="2735">
                  <c:v>5644.6488104720002</c:v>
                </c:pt>
                <c:pt idx="2736">
                  <c:v>5636.1817904720001</c:v>
                </c:pt>
                <c:pt idx="2737">
                  <c:v>5720.3494004719996</c:v>
                </c:pt>
                <c:pt idx="2738">
                  <c:v>5717.4147604720001</c:v>
                </c:pt>
                <c:pt idx="2739">
                  <c:v>5776.5745104719999</c:v>
                </c:pt>
                <c:pt idx="2740">
                  <c:v>5552.6529304719998</c:v>
                </c:pt>
                <c:pt idx="2741">
                  <c:v>5497.8043004720003</c:v>
                </c:pt>
                <c:pt idx="2742">
                  <c:v>5605.9724104719999</c:v>
                </c:pt>
                <c:pt idx="2743">
                  <c:v>5448.707570472</c:v>
                </c:pt>
                <c:pt idx="2744">
                  <c:v>5536.1651304719999</c:v>
                </c:pt>
                <c:pt idx="2745">
                  <c:v>5492.6988104720003</c:v>
                </c:pt>
                <c:pt idx="2746">
                  <c:v>5537.6612304720002</c:v>
                </c:pt>
                <c:pt idx="2747">
                  <c:v>5170.4006004720004</c:v>
                </c:pt>
                <c:pt idx="2748">
                  <c:v>5152.4532294720002</c:v>
                </c:pt>
                <c:pt idx="2749">
                  <c:v>5150.7528194719998</c:v>
                </c:pt>
                <c:pt idx="2750">
                  <c:v>5954.3177194720001</c:v>
                </c:pt>
                <c:pt idx="2751">
                  <c:v>6037.1996294720002</c:v>
                </c:pt>
                <c:pt idx="2752">
                  <c:v>6313.5675894719998</c:v>
                </c:pt>
                <c:pt idx="2753">
                  <c:v>6311.5247994720003</c:v>
                </c:pt>
                <c:pt idx="2754">
                  <c:v>6351.8176994719997</c:v>
                </c:pt>
                <c:pt idx="2755">
                  <c:v>6417.0685094720002</c:v>
                </c:pt>
                <c:pt idx="2756">
                  <c:v>6458.6550994720001</c:v>
                </c:pt>
                <c:pt idx="2757">
                  <c:v>6454.931599472</c:v>
                </c:pt>
                <c:pt idx="2758">
                  <c:v>6450.6981494720003</c:v>
                </c:pt>
                <c:pt idx="2759">
                  <c:v>6536.3075494719997</c:v>
                </c:pt>
                <c:pt idx="2760">
                  <c:v>6464.4466994719996</c:v>
                </c:pt>
                <c:pt idx="2761">
                  <c:v>6573.7824994720004</c:v>
                </c:pt>
                <c:pt idx="2762">
                  <c:v>6691.8272394719997</c:v>
                </c:pt>
                <c:pt idx="2763">
                  <c:v>6701.5661694720002</c:v>
                </c:pt>
                <c:pt idx="2764">
                  <c:v>6653.6408794720001</c:v>
                </c:pt>
                <c:pt idx="2765">
                  <c:v>6673.5244094720001</c:v>
                </c:pt>
                <c:pt idx="2766">
                  <c:v>6682.4853394720003</c:v>
                </c:pt>
                <c:pt idx="2767">
                  <c:v>6706.5245494720002</c:v>
                </c:pt>
                <c:pt idx="2768">
                  <c:v>6699.084609472</c:v>
                </c:pt>
                <c:pt idx="2769">
                  <c:v>6657.3885294720003</c:v>
                </c:pt>
                <c:pt idx="2770">
                  <c:v>6671.232579472</c:v>
                </c:pt>
                <c:pt idx="2771">
                  <c:v>6685.2399494720003</c:v>
                </c:pt>
                <c:pt idx="2772">
                  <c:v>6682.5771894720001</c:v>
                </c:pt>
                <c:pt idx="2773">
                  <c:v>6638.1903394720002</c:v>
                </c:pt>
                <c:pt idx="2774">
                  <c:v>6587.1103594719998</c:v>
                </c:pt>
                <c:pt idx="2775">
                  <c:v>6531.9222294720003</c:v>
                </c:pt>
                <c:pt idx="2776">
                  <c:v>6595.6119094719998</c:v>
                </c:pt>
                <c:pt idx="2777">
                  <c:v>6553.3733694720004</c:v>
                </c:pt>
                <c:pt idx="2778">
                  <c:v>6573.2687894720002</c:v>
                </c:pt>
                <c:pt idx="2779">
                  <c:v>6526.3195004720001</c:v>
                </c:pt>
                <c:pt idx="2780">
                  <c:v>6540.6449404719997</c:v>
                </c:pt>
                <c:pt idx="2781">
                  <c:v>6609.0532404719997</c:v>
                </c:pt>
                <c:pt idx="2782">
                  <c:v>6591.375020472</c:v>
                </c:pt>
                <c:pt idx="2783">
                  <c:v>6570.7866004719999</c:v>
                </c:pt>
                <c:pt idx="2784">
                  <c:v>6592.0538604720005</c:v>
                </c:pt>
                <c:pt idx="2785">
                  <c:v>6697.6412504720001</c:v>
                </c:pt>
                <c:pt idx="2786">
                  <c:v>6631.0718104719999</c:v>
                </c:pt>
                <c:pt idx="2787">
                  <c:v>6674.2209804719996</c:v>
                </c:pt>
                <c:pt idx="2788">
                  <c:v>6662.0885904719999</c:v>
                </c:pt>
                <c:pt idx="2789">
                  <c:v>6813.5994304719998</c:v>
                </c:pt>
                <c:pt idx="2790">
                  <c:v>6806.010350472</c:v>
                </c:pt>
                <c:pt idx="2791">
                  <c:v>6823.6995604719996</c:v>
                </c:pt>
                <c:pt idx="2792">
                  <c:v>6724.8693404719997</c:v>
                </c:pt>
                <c:pt idx="2793">
                  <c:v>6673.4708904720001</c:v>
                </c:pt>
                <c:pt idx="2794">
                  <c:v>6644.5979404720001</c:v>
                </c:pt>
                <c:pt idx="2795">
                  <c:v>6632.4750804719997</c:v>
                </c:pt>
                <c:pt idx="2796">
                  <c:v>6640.492420472</c:v>
                </c:pt>
                <c:pt idx="2797">
                  <c:v>6690.0612904720001</c:v>
                </c:pt>
                <c:pt idx="2798">
                  <c:v>6631.201270472</c:v>
                </c:pt>
                <c:pt idx="2799">
                  <c:v>6690.0612904720001</c:v>
                </c:pt>
                <c:pt idx="2800">
                  <c:v>6631.201270472</c:v>
                </c:pt>
                <c:pt idx="2801">
                  <c:v>6637.3516504720001</c:v>
                </c:pt>
                <c:pt idx="2802">
                  <c:v>6581.1565304719998</c:v>
                </c:pt>
                <c:pt idx="2803">
                  <c:v>6613.191010472</c:v>
                </c:pt>
                <c:pt idx="2804">
                  <c:v>6648.550240472</c:v>
                </c:pt>
                <c:pt idx="2805">
                  <c:v>6603.1961404719996</c:v>
                </c:pt>
                <c:pt idx="2806">
                  <c:v>6683.1409504720004</c:v>
                </c:pt>
                <c:pt idx="2807">
                  <c:v>6668.4938904720002</c:v>
                </c:pt>
                <c:pt idx="2808">
                  <c:v>6650.5063304719997</c:v>
                </c:pt>
                <c:pt idx="2809">
                  <c:v>6668.769530472</c:v>
                </c:pt>
                <c:pt idx="2810">
                  <c:v>6646.4158704720003</c:v>
                </c:pt>
                <c:pt idx="2811">
                  <c:v>6795.5679104720002</c:v>
                </c:pt>
                <c:pt idx="2812">
                  <c:v>6633.0957804720001</c:v>
                </c:pt>
                <c:pt idx="2813">
                  <c:v>6578.8489004720004</c:v>
                </c:pt>
                <c:pt idx="2814">
                  <c:v>6678.9373504719997</c:v>
                </c:pt>
                <c:pt idx="2815">
                  <c:v>6703.3834404720001</c:v>
                </c:pt>
                <c:pt idx="2816">
                  <c:v>6616.809820472</c:v>
                </c:pt>
                <c:pt idx="2817">
                  <c:v>6920.7391204719997</c:v>
                </c:pt>
                <c:pt idx="2818">
                  <c:v>6919.7827304720004</c:v>
                </c:pt>
                <c:pt idx="2819">
                  <c:v>6944.0571104720002</c:v>
                </c:pt>
                <c:pt idx="2820">
                  <c:v>6939.9139204720004</c:v>
                </c:pt>
                <c:pt idx="2821">
                  <c:v>6948.9916404719997</c:v>
                </c:pt>
                <c:pt idx="2822">
                  <c:v>6945.2302004720004</c:v>
                </c:pt>
                <c:pt idx="2823">
                  <c:v>6869.5602304719996</c:v>
                </c:pt>
                <c:pt idx="2824">
                  <c:v>6992.7885904719997</c:v>
                </c:pt>
                <c:pt idx="2825">
                  <c:v>7047.504950472</c:v>
                </c:pt>
                <c:pt idx="2826">
                  <c:v>7041.1955304720004</c:v>
                </c:pt>
                <c:pt idx="2827">
                  <c:v>7058.7781804719998</c:v>
                </c:pt>
                <c:pt idx="2828">
                  <c:v>7080.523670472</c:v>
                </c:pt>
                <c:pt idx="2829">
                  <c:v>7179.4439204720002</c:v>
                </c:pt>
                <c:pt idx="2830">
                  <c:v>7275.764850472</c:v>
                </c:pt>
                <c:pt idx="2831">
                  <c:v>7434.8383204720003</c:v>
                </c:pt>
                <c:pt idx="2832">
                  <c:v>7294.3086604720002</c:v>
                </c:pt>
                <c:pt idx="2833">
                  <c:v>7329.8826304719996</c:v>
                </c:pt>
                <c:pt idx="2834">
                  <c:v>7344.5195804719997</c:v>
                </c:pt>
                <c:pt idx="2835">
                  <c:v>7192.3302004719999</c:v>
                </c:pt>
                <c:pt idx="2836">
                  <c:v>7221.1629704719999</c:v>
                </c:pt>
                <c:pt idx="2837">
                  <c:v>7194.1260604720001</c:v>
                </c:pt>
                <c:pt idx="2838">
                  <c:v>7279.0023504720002</c:v>
                </c:pt>
                <c:pt idx="2839">
                  <c:v>7212.2852104719996</c:v>
                </c:pt>
                <c:pt idx="2840">
                  <c:v>7192.4405604719996</c:v>
                </c:pt>
                <c:pt idx="2841">
                  <c:v>7165.042320472</c:v>
                </c:pt>
                <c:pt idx="2842">
                  <c:v>7181.0145204720002</c:v>
                </c:pt>
                <c:pt idx="2843">
                  <c:v>7225.3324504720003</c:v>
                </c:pt>
                <c:pt idx="2844">
                  <c:v>7168.196520472</c:v>
                </c:pt>
                <c:pt idx="2845">
                  <c:v>7116.9480004719999</c:v>
                </c:pt>
                <c:pt idx="2846">
                  <c:v>7131.0268204719996</c:v>
                </c:pt>
                <c:pt idx="2847">
                  <c:v>7178.201740472</c:v>
                </c:pt>
                <c:pt idx="2848">
                  <c:v>7238.6321504719999</c:v>
                </c:pt>
                <c:pt idx="2849">
                  <c:v>7219.6515399529999</c:v>
                </c:pt>
                <c:pt idx="2850">
                  <c:v>7206.247769953</c:v>
                </c:pt>
                <c:pt idx="2851">
                  <c:v>7205.0760099529998</c:v>
                </c:pt>
                <c:pt idx="2852">
                  <c:v>7215.1081599529998</c:v>
                </c:pt>
                <c:pt idx="2853">
                  <c:v>7206.6408499529998</c:v>
                </c:pt>
                <c:pt idx="2854">
                  <c:v>7274.0022899530004</c:v>
                </c:pt>
                <c:pt idx="2855">
                  <c:v>7239.8376899530003</c:v>
                </c:pt>
                <c:pt idx="2856">
                  <c:v>7247.0743599529997</c:v>
                </c:pt>
                <c:pt idx="2857">
                  <c:v>7201.5630099529999</c:v>
                </c:pt>
                <c:pt idx="2858">
                  <c:v>7182.7526699529999</c:v>
                </c:pt>
                <c:pt idx="2859">
                  <c:v>7171.7666799529998</c:v>
                </c:pt>
                <c:pt idx="2860">
                  <c:v>7238.2487699530002</c:v>
                </c:pt>
                <c:pt idx="2861">
                  <c:v>7308.0131899529997</c:v>
                </c:pt>
                <c:pt idx="2862">
                  <c:v>7293.1770699529998</c:v>
                </c:pt>
                <c:pt idx="2863">
                  <c:v>7258.1773899529999</c:v>
                </c:pt>
                <c:pt idx="2864">
                  <c:v>7236.2804299529998</c:v>
                </c:pt>
                <c:pt idx="2865">
                  <c:v>7204.2636399530002</c:v>
                </c:pt>
                <c:pt idx="2866">
                  <c:v>7146.507669953</c:v>
                </c:pt>
                <c:pt idx="2867">
                  <c:v>7151.4997099530001</c:v>
                </c:pt>
                <c:pt idx="2868">
                  <c:v>7045.2618599529997</c:v>
                </c:pt>
                <c:pt idx="2869">
                  <c:v>7039.9333299529999</c:v>
                </c:pt>
                <c:pt idx="2870">
                  <c:v>6990.2239099529997</c:v>
                </c:pt>
                <c:pt idx="2871">
                  <c:v>6934.9647399530004</c:v>
                </c:pt>
                <c:pt idx="2872">
                  <c:v>6989.888539953</c:v>
                </c:pt>
                <c:pt idx="2873">
                  <c:v>6608.5587999529998</c:v>
                </c:pt>
                <c:pt idx="2874">
                  <c:v>6524.4903299529997</c:v>
                </c:pt>
                <c:pt idx="2875">
                  <c:v>6527.9601599529997</c:v>
                </c:pt>
                <c:pt idx="2876">
                  <c:v>6332.395449953</c:v>
                </c:pt>
                <c:pt idx="2877">
                  <c:v>6582.028299953</c:v>
                </c:pt>
                <c:pt idx="2878">
                  <c:v>6847.033769953</c:v>
                </c:pt>
                <c:pt idx="2879">
                  <c:v>6854.3592399529998</c:v>
                </c:pt>
                <c:pt idx="2880">
                  <c:v>6860.6136199530001</c:v>
                </c:pt>
                <c:pt idx="2881">
                  <c:v>6883.3757799530003</c:v>
                </c:pt>
                <c:pt idx="2882">
                  <c:v>6884.029269953</c:v>
                </c:pt>
                <c:pt idx="2883">
                  <c:v>6817.240279953</c:v>
                </c:pt>
                <c:pt idx="2884">
                  <c:v>6788.1543999530004</c:v>
                </c:pt>
                <c:pt idx="2885">
                  <c:v>6794.1050399530004</c:v>
                </c:pt>
                <c:pt idx="2886">
                  <c:v>6793.9243799530004</c:v>
                </c:pt>
                <c:pt idx="2887">
                  <c:v>7011.8629899529997</c:v>
                </c:pt>
                <c:pt idx="2888">
                  <c:v>6810.0065399530004</c:v>
                </c:pt>
                <c:pt idx="2889">
                  <c:v>6891.805119953</c:v>
                </c:pt>
                <c:pt idx="2890">
                  <c:v>6883.6030199529996</c:v>
                </c:pt>
                <c:pt idx="2891">
                  <c:v>6935.1719199529998</c:v>
                </c:pt>
                <c:pt idx="2892">
                  <c:v>6851.9201199529998</c:v>
                </c:pt>
                <c:pt idx="2893">
                  <c:v>6907.9276299530002</c:v>
                </c:pt>
                <c:pt idx="2894">
                  <c:v>6856.7004299529999</c:v>
                </c:pt>
                <c:pt idx="2895">
                  <c:v>6896.1991099529996</c:v>
                </c:pt>
                <c:pt idx="2896">
                  <c:v>6893.9455599530002</c:v>
                </c:pt>
                <c:pt idx="2897">
                  <c:v>6923.4246599529997</c:v>
                </c:pt>
                <c:pt idx="2898">
                  <c:v>6919.6374299529998</c:v>
                </c:pt>
                <c:pt idx="2899">
                  <c:v>6972.3776499530004</c:v>
                </c:pt>
                <c:pt idx="2900">
                  <c:v>6877.7829699530002</c:v>
                </c:pt>
                <c:pt idx="2901">
                  <c:v>6956.0131499529998</c:v>
                </c:pt>
                <c:pt idx="2902">
                  <c:v>6965.2973299530004</c:v>
                </c:pt>
                <c:pt idx="2903">
                  <c:v>6953.9536999530001</c:v>
                </c:pt>
                <c:pt idx="2904">
                  <c:v>7007.1772199529996</c:v>
                </c:pt>
                <c:pt idx="2905">
                  <c:v>7010.3055299529997</c:v>
                </c:pt>
                <c:pt idx="2906">
                  <c:v>6991.7064499529997</c:v>
                </c:pt>
                <c:pt idx="2907">
                  <c:v>7048.4794199529997</c:v>
                </c:pt>
                <c:pt idx="2908">
                  <c:v>7035.6884299530002</c:v>
                </c:pt>
                <c:pt idx="2909">
                  <c:v>7050.9725199530003</c:v>
                </c:pt>
                <c:pt idx="2910">
                  <c:v>7072.3947199530003</c:v>
                </c:pt>
                <c:pt idx="2911">
                  <c:v>7065.629789953</c:v>
                </c:pt>
                <c:pt idx="2912">
                  <c:v>7059.0195599529998</c:v>
                </c:pt>
                <c:pt idx="2913">
                  <c:v>7048.173099953</c:v>
                </c:pt>
                <c:pt idx="2914">
                  <c:v>7048.2017449530003</c:v>
                </c:pt>
                <c:pt idx="2915">
                  <c:v>7018.366324953</c:v>
                </c:pt>
                <c:pt idx="2916">
                  <c:v>7019.043744953</c:v>
                </c:pt>
                <c:pt idx="2917">
                  <c:v>6979.1091349529997</c:v>
                </c:pt>
                <c:pt idx="2918">
                  <c:v>7017.5332949530002</c:v>
                </c:pt>
                <c:pt idx="2919">
                  <c:v>7038.1270849530001</c:v>
                </c:pt>
                <c:pt idx="2920">
                  <c:v>7098.5726149530001</c:v>
                </c:pt>
                <c:pt idx="2921">
                  <c:v>7127.0628949530001</c:v>
                </c:pt>
                <c:pt idx="2922">
                  <c:v>7149.9412749530002</c:v>
                </c:pt>
                <c:pt idx="2923">
                  <c:v>7258.7832849529996</c:v>
                </c:pt>
                <c:pt idx="2924">
                  <c:v>7266.1707749529996</c:v>
                </c:pt>
                <c:pt idx="2925">
                  <c:v>7268.1458949529997</c:v>
                </c:pt>
                <c:pt idx="2926">
                  <c:v>7278.7381149530001</c:v>
                </c:pt>
                <c:pt idx="2927">
                  <c:v>7338.4836349530005</c:v>
                </c:pt>
                <c:pt idx="2928">
                  <c:v>7263.6360949529999</c:v>
                </c:pt>
                <c:pt idx="2929">
                  <c:v>7290.4354449529992</c:v>
                </c:pt>
                <c:pt idx="2930">
                  <c:v>7344.5513149529997</c:v>
                </c:pt>
                <c:pt idx="2931">
                  <c:v>7310.9196749530001</c:v>
                </c:pt>
                <c:pt idx="2932">
                  <c:v>7252.6927149530002</c:v>
                </c:pt>
                <c:pt idx="2933">
                  <c:v>7073.9374249530001</c:v>
                </c:pt>
                <c:pt idx="2934">
                  <c:v>7053.8632249530001</c:v>
                </c:pt>
                <c:pt idx="2935">
                  <c:v>6974.3681849530003</c:v>
                </c:pt>
                <c:pt idx="2936">
                  <c:v>6935.0832149529997</c:v>
                </c:pt>
                <c:pt idx="2937">
                  <c:v>6886.2051949529996</c:v>
                </c:pt>
                <c:pt idx="2938">
                  <c:v>6570.9802649529993</c:v>
                </c:pt>
                <c:pt idx="2939">
                  <c:v>6173.9288149530003</c:v>
                </c:pt>
                <c:pt idx="2940">
                  <c:v>6543.6902949530004</c:v>
                </c:pt>
                <c:pt idx="2941">
                  <c:v>6595.9990949529993</c:v>
                </c:pt>
                <c:pt idx="2942">
                  <c:v>6668.6966649530004</c:v>
                </c:pt>
                <c:pt idx="2943">
                  <c:v>6966.2173749530002</c:v>
                </c:pt>
                <c:pt idx="2944">
                  <c:v>7050.8423349529994</c:v>
                </c:pt>
                <c:pt idx="2945">
                  <c:v>7116.6944049530002</c:v>
                </c:pt>
                <c:pt idx="2946">
                  <c:v>7068.2636749530002</c:v>
                </c:pt>
                <c:pt idx="2947">
                  <c:v>7063.3133149530004</c:v>
                </c:pt>
                <c:pt idx="2948">
                  <c:v>7092.6339149530004</c:v>
                </c:pt>
                <c:pt idx="2949">
                  <c:v>7121.078954953</c:v>
                </c:pt>
                <c:pt idx="2950">
                  <c:v>7149.0843849530002</c:v>
                </c:pt>
                <c:pt idx="2951">
                  <c:v>7059.0565849530003</c:v>
                </c:pt>
                <c:pt idx="2952">
                  <c:v>7023.7768349529997</c:v>
                </c:pt>
                <c:pt idx="2953">
                  <c:v>7041.3272849530003</c:v>
                </c:pt>
                <c:pt idx="2954">
                  <c:v>7063.8707749529995</c:v>
                </c:pt>
                <c:pt idx="2955">
                  <c:v>7041.2964949530005</c:v>
                </c:pt>
                <c:pt idx="2956">
                  <c:v>7068.9046649530001</c:v>
                </c:pt>
                <c:pt idx="2957">
                  <c:v>7054.8153749530002</c:v>
                </c:pt>
                <c:pt idx="2958">
                  <c:v>7021.4865549529995</c:v>
                </c:pt>
                <c:pt idx="2959">
                  <c:v>7026.5961849530004</c:v>
                </c:pt>
                <c:pt idx="2960">
                  <c:v>7048.7613949529996</c:v>
                </c:pt>
                <c:pt idx="2961">
                  <c:v>6963.0767149530002</c:v>
                </c:pt>
                <c:pt idx="2962">
                  <c:v>6963.3074149529994</c:v>
                </c:pt>
                <c:pt idx="2963">
                  <c:v>6947.9269649530006</c:v>
                </c:pt>
                <c:pt idx="2964">
                  <c:v>6961.3617249529998</c:v>
                </c:pt>
                <c:pt idx="2965">
                  <c:v>7094.3490549530006</c:v>
                </c:pt>
                <c:pt idx="2966">
                  <c:v>7103.4811049529999</c:v>
                </c:pt>
                <c:pt idx="2967">
                  <c:v>7105.5352549529998</c:v>
                </c:pt>
                <c:pt idx="2968">
                  <c:v>7147.1407849529996</c:v>
                </c:pt>
                <c:pt idx="2969">
                  <c:v>7180.0553149529997</c:v>
                </c:pt>
                <c:pt idx="2970">
                  <c:v>7191.7633449529994</c:v>
                </c:pt>
                <c:pt idx="2971">
                  <c:v>7148.3906549530002</c:v>
                </c:pt>
                <c:pt idx="2972">
                  <c:v>7107.0009049529999</c:v>
                </c:pt>
                <c:pt idx="2973">
                  <c:v>7092.9603349529989</c:v>
                </c:pt>
                <c:pt idx="2974">
                  <c:v>7103.1553849530001</c:v>
                </c:pt>
                <c:pt idx="2975">
                  <c:v>7258.5948249529993</c:v>
                </c:pt>
                <c:pt idx="2976">
                  <c:v>7214.2252649530001</c:v>
                </c:pt>
                <c:pt idx="2977">
                  <c:v>7045.615244953</c:v>
                </c:pt>
                <c:pt idx="2978">
                  <c:v>7022.9524849529998</c:v>
                </c:pt>
                <c:pt idx="2979">
                  <c:v>7088.3683149529998</c:v>
                </c:pt>
                <c:pt idx="2980">
                  <c:v>7180.5378249530004</c:v>
                </c:pt>
                <c:pt idx="2981">
                  <c:v>7021.6105349529998</c:v>
                </c:pt>
                <c:pt idx="2982">
                  <c:v>7043.9281449529999</c:v>
                </c:pt>
                <c:pt idx="2983">
                  <c:v>7039.5654149529992</c:v>
                </c:pt>
                <c:pt idx="2984">
                  <c:v>6985.7</c:v>
                </c:pt>
                <c:pt idx="2985">
                  <c:v>7023.3230000000003</c:v>
                </c:pt>
                <c:pt idx="2986">
                  <c:v>6972.0920000000006</c:v>
                </c:pt>
                <c:pt idx="2987">
                  <c:v>6925.1180000000004</c:v>
                </c:pt>
                <c:pt idx="2988">
                  <c:v>6921.1379999999999</c:v>
                </c:pt>
                <c:pt idx="2989">
                  <c:v>6931.9039999999995</c:v>
                </c:pt>
                <c:pt idx="2990">
                  <c:v>6942.2640000000001</c:v>
                </c:pt>
                <c:pt idx="2991">
                  <c:v>6917.826</c:v>
                </c:pt>
                <c:pt idx="2992">
                  <c:v>6833.3910000000005</c:v>
                </c:pt>
                <c:pt idx="2993">
                  <c:v>6878.1109999999999</c:v>
                </c:pt>
                <c:pt idx="2994">
                  <c:v>6835.1820000000007</c:v>
                </c:pt>
                <c:pt idx="2995">
                  <c:v>6783.9489999999996</c:v>
                </c:pt>
                <c:pt idx="2996">
                  <c:v>6660.3890000000001</c:v>
                </c:pt>
                <c:pt idx="2997">
                  <c:v>6673.5860000000002</c:v>
                </c:pt>
                <c:pt idx="2998">
                  <c:v>6625.9190000000008</c:v>
                </c:pt>
                <c:pt idx="2999">
                  <c:v>6297.7730000000001</c:v>
                </c:pt>
                <c:pt idx="3000">
                  <c:v>5875.4520000000002</c:v>
                </c:pt>
                <c:pt idx="3001">
                  <c:v>6673.0868989529999</c:v>
                </c:pt>
                <c:pt idx="3002">
                  <c:v>6805.5588589529998</c:v>
                </c:pt>
                <c:pt idx="3003">
                  <c:v>7565.3640089529999</c:v>
                </c:pt>
                <c:pt idx="3004">
                  <c:v>7505.3232689529996</c:v>
                </c:pt>
                <c:pt idx="3005">
                  <c:v>7647.8649989530004</c:v>
                </c:pt>
                <c:pt idx="3006">
                  <c:v>7745.8595289530003</c:v>
                </c:pt>
                <c:pt idx="3007">
                  <c:v>7728.9581919530001</c:v>
                </c:pt>
                <c:pt idx="3008">
                  <c:v>7419.7405719529997</c:v>
                </c:pt>
                <c:pt idx="3009">
                  <c:v>7664.1014519529999</c:v>
                </c:pt>
                <c:pt idx="3010">
                  <c:v>7673.8799319529999</c:v>
                </c:pt>
                <c:pt idx="3011">
                  <c:v>7498.820991953</c:v>
                </c:pt>
                <c:pt idx="3012">
                  <c:v>7522.5631519529998</c:v>
                </c:pt>
                <c:pt idx="3013">
                  <c:v>7227.194981953</c:v>
                </c:pt>
                <c:pt idx="3014">
                  <c:v>7146.6660219530004</c:v>
                </c:pt>
                <c:pt idx="3015">
                  <c:v>7309.9491919530001</c:v>
                </c:pt>
                <c:pt idx="3016">
                  <c:v>7314.4704919530004</c:v>
                </c:pt>
                <c:pt idx="3017">
                  <c:v>7138.1623719529998</c:v>
                </c:pt>
                <c:pt idx="3018">
                  <c:v>7222.4703219530002</c:v>
                </c:pt>
                <c:pt idx="3019">
                  <c:v>7177.426981953</c:v>
                </c:pt>
                <c:pt idx="3020">
                  <c:v>7168.605481953</c:v>
                </c:pt>
                <c:pt idx="3021">
                  <c:v>7275.4423019530004</c:v>
                </c:pt>
                <c:pt idx="3022">
                  <c:v>6974.416541953</c:v>
                </c:pt>
                <c:pt idx="3023">
                  <c:v>7390.5836319529999</c:v>
                </c:pt>
                <c:pt idx="3024">
                  <c:v>7131.5971019529998</c:v>
                </c:pt>
                <c:pt idx="3025">
                  <c:v>7171.1685719529996</c:v>
                </c:pt>
                <c:pt idx="3026">
                  <c:v>7020.1875719529999</c:v>
                </c:pt>
                <c:pt idx="3027">
                  <c:v>7227.8826019529997</c:v>
                </c:pt>
                <c:pt idx="3028">
                  <c:v>7101.2918019529998</c:v>
                </c:pt>
                <c:pt idx="3029">
                  <c:v>7064.4897519530005</c:v>
                </c:pt>
                <c:pt idx="3030">
                  <c:v>6981.9719319530004</c:v>
                </c:pt>
                <c:pt idx="3031">
                  <c:v>7123.4397919530002</c:v>
                </c:pt>
                <c:pt idx="3032">
                  <c:v>7198.3904219530004</c:v>
                </c:pt>
                <c:pt idx="3033">
                  <c:v>7233.9448119529998</c:v>
                </c:pt>
                <c:pt idx="3034">
                  <c:v>7308.8672219529999</c:v>
                </c:pt>
                <c:pt idx="3035">
                  <c:v>7331.670321953</c:v>
                </c:pt>
                <c:pt idx="3036">
                  <c:v>7402.1914319529997</c:v>
                </c:pt>
                <c:pt idx="3037">
                  <c:v>7316.1971019530001</c:v>
                </c:pt>
                <c:pt idx="3038">
                  <c:v>7115.906821953</c:v>
                </c:pt>
                <c:pt idx="3039">
                  <c:v>7174.0042619530004</c:v>
                </c:pt>
                <c:pt idx="3040">
                  <c:v>7234.7413619529998</c:v>
                </c:pt>
                <c:pt idx="3041">
                  <c:v>7237.4884319530001</c:v>
                </c:pt>
                <c:pt idx="3042">
                  <c:v>7163.4226819530004</c:v>
                </c:pt>
                <c:pt idx="3043">
                  <c:v>7461.1841919529998</c:v>
                </c:pt>
                <c:pt idx="3044">
                  <c:v>7401.1969319529999</c:v>
                </c:pt>
                <c:pt idx="3045">
                  <c:v>7166.982351953</c:v>
                </c:pt>
                <c:pt idx="3046">
                  <c:v>7120.5803619529997</c:v>
                </c:pt>
                <c:pt idx="3047">
                  <c:v>7187.4950719529998</c:v>
                </c:pt>
                <c:pt idx="3048">
                  <c:v>7312.1766319529997</c:v>
                </c:pt>
                <c:pt idx="3049">
                  <c:v>7237.8686919530001</c:v>
                </c:pt>
                <c:pt idx="3050">
                  <c:v>7296.9007319530001</c:v>
                </c:pt>
                <c:pt idx="3051">
                  <c:v>7284.5512219530001</c:v>
                </c:pt>
                <c:pt idx="3052">
                  <c:v>7396.2542818840002</c:v>
                </c:pt>
                <c:pt idx="3053">
                  <c:v>7172.6454118840002</c:v>
                </c:pt>
                <c:pt idx="3054">
                  <c:v>7220.9293518840004</c:v>
                </c:pt>
                <c:pt idx="3055">
                  <c:v>7141.5902118840004</c:v>
                </c:pt>
                <c:pt idx="3056">
                  <c:v>7123.1683718840004</c:v>
                </c:pt>
                <c:pt idx="3057">
                  <c:v>7168.848721884</c:v>
                </c:pt>
                <c:pt idx="3058">
                  <c:v>7165.1402860779999</c:v>
                </c:pt>
                <c:pt idx="3059">
                  <c:v>7131.9841660780003</c:v>
                </c:pt>
                <c:pt idx="3060">
                  <c:v>6939.5355560779999</c:v>
                </c:pt>
                <c:pt idx="3061">
                  <c:v>6965.8767960779996</c:v>
                </c:pt>
                <c:pt idx="3062">
                  <c:v>6485.8085660779998</c:v>
                </c:pt>
                <c:pt idx="3063">
                  <c:v>6836.6146366069997</c:v>
                </c:pt>
                <c:pt idx="3064">
                  <c:v>6930.8087666069996</c:v>
                </c:pt>
                <c:pt idx="3065">
                  <c:v>7003.8416866070002</c:v>
                </c:pt>
                <c:pt idx="3066">
                  <c:v>6978.2443466069999</c:v>
                </c:pt>
                <c:pt idx="3067">
                  <c:v>7059.1109766070003</c:v>
                </c:pt>
                <c:pt idx="3068">
                  <c:v>7067.2504366069998</c:v>
                </c:pt>
                <c:pt idx="3069">
                  <c:v>7053.3224066069997</c:v>
                </c:pt>
                <c:pt idx="3070">
                  <c:v>6938.9441766070004</c:v>
                </c:pt>
                <c:pt idx="3071">
                  <c:v>6798.1489166069996</c:v>
                </c:pt>
                <c:pt idx="3072">
                  <c:v>6808.9008766070001</c:v>
                </c:pt>
                <c:pt idx="3073">
                  <c:v>6837.3451066070002</c:v>
                </c:pt>
                <c:pt idx="3074">
                  <c:v>6920.2558366069998</c:v>
                </c:pt>
                <c:pt idx="3075">
                  <c:v>6825.7599566070003</c:v>
                </c:pt>
                <c:pt idx="3076">
                  <c:v>6884.6309766069999</c:v>
                </c:pt>
                <c:pt idx="3077">
                  <c:v>6834.6294566070001</c:v>
                </c:pt>
                <c:pt idx="3078">
                  <c:v>6704.1158366070003</c:v>
                </c:pt>
                <c:pt idx="3079">
                  <c:v>6727.4887866070003</c:v>
                </c:pt>
                <c:pt idx="3080">
                  <c:v>6763.538626607</c:v>
                </c:pt>
                <c:pt idx="3081">
                  <c:v>6719.9146866069996</c:v>
                </c:pt>
                <c:pt idx="3082">
                  <c:v>6746.8099366070001</c:v>
                </c:pt>
                <c:pt idx="3083">
                  <c:v>6839.626796607</c:v>
                </c:pt>
                <c:pt idx="3084">
                  <c:v>6714.0961866070002</c:v>
                </c:pt>
                <c:pt idx="3085">
                  <c:v>6709.9800366070003</c:v>
                </c:pt>
                <c:pt idx="3086">
                  <c:v>6769.3060966069997</c:v>
                </c:pt>
                <c:pt idx="3087">
                  <c:v>6789.3574166070002</c:v>
                </c:pt>
                <c:pt idx="3088">
                  <c:v>6781.0410966070003</c:v>
                </c:pt>
                <c:pt idx="3089">
                  <c:v>6809.8060166069999</c:v>
                </c:pt>
                <c:pt idx="3090">
                  <c:v>6826.8361266069996</c:v>
                </c:pt>
                <c:pt idx="3091">
                  <c:v>6656.5890766069997</c:v>
                </c:pt>
                <c:pt idx="3092">
                  <c:v>6624.3525766069997</c:v>
                </c:pt>
                <c:pt idx="3093">
                  <c:v>6769.2872266069999</c:v>
                </c:pt>
                <c:pt idx="3094">
                  <c:v>6903.8978066070003</c:v>
                </c:pt>
                <c:pt idx="3095">
                  <c:v>6832.9514766069997</c:v>
                </c:pt>
                <c:pt idx="3096">
                  <c:v>6886.6859766070002</c:v>
                </c:pt>
                <c:pt idx="3097">
                  <c:v>6954.3679166069996</c:v>
                </c:pt>
                <c:pt idx="3098">
                  <c:v>7073.1576366070003</c:v>
                </c:pt>
                <c:pt idx="3099">
                  <c:v>7125.1273349679996</c:v>
                </c:pt>
                <c:pt idx="3100">
                  <c:v>7101.1895149680004</c:v>
                </c:pt>
                <c:pt idx="3101">
                  <c:v>7221.6790549679999</c:v>
                </c:pt>
                <c:pt idx="3102">
                  <c:v>6992.085984968</c:v>
                </c:pt>
                <c:pt idx="3103">
                  <c:v>7130.9778949680003</c:v>
                </c:pt>
                <c:pt idx="3104">
                  <c:v>7112.8926649679997</c:v>
                </c:pt>
                <c:pt idx="3105">
                  <c:v>7128.482624968</c:v>
                </c:pt>
                <c:pt idx="3106">
                  <c:v>7264.130054968</c:v>
                </c:pt>
                <c:pt idx="3107">
                  <c:v>7261.7071049679998</c:v>
                </c:pt>
                <c:pt idx="3108">
                  <c:v>7245.6601949679998</c:v>
                </c:pt>
                <c:pt idx="3109">
                  <c:v>7212.673364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8F-4DDC-BD95-15E9C07DB8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3503104"/>
        <c:axId val="53504640"/>
      </c:areaChart>
      <c:lineChart>
        <c:grouping val="standard"/>
        <c:varyColors val="0"/>
        <c:ser>
          <c:idx val="1"/>
          <c:order val="0"/>
          <c:tx>
            <c:strRef>
              <c:f>'c4-3'!$C$14</c:f>
              <c:strCache>
                <c:ptCount val="1"/>
                <c:pt idx="0">
                  <c:v>Külföldi állomány részaránya (jobb tengely)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3'!$A$15:$A$5000</c:f>
              <c:numCache>
                <c:formatCode>m/d/yyyy</c:formatCode>
                <c:ptCount val="4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9</c:v>
                </c:pt>
                <c:pt idx="69">
                  <c:v>41010</c:v>
                </c:pt>
                <c:pt idx="70">
                  <c:v>41011</c:v>
                </c:pt>
                <c:pt idx="71">
                  <c:v>41012</c:v>
                </c:pt>
                <c:pt idx="72">
                  <c:v>41015</c:v>
                </c:pt>
                <c:pt idx="73">
                  <c:v>41016</c:v>
                </c:pt>
                <c:pt idx="74">
                  <c:v>41017</c:v>
                </c:pt>
                <c:pt idx="75">
                  <c:v>41018</c:v>
                </c:pt>
                <c:pt idx="76">
                  <c:v>41019</c:v>
                </c:pt>
                <c:pt idx="77">
                  <c:v>41022</c:v>
                </c:pt>
                <c:pt idx="78">
                  <c:v>41023</c:v>
                </c:pt>
                <c:pt idx="79">
                  <c:v>41024</c:v>
                </c:pt>
                <c:pt idx="80">
                  <c:v>41025</c:v>
                </c:pt>
                <c:pt idx="81">
                  <c:v>41026</c:v>
                </c:pt>
                <c:pt idx="82">
                  <c:v>41031</c:v>
                </c:pt>
                <c:pt idx="83">
                  <c:v>41032</c:v>
                </c:pt>
                <c:pt idx="84">
                  <c:v>41033</c:v>
                </c:pt>
                <c:pt idx="85">
                  <c:v>41036</c:v>
                </c:pt>
                <c:pt idx="86">
                  <c:v>41037</c:v>
                </c:pt>
                <c:pt idx="87">
                  <c:v>41038</c:v>
                </c:pt>
                <c:pt idx="88">
                  <c:v>41039</c:v>
                </c:pt>
                <c:pt idx="89">
                  <c:v>41040</c:v>
                </c:pt>
                <c:pt idx="90">
                  <c:v>41043</c:v>
                </c:pt>
                <c:pt idx="91">
                  <c:v>41044</c:v>
                </c:pt>
                <c:pt idx="92">
                  <c:v>41045</c:v>
                </c:pt>
                <c:pt idx="93">
                  <c:v>41046</c:v>
                </c:pt>
                <c:pt idx="94">
                  <c:v>41047</c:v>
                </c:pt>
                <c:pt idx="95">
                  <c:v>41050</c:v>
                </c:pt>
                <c:pt idx="96">
                  <c:v>41051</c:v>
                </c:pt>
                <c:pt idx="97">
                  <c:v>41052</c:v>
                </c:pt>
                <c:pt idx="98">
                  <c:v>41053</c:v>
                </c:pt>
                <c:pt idx="99">
                  <c:v>41054</c:v>
                </c:pt>
                <c:pt idx="100">
                  <c:v>41058</c:v>
                </c:pt>
                <c:pt idx="101">
                  <c:v>41059</c:v>
                </c:pt>
                <c:pt idx="102">
                  <c:v>41060</c:v>
                </c:pt>
                <c:pt idx="103">
                  <c:v>41061</c:v>
                </c:pt>
                <c:pt idx="104">
                  <c:v>41064</c:v>
                </c:pt>
                <c:pt idx="105">
                  <c:v>41065</c:v>
                </c:pt>
                <c:pt idx="106">
                  <c:v>41066</c:v>
                </c:pt>
                <c:pt idx="107">
                  <c:v>41067</c:v>
                </c:pt>
                <c:pt idx="108">
                  <c:v>41068</c:v>
                </c:pt>
                <c:pt idx="109">
                  <c:v>41071</c:v>
                </c:pt>
                <c:pt idx="110">
                  <c:v>41072</c:v>
                </c:pt>
                <c:pt idx="111">
                  <c:v>41073</c:v>
                </c:pt>
                <c:pt idx="112">
                  <c:v>41074</c:v>
                </c:pt>
                <c:pt idx="113">
                  <c:v>41075</c:v>
                </c:pt>
                <c:pt idx="114">
                  <c:v>41078</c:v>
                </c:pt>
                <c:pt idx="115">
                  <c:v>41079</c:v>
                </c:pt>
                <c:pt idx="116">
                  <c:v>41080</c:v>
                </c:pt>
                <c:pt idx="117">
                  <c:v>41081</c:v>
                </c:pt>
                <c:pt idx="118">
                  <c:v>41082</c:v>
                </c:pt>
                <c:pt idx="119">
                  <c:v>41085</c:v>
                </c:pt>
                <c:pt idx="120">
                  <c:v>41086</c:v>
                </c:pt>
                <c:pt idx="121">
                  <c:v>41087</c:v>
                </c:pt>
                <c:pt idx="122">
                  <c:v>41088</c:v>
                </c:pt>
                <c:pt idx="123">
                  <c:v>41089</c:v>
                </c:pt>
                <c:pt idx="124">
                  <c:v>41092</c:v>
                </c:pt>
                <c:pt idx="125">
                  <c:v>41093</c:v>
                </c:pt>
                <c:pt idx="126">
                  <c:v>41094</c:v>
                </c:pt>
                <c:pt idx="127">
                  <c:v>41095</c:v>
                </c:pt>
                <c:pt idx="128">
                  <c:v>41096</c:v>
                </c:pt>
                <c:pt idx="129">
                  <c:v>41099</c:v>
                </c:pt>
                <c:pt idx="130">
                  <c:v>41100</c:v>
                </c:pt>
                <c:pt idx="131">
                  <c:v>41101</c:v>
                </c:pt>
                <c:pt idx="132">
                  <c:v>41102</c:v>
                </c:pt>
                <c:pt idx="133">
                  <c:v>41103</c:v>
                </c:pt>
                <c:pt idx="134">
                  <c:v>41106</c:v>
                </c:pt>
                <c:pt idx="135">
                  <c:v>41107</c:v>
                </c:pt>
                <c:pt idx="136">
                  <c:v>41108</c:v>
                </c:pt>
                <c:pt idx="137">
                  <c:v>41109</c:v>
                </c:pt>
                <c:pt idx="138">
                  <c:v>41110</c:v>
                </c:pt>
                <c:pt idx="139">
                  <c:v>41113</c:v>
                </c:pt>
                <c:pt idx="140">
                  <c:v>41114</c:v>
                </c:pt>
                <c:pt idx="141">
                  <c:v>41115</c:v>
                </c:pt>
                <c:pt idx="142">
                  <c:v>41116</c:v>
                </c:pt>
                <c:pt idx="143">
                  <c:v>41117</c:v>
                </c:pt>
                <c:pt idx="144">
                  <c:v>41120</c:v>
                </c:pt>
                <c:pt idx="145">
                  <c:v>41121</c:v>
                </c:pt>
                <c:pt idx="146">
                  <c:v>41122</c:v>
                </c:pt>
                <c:pt idx="147">
                  <c:v>41123</c:v>
                </c:pt>
                <c:pt idx="148">
                  <c:v>41124</c:v>
                </c:pt>
                <c:pt idx="149">
                  <c:v>41127</c:v>
                </c:pt>
                <c:pt idx="150">
                  <c:v>41128</c:v>
                </c:pt>
                <c:pt idx="151">
                  <c:v>41129</c:v>
                </c:pt>
                <c:pt idx="152">
                  <c:v>41130</c:v>
                </c:pt>
                <c:pt idx="153">
                  <c:v>41131</c:v>
                </c:pt>
                <c:pt idx="154">
                  <c:v>41134</c:v>
                </c:pt>
                <c:pt idx="155">
                  <c:v>41135</c:v>
                </c:pt>
                <c:pt idx="156">
                  <c:v>41136</c:v>
                </c:pt>
                <c:pt idx="157">
                  <c:v>41137</c:v>
                </c:pt>
                <c:pt idx="158">
                  <c:v>41138</c:v>
                </c:pt>
                <c:pt idx="159">
                  <c:v>41142</c:v>
                </c:pt>
                <c:pt idx="160">
                  <c:v>41143</c:v>
                </c:pt>
                <c:pt idx="161">
                  <c:v>41145</c:v>
                </c:pt>
                <c:pt idx="162">
                  <c:v>41148</c:v>
                </c:pt>
                <c:pt idx="163">
                  <c:v>41149</c:v>
                </c:pt>
                <c:pt idx="164">
                  <c:v>41150</c:v>
                </c:pt>
                <c:pt idx="165">
                  <c:v>41151</c:v>
                </c:pt>
                <c:pt idx="166">
                  <c:v>41152</c:v>
                </c:pt>
                <c:pt idx="167">
                  <c:v>41155</c:v>
                </c:pt>
                <c:pt idx="168">
                  <c:v>41156</c:v>
                </c:pt>
                <c:pt idx="169">
                  <c:v>41157</c:v>
                </c:pt>
                <c:pt idx="170">
                  <c:v>41158</c:v>
                </c:pt>
                <c:pt idx="171">
                  <c:v>41159</c:v>
                </c:pt>
                <c:pt idx="172">
                  <c:v>41162</c:v>
                </c:pt>
                <c:pt idx="173">
                  <c:v>41163</c:v>
                </c:pt>
                <c:pt idx="174">
                  <c:v>41164</c:v>
                </c:pt>
                <c:pt idx="175">
                  <c:v>41165</c:v>
                </c:pt>
                <c:pt idx="176">
                  <c:v>41166</c:v>
                </c:pt>
                <c:pt idx="177">
                  <c:v>41169</c:v>
                </c:pt>
                <c:pt idx="178">
                  <c:v>41170</c:v>
                </c:pt>
                <c:pt idx="179">
                  <c:v>41171</c:v>
                </c:pt>
                <c:pt idx="180">
                  <c:v>41172</c:v>
                </c:pt>
                <c:pt idx="181">
                  <c:v>41173</c:v>
                </c:pt>
                <c:pt idx="182">
                  <c:v>41176</c:v>
                </c:pt>
                <c:pt idx="183">
                  <c:v>41177</c:v>
                </c:pt>
                <c:pt idx="184">
                  <c:v>41178</c:v>
                </c:pt>
                <c:pt idx="185">
                  <c:v>41179</c:v>
                </c:pt>
                <c:pt idx="186">
                  <c:v>41180</c:v>
                </c:pt>
                <c:pt idx="187">
                  <c:v>41183</c:v>
                </c:pt>
                <c:pt idx="188">
                  <c:v>41184</c:v>
                </c:pt>
                <c:pt idx="189">
                  <c:v>41185</c:v>
                </c:pt>
                <c:pt idx="190">
                  <c:v>41186</c:v>
                </c:pt>
                <c:pt idx="191">
                  <c:v>41187</c:v>
                </c:pt>
                <c:pt idx="192">
                  <c:v>41190</c:v>
                </c:pt>
                <c:pt idx="193">
                  <c:v>41191</c:v>
                </c:pt>
                <c:pt idx="194">
                  <c:v>41192</c:v>
                </c:pt>
                <c:pt idx="195">
                  <c:v>41193</c:v>
                </c:pt>
                <c:pt idx="196">
                  <c:v>41194</c:v>
                </c:pt>
                <c:pt idx="197">
                  <c:v>41197</c:v>
                </c:pt>
                <c:pt idx="198">
                  <c:v>41198</c:v>
                </c:pt>
                <c:pt idx="199">
                  <c:v>41199</c:v>
                </c:pt>
                <c:pt idx="200">
                  <c:v>41200</c:v>
                </c:pt>
                <c:pt idx="201">
                  <c:v>41201</c:v>
                </c:pt>
                <c:pt idx="202">
                  <c:v>41206</c:v>
                </c:pt>
                <c:pt idx="203">
                  <c:v>41207</c:v>
                </c:pt>
                <c:pt idx="204">
                  <c:v>41208</c:v>
                </c:pt>
                <c:pt idx="205">
                  <c:v>41211</c:v>
                </c:pt>
                <c:pt idx="206">
                  <c:v>41212</c:v>
                </c:pt>
                <c:pt idx="207">
                  <c:v>41213</c:v>
                </c:pt>
                <c:pt idx="208">
                  <c:v>41218</c:v>
                </c:pt>
                <c:pt idx="209">
                  <c:v>41219</c:v>
                </c:pt>
                <c:pt idx="210">
                  <c:v>41220</c:v>
                </c:pt>
                <c:pt idx="211">
                  <c:v>41221</c:v>
                </c:pt>
                <c:pt idx="212">
                  <c:v>41222</c:v>
                </c:pt>
                <c:pt idx="213">
                  <c:v>41225</c:v>
                </c:pt>
                <c:pt idx="214">
                  <c:v>41226</c:v>
                </c:pt>
                <c:pt idx="215">
                  <c:v>41227</c:v>
                </c:pt>
                <c:pt idx="216">
                  <c:v>41228</c:v>
                </c:pt>
                <c:pt idx="217">
                  <c:v>41229</c:v>
                </c:pt>
                <c:pt idx="218">
                  <c:v>41232</c:v>
                </c:pt>
                <c:pt idx="219">
                  <c:v>41233</c:v>
                </c:pt>
                <c:pt idx="220">
                  <c:v>41234</c:v>
                </c:pt>
                <c:pt idx="221">
                  <c:v>41235</c:v>
                </c:pt>
                <c:pt idx="222">
                  <c:v>41236</c:v>
                </c:pt>
                <c:pt idx="223">
                  <c:v>41239</c:v>
                </c:pt>
                <c:pt idx="224">
                  <c:v>41240</c:v>
                </c:pt>
                <c:pt idx="225">
                  <c:v>41241</c:v>
                </c:pt>
                <c:pt idx="226">
                  <c:v>41242</c:v>
                </c:pt>
                <c:pt idx="227">
                  <c:v>41243</c:v>
                </c:pt>
                <c:pt idx="228">
                  <c:v>41246</c:v>
                </c:pt>
                <c:pt idx="229">
                  <c:v>41247</c:v>
                </c:pt>
                <c:pt idx="230">
                  <c:v>41248</c:v>
                </c:pt>
                <c:pt idx="231">
                  <c:v>41249</c:v>
                </c:pt>
                <c:pt idx="232">
                  <c:v>41250</c:v>
                </c:pt>
                <c:pt idx="233">
                  <c:v>41253</c:v>
                </c:pt>
                <c:pt idx="234">
                  <c:v>41254</c:v>
                </c:pt>
                <c:pt idx="235">
                  <c:v>41255</c:v>
                </c:pt>
                <c:pt idx="236">
                  <c:v>41256</c:v>
                </c:pt>
                <c:pt idx="237">
                  <c:v>41257</c:v>
                </c:pt>
                <c:pt idx="238">
                  <c:v>41260</c:v>
                </c:pt>
                <c:pt idx="239">
                  <c:v>41261</c:v>
                </c:pt>
                <c:pt idx="240">
                  <c:v>41262</c:v>
                </c:pt>
                <c:pt idx="241">
                  <c:v>41263</c:v>
                </c:pt>
                <c:pt idx="242">
                  <c:v>41264</c:v>
                </c:pt>
                <c:pt idx="243">
                  <c:v>41270</c:v>
                </c:pt>
                <c:pt idx="244">
                  <c:v>41271</c:v>
                </c:pt>
                <c:pt idx="245">
                  <c:v>41276</c:v>
                </c:pt>
                <c:pt idx="246">
                  <c:v>41277</c:v>
                </c:pt>
                <c:pt idx="247">
                  <c:v>41278</c:v>
                </c:pt>
                <c:pt idx="248">
                  <c:v>41281</c:v>
                </c:pt>
                <c:pt idx="249">
                  <c:v>41282</c:v>
                </c:pt>
                <c:pt idx="250">
                  <c:v>41283</c:v>
                </c:pt>
                <c:pt idx="251">
                  <c:v>41284</c:v>
                </c:pt>
                <c:pt idx="252">
                  <c:v>41285</c:v>
                </c:pt>
                <c:pt idx="253">
                  <c:v>41288</c:v>
                </c:pt>
                <c:pt idx="254">
                  <c:v>41289</c:v>
                </c:pt>
                <c:pt idx="255">
                  <c:v>41290</c:v>
                </c:pt>
                <c:pt idx="256">
                  <c:v>41291</c:v>
                </c:pt>
                <c:pt idx="257">
                  <c:v>41292</c:v>
                </c:pt>
                <c:pt idx="258">
                  <c:v>41295</c:v>
                </c:pt>
                <c:pt idx="259">
                  <c:v>41296</c:v>
                </c:pt>
                <c:pt idx="260">
                  <c:v>41297</c:v>
                </c:pt>
                <c:pt idx="261">
                  <c:v>41298</c:v>
                </c:pt>
                <c:pt idx="262">
                  <c:v>41299</c:v>
                </c:pt>
                <c:pt idx="263">
                  <c:v>41302</c:v>
                </c:pt>
                <c:pt idx="264">
                  <c:v>41303</c:v>
                </c:pt>
                <c:pt idx="265">
                  <c:v>41304</c:v>
                </c:pt>
                <c:pt idx="266">
                  <c:v>41305</c:v>
                </c:pt>
                <c:pt idx="267">
                  <c:v>41306</c:v>
                </c:pt>
                <c:pt idx="268">
                  <c:v>41309</c:v>
                </c:pt>
                <c:pt idx="269">
                  <c:v>41310</c:v>
                </c:pt>
                <c:pt idx="270">
                  <c:v>41311</c:v>
                </c:pt>
                <c:pt idx="271">
                  <c:v>41312</c:v>
                </c:pt>
                <c:pt idx="272">
                  <c:v>41313</c:v>
                </c:pt>
                <c:pt idx="273">
                  <c:v>41316</c:v>
                </c:pt>
                <c:pt idx="274">
                  <c:v>41317</c:v>
                </c:pt>
                <c:pt idx="275">
                  <c:v>41318</c:v>
                </c:pt>
                <c:pt idx="276">
                  <c:v>41319</c:v>
                </c:pt>
                <c:pt idx="277">
                  <c:v>41320</c:v>
                </c:pt>
                <c:pt idx="278">
                  <c:v>41323</c:v>
                </c:pt>
                <c:pt idx="279">
                  <c:v>41324</c:v>
                </c:pt>
                <c:pt idx="280">
                  <c:v>41325</c:v>
                </c:pt>
                <c:pt idx="281">
                  <c:v>41326</c:v>
                </c:pt>
                <c:pt idx="282">
                  <c:v>41327</c:v>
                </c:pt>
                <c:pt idx="283">
                  <c:v>41330</c:v>
                </c:pt>
                <c:pt idx="284">
                  <c:v>41331</c:v>
                </c:pt>
                <c:pt idx="285">
                  <c:v>41332</c:v>
                </c:pt>
                <c:pt idx="286">
                  <c:v>41333</c:v>
                </c:pt>
                <c:pt idx="287">
                  <c:v>41334</c:v>
                </c:pt>
                <c:pt idx="288">
                  <c:v>41337</c:v>
                </c:pt>
                <c:pt idx="289">
                  <c:v>41338</c:v>
                </c:pt>
                <c:pt idx="290">
                  <c:v>41339</c:v>
                </c:pt>
                <c:pt idx="291">
                  <c:v>41340</c:v>
                </c:pt>
                <c:pt idx="292">
                  <c:v>41341</c:v>
                </c:pt>
                <c:pt idx="293">
                  <c:v>41344</c:v>
                </c:pt>
                <c:pt idx="294">
                  <c:v>41345</c:v>
                </c:pt>
                <c:pt idx="295">
                  <c:v>41346</c:v>
                </c:pt>
                <c:pt idx="296">
                  <c:v>41347</c:v>
                </c:pt>
                <c:pt idx="297">
                  <c:v>41351</c:v>
                </c:pt>
                <c:pt idx="298">
                  <c:v>41352</c:v>
                </c:pt>
                <c:pt idx="299">
                  <c:v>41353</c:v>
                </c:pt>
                <c:pt idx="300">
                  <c:v>41354</c:v>
                </c:pt>
                <c:pt idx="301">
                  <c:v>41355</c:v>
                </c:pt>
                <c:pt idx="302">
                  <c:v>41358</c:v>
                </c:pt>
                <c:pt idx="303">
                  <c:v>41359</c:v>
                </c:pt>
                <c:pt idx="304">
                  <c:v>41360</c:v>
                </c:pt>
                <c:pt idx="305">
                  <c:v>41361</c:v>
                </c:pt>
                <c:pt idx="306">
                  <c:v>41362</c:v>
                </c:pt>
                <c:pt idx="307">
                  <c:v>41366</c:v>
                </c:pt>
                <c:pt idx="308">
                  <c:v>41367</c:v>
                </c:pt>
                <c:pt idx="309">
                  <c:v>41368</c:v>
                </c:pt>
                <c:pt idx="310">
                  <c:v>41369</c:v>
                </c:pt>
                <c:pt idx="311">
                  <c:v>41372</c:v>
                </c:pt>
                <c:pt idx="312">
                  <c:v>41373</c:v>
                </c:pt>
                <c:pt idx="313">
                  <c:v>41374</c:v>
                </c:pt>
                <c:pt idx="314">
                  <c:v>41375</c:v>
                </c:pt>
                <c:pt idx="315">
                  <c:v>41376</c:v>
                </c:pt>
                <c:pt idx="316">
                  <c:v>41379</c:v>
                </c:pt>
                <c:pt idx="317">
                  <c:v>41380</c:v>
                </c:pt>
                <c:pt idx="318">
                  <c:v>41381</c:v>
                </c:pt>
                <c:pt idx="319">
                  <c:v>41382</c:v>
                </c:pt>
                <c:pt idx="320">
                  <c:v>41383</c:v>
                </c:pt>
                <c:pt idx="321">
                  <c:v>41386</c:v>
                </c:pt>
                <c:pt idx="322">
                  <c:v>41387</c:v>
                </c:pt>
                <c:pt idx="323">
                  <c:v>41388</c:v>
                </c:pt>
                <c:pt idx="324">
                  <c:v>41389</c:v>
                </c:pt>
                <c:pt idx="325">
                  <c:v>41390</c:v>
                </c:pt>
                <c:pt idx="326">
                  <c:v>41393</c:v>
                </c:pt>
                <c:pt idx="327">
                  <c:v>41394</c:v>
                </c:pt>
                <c:pt idx="328">
                  <c:v>41396</c:v>
                </c:pt>
                <c:pt idx="329">
                  <c:v>41397</c:v>
                </c:pt>
                <c:pt idx="330">
                  <c:v>41400</c:v>
                </c:pt>
                <c:pt idx="331">
                  <c:v>41401</c:v>
                </c:pt>
                <c:pt idx="332">
                  <c:v>41402</c:v>
                </c:pt>
                <c:pt idx="333">
                  <c:v>41403</c:v>
                </c:pt>
                <c:pt idx="334">
                  <c:v>41404</c:v>
                </c:pt>
                <c:pt idx="335">
                  <c:v>41407</c:v>
                </c:pt>
                <c:pt idx="336">
                  <c:v>41408</c:v>
                </c:pt>
                <c:pt idx="337">
                  <c:v>41409</c:v>
                </c:pt>
                <c:pt idx="338">
                  <c:v>41410</c:v>
                </c:pt>
                <c:pt idx="339">
                  <c:v>41411</c:v>
                </c:pt>
                <c:pt idx="340">
                  <c:v>41415</c:v>
                </c:pt>
                <c:pt idx="341">
                  <c:v>41416</c:v>
                </c:pt>
                <c:pt idx="342">
                  <c:v>41417</c:v>
                </c:pt>
                <c:pt idx="343">
                  <c:v>41418</c:v>
                </c:pt>
                <c:pt idx="344">
                  <c:v>41421</c:v>
                </c:pt>
                <c:pt idx="345">
                  <c:v>41422</c:v>
                </c:pt>
                <c:pt idx="346">
                  <c:v>41423</c:v>
                </c:pt>
                <c:pt idx="347">
                  <c:v>41424</c:v>
                </c:pt>
                <c:pt idx="348">
                  <c:v>41425</c:v>
                </c:pt>
                <c:pt idx="349">
                  <c:v>41428</c:v>
                </c:pt>
                <c:pt idx="350">
                  <c:v>41429</c:v>
                </c:pt>
                <c:pt idx="351">
                  <c:v>41430</c:v>
                </c:pt>
                <c:pt idx="352">
                  <c:v>41431</c:v>
                </c:pt>
                <c:pt idx="353">
                  <c:v>41432</c:v>
                </c:pt>
                <c:pt idx="354">
                  <c:v>41435</c:v>
                </c:pt>
                <c:pt idx="355">
                  <c:v>41436</c:v>
                </c:pt>
                <c:pt idx="356">
                  <c:v>41437</c:v>
                </c:pt>
                <c:pt idx="357">
                  <c:v>41438</c:v>
                </c:pt>
                <c:pt idx="358">
                  <c:v>41439</c:v>
                </c:pt>
                <c:pt idx="359">
                  <c:v>41442</c:v>
                </c:pt>
                <c:pt idx="360">
                  <c:v>41443</c:v>
                </c:pt>
                <c:pt idx="361">
                  <c:v>41444</c:v>
                </c:pt>
                <c:pt idx="362">
                  <c:v>41445</c:v>
                </c:pt>
                <c:pt idx="363">
                  <c:v>41446</c:v>
                </c:pt>
                <c:pt idx="364">
                  <c:v>41449</c:v>
                </c:pt>
                <c:pt idx="365">
                  <c:v>41450</c:v>
                </c:pt>
                <c:pt idx="366">
                  <c:v>41451</c:v>
                </c:pt>
                <c:pt idx="367">
                  <c:v>41452</c:v>
                </c:pt>
                <c:pt idx="368">
                  <c:v>41453</c:v>
                </c:pt>
                <c:pt idx="369">
                  <c:v>41456</c:v>
                </c:pt>
                <c:pt idx="370">
                  <c:v>41457</c:v>
                </c:pt>
                <c:pt idx="371">
                  <c:v>41458</c:v>
                </c:pt>
                <c:pt idx="372">
                  <c:v>41459</c:v>
                </c:pt>
                <c:pt idx="373">
                  <c:v>41460</c:v>
                </c:pt>
                <c:pt idx="374">
                  <c:v>41463</c:v>
                </c:pt>
                <c:pt idx="375">
                  <c:v>41464</c:v>
                </c:pt>
                <c:pt idx="376">
                  <c:v>41465</c:v>
                </c:pt>
                <c:pt idx="377">
                  <c:v>41466</c:v>
                </c:pt>
                <c:pt idx="378">
                  <c:v>41467</c:v>
                </c:pt>
                <c:pt idx="379">
                  <c:v>41470</c:v>
                </c:pt>
                <c:pt idx="380">
                  <c:v>41471</c:v>
                </c:pt>
                <c:pt idx="381">
                  <c:v>41472</c:v>
                </c:pt>
                <c:pt idx="382">
                  <c:v>41473</c:v>
                </c:pt>
                <c:pt idx="383">
                  <c:v>41474</c:v>
                </c:pt>
                <c:pt idx="384">
                  <c:v>41477</c:v>
                </c:pt>
                <c:pt idx="385">
                  <c:v>41478</c:v>
                </c:pt>
                <c:pt idx="386">
                  <c:v>41479</c:v>
                </c:pt>
                <c:pt idx="387">
                  <c:v>41480</c:v>
                </c:pt>
                <c:pt idx="388">
                  <c:v>41481</c:v>
                </c:pt>
                <c:pt idx="389">
                  <c:v>41484</c:v>
                </c:pt>
                <c:pt idx="390">
                  <c:v>41485</c:v>
                </c:pt>
                <c:pt idx="391">
                  <c:v>41486</c:v>
                </c:pt>
                <c:pt idx="392">
                  <c:v>41487</c:v>
                </c:pt>
                <c:pt idx="393">
                  <c:v>41488</c:v>
                </c:pt>
                <c:pt idx="394">
                  <c:v>41491</c:v>
                </c:pt>
                <c:pt idx="395">
                  <c:v>41492</c:v>
                </c:pt>
                <c:pt idx="396">
                  <c:v>41493</c:v>
                </c:pt>
                <c:pt idx="397">
                  <c:v>41494</c:v>
                </c:pt>
                <c:pt idx="398">
                  <c:v>41495</c:v>
                </c:pt>
                <c:pt idx="399">
                  <c:v>41498</c:v>
                </c:pt>
                <c:pt idx="400">
                  <c:v>41499</c:v>
                </c:pt>
                <c:pt idx="401">
                  <c:v>41500</c:v>
                </c:pt>
                <c:pt idx="402">
                  <c:v>41501</c:v>
                </c:pt>
                <c:pt idx="403">
                  <c:v>41502</c:v>
                </c:pt>
                <c:pt idx="404">
                  <c:v>41507</c:v>
                </c:pt>
                <c:pt idx="405">
                  <c:v>41508</c:v>
                </c:pt>
                <c:pt idx="406">
                  <c:v>41509</c:v>
                </c:pt>
                <c:pt idx="407">
                  <c:v>41512</c:v>
                </c:pt>
                <c:pt idx="408">
                  <c:v>41513</c:v>
                </c:pt>
                <c:pt idx="409">
                  <c:v>41514</c:v>
                </c:pt>
                <c:pt idx="410">
                  <c:v>41515</c:v>
                </c:pt>
                <c:pt idx="411">
                  <c:v>41516</c:v>
                </c:pt>
                <c:pt idx="412">
                  <c:v>41519</c:v>
                </c:pt>
                <c:pt idx="413">
                  <c:v>41520</c:v>
                </c:pt>
                <c:pt idx="414">
                  <c:v>41521</c:v>
                </c:pt>
                <c:pt idx="415">
                  <c:v>41522</c:v>
                </c:pt>
                <c:pt idx="416">
                  <c:v>41523</c:v>
                </c:pt>
                <c:pt idx="417">
                  <c:v>41526</c:v>
                </c:pt>
                <c:pt idx="418">
                  <c:v>41527</c:v>
                </c:pt>
                <c:pt idx="419">
                  <c:v>41528</c:v>
                </c:pt>
                <c:pt idx="420">
                  <c:v>41529</c:v>
                </c:pt>
                <c:pt idx="421">
                  <c:v>41530</c:v>
                </c:pt>
                <c:pt idx="422">
                  <c:v>41533</c:v>
                </c:pt>
                <c:pt idx="423">
                  <c:v>41534</c:v>
                </c:pt>
                <c:pt idx="424">
                  <c:v>41535</c:v>
                </c:pt>
                <c:pt idx="425">
                  <c:v>41536</c:v>
                </c:pt>
                <c:pt idx="426">
                  <c:v>41537</c:v>
                </c:pt>
                <c:pt idx="427">
                  <c:v>41540</c:v>
                </c:pt>
                <c:pt idx="428">
                  <c:v>41541</c:v>
                </c:pt>
                <c:pt idx="429">
                  <c:v>41542</c:v>
                </c:pt>
                <c:pt idx="430">
                  <c:v>41543</c:v>
                </c:pt>
                <c:pt idx="431">
                  <c:v>41544</c:v>
                </c:pt>
                <c:pt idx="432">
                  <c:v>41547</c:v>
                </c:pt>
                <c:pt idx="433">
                  <c:v>41548</c:v>
                </c:pt>
                <c:pt idx="434">
                  <c:v>41549</c:v>
                </c:pt>
                <c:pt idx="435">
                  <c:v>41550</c:v>
                </c:pt>
                <c:pt idx="436">
                  <c:v>41551</c:v>
                </c:pt>
                <c:pt idx="437">
                  <c:v>41554</c:v>
                </c:pt>
                <c:pt idx="438">
                  <c:v>41555</c:v>
                </c:pt>
                <c:pt idx="439">
                  <c:v>41556</c:v>
                </c:pt>
                <c:pt idx="440">
                  <c:v>41557</c:v>
                </c:pt>
                <c:pt idx="441">
                  <c:v>41558</c:v>
                </c:pt>
                <c:pt idx="442">
                  <c:v>41561</c:v>
                </c:pt>
                <c:pt idx="443">
                  <c:v>41562</c:v>
                </c:pt>
                <c:pt idx="444">
                  <c:v>41563</c:v>
                </c:pt>
                <c:pt idx="445">
                  <c:v>41564</c:v>
                </c:pt>
                <c:pt idx="446">
                  <c:v>41565</c:v>
                </c:pt>
                <c:pt idx="447">
                  <c:v>41568</c:v>
                </c:pt>
                <c:pt idx="448">
                  <c:v>41569</c:v>
                </c:pt>
                <c:pt idx="449">
                  <c:v>41571</c:v>
                </c:pt>
                <c:pt idx="450">
                  <c:v>41572</c:v>
                </c:pt>
                <c:pt idx="451">
                  <c:v>41575</c:v>
                </c:pt>
                <c:pt idx="452">
                  <c:v>41576</c:v>
                </c:pt>
                <c:pt idx="453">
                  <c:v>41577</c:v>
                </c:pt>
                <c:pt idx="454">
                  <c:v>41578</c:v>
                </c:pt>
                <c:pt idx="455">
                  <c:v>41582</c:v>
                </c:pt>
                <c:pt idx="456">
                  <c:v>41583</c:v>
                </c:pt>
                <c:pt idx="457">
                  <c:v>41584</c:v>
                </c:pt>
                <c:pt idx="458">
                  <c:v>41585</c:v>
                </c:pt>
                <c:pt idx="459">
                  <c:v>41586</c:v>
                </c:pt>
                <c:pt idx="460">
                  <c:v>41589</c:v>
                </c:pt>
                <c:pt idx="461">
                  <c:v>41590</c:v>
                </c:pt>
                <c:pt idx="462">
                  <c:v>41591</c:v>
                </c:pt>
                <c:pt idx="463">
                  <c:v>41592</c:v>
                </c:pt>
                <c:pt idx="464">
                  <c:v>41593</c:v>
                </c:pt>
                <c:pt idx="465">
                  <c:v>41596</c:v>
                </c:pt>
                <c:pt idx="466">
                  <c:v>41597</c:v>
                </c:pt>
                <c:pt idx="467">
                  <c:v>41598</c:v>
                </c:pt>
                <c:pt idx="468">
                  <c:v>41599</c:v>
                </c:pt>
                <c:pt idx="469">
                  <c:v>41600</c:v>
                </c:pt>
                <c:pt idx="470">
                  <c:v>41603</c:v>
                </c:pt>
                <c:pt idx="471">
                  <c:v>41604</c:v>
                </c:pt>
                <c:pt idx="472">
                  <c:v>41605</c:v>
                </c:pt>
                <c:pt idx="473">
                  <c:v>41606</c:v>
                </c:pt>
                <c:pt idx="474">
                  <c:v>41607</c:v>
                </c:pt>
                <c:pt idx="475">
                  <c:v>41610</c:v>
                </c:pt>
                <c:pt idx="476">
                  <c:v>41611</c:v>
                </c:pt>
                <c:pt idx="477">
                  <c:v>41612</c:v>
                </c:pt>
                <c:pt idx="478">
                  <c:v>41613</c:v>
                </c:pt>
                <c:pt idx="479">
                  <c:v>41614</c:v>
                </c:pt>
                <c:pt idx="480">
                  <c:v>41617</c:v>
                </c:pt>
                <c:pt idx="481">
                  <c:v>41618</c:v>
                </c:pt>
                <c:pt idx="482">
                  <c:v>41619</c:v>
                </c:pt>
                <c:pt idx="483">
                  <c:v>41620</c:v>
                </c:pt>
                <c:pt idx="484">
                  <c:v>41621</c:v>
                </c:pt>
                <c:pt idx="485">
                  <c:v>41624</c:v>
                </c:pt>
                <c:pt idx="486">
                  <c:v>41625</c:v>
                </c:pt>
                <c:pt idx="487">
                  <c:v>41626</c:v>
                </c:pt>
                <c:pt idx="488">
                  <c:v>41627</c:v>
                </c:pt>
                <c:pt idx="489">
                  <c:v>41628</c:v>
                </c:pt>
                <c:pt idx="490">
                  <c:v>41631</c:v>
                </c:pt>
                <c:pt idx="491">
                  <c:v>41638</c:v>
                </c:pt>
                <c:pt idx="492">
                  <c:v>41639</c:v>
                </c:pt>
                <c:pt idx="493">
                  <c:v>41641</c:v>
                </c:pt>
                <c:pt idx="494">
                  <c:v>41642</c:v>
                </c:pt>
                <c:pt idx="495">
                  <c:v>41645</c:v>
                </c:pt>
                <c:pt idx="496">
                  <c:v>41646</c:v>
                </c:pt>
                <c:pt idx="497">
                  <c:v>41647</c:v>
                </c:pt>
                <c:pt idx="498">
                  <c:v>41648</c:v>
                </c:pt>
                <c:pt idx="499">
                  <c:v>41649</c:v>
                </c:pt>
                <c:pt idx="500">
                  <c:v>41652</c:v>
                </c:pt>
                <c:pt idx="501">
                  <c:v>41653</c:v>
                </c:pt>
                <c:pt idx="502">
                  <c:v>41654</c:v>
                </c:pt>
                <c:pt idx="503">
                  <c:v>41655</c:v>
                </c:pt>
                <c:pt idx="504">
                  <c:v>41656</c:v>
                </c:pt>
                <c:pt idx="505">
                  <c:v>41659</c:v>
                </c:pt>
                <c:pt idx="506">
                  <c:v>41660</c:v>
                </c:pt>
                <c:pt idx="507">
                  <c:v>41661</c:v>
                </c:pt>
                <c:pt idx="508">
                  <c:v>41662</c:v>
                </c:pt>
                <c:pt idx="509">
                  <c:v>41663</c:v>
                </c:pt>
                <c:pt idx="510">
                  <c:v>41666</c:v>
                </c:pt>
                <c:pt idx="511">
                  <c:v>41667</c:v>
                </c:pt>
                <c:pt idx="512">
                  <c:v>41668</c:v>
                </c:pt>
                <c:pt idx="513">
                  <c:v>41669</c:v>
                </c:pt>
                <c:pt idx="514">
                  <c:v>41670</c:v>
                </c:pt>
                <c:pt idx="515">
                  <c:v>41673</c:v>
                </c:pt>
                <c:pt idx="516">
                  <c:v>41674</c:v>
                </c:pt>
                <c:pt idx="517">
                  <c:v>41675</c:v>
                </c:pt>
                <c:pt idx="518">
                  <c:v>41676</c:v>
                </c:pt>
                <c:pt idx="519">
                  <c:v>41677</c:v>
                </c:pt>
                <c:pt idx="520">
                  <c:v>41680</c:v>
                </c:pt>
                <c:pt idx="521">
                  <c:v>41681</c:v>
                </c:pt>
                <c:pt idx="522">
                  <c:v>41682</c:v>
                </c:pt>
                <c:pt idx="523">
                  <c:v>41683</c:v>
                </c:pt>
                <c:pt idx="524">
                  <c:v>41684</c:v>
                </c:pt>
                <c:pt idx="525">
                  <c:v>41687</c:v>
                </c:pt>
                <c:pt idx="526">
                  <c:v>41688</c:v>
                </c:pt>
                <c:pt idx="527">
                  <c:v>41689</c:v>
                </c:pt>
                <c:pt idx="528">
                  <c:v>41690</c:v>
                </c:pt>
                <c:pt idx="529">
                  <c:v>41691</c:v>
                </c:pt>
                <c:pt idx="530">
                  <c:v>41694</c:v>
                </c:pt>
                <c:pt idx="531">
                  <c:v>41695</c:v>
                </c:pt>
                <c:pt idx="532">
                  <c:v>41696</c:v>
                </c:pt>
                <c:pt idx="533">
                  <c:v>41697</c:v>
                </c:pt>
                <c:pt idx="534">
                  <c:v>41698</c:v>
                </c:pt>
                <c:pt idx="535">
                  <c:v>41701</c:v>
                </c:pt>
                <c:pt idx="536">
                  <c:v>41702</c:v>
                </c:pt>
                <c:pt idx="537">
                  <c:v>41703</c:v>
                </c:pt>
                <c:pt idx="538">
                  <c:v>41704</c:v>
                </c:pt>
                <c:pt idx="539">
                  <c:v>41705</c:v>
                </c:pt>
                <c:pt idx="540">
                  <c:v>41708</c:v>
                </c:pt>
                <c:pt idx="541">
                  <c:v>41709</c:v>
                </c:pt>
                <c:pt idx="542">
                  <c:v>41710</c:v>
                </c:pt>
                <c:pt idx="543">
                  <c:v>41711</c:v>
                </c:pt>
                <c:pt idx="544">
                  <c:v>41712</c:v>
                </c:pt>
                <c:pt idx="545">
                  <c:v>41715</c:v>
                </c:pt>
                <c:pt idx="546">
                  <c:v>41716</c:v>
                </c:pt>
                <c:pt idx="547">
                  <c:v>41717</c:v>
                </c:pt>
                <c:pt idx="548">
                  <c:v>41718</c:v>
                </c:pt>
                <c:pt idx="549">
                  <c:v>41719</c:v>
                </c:pt>
                <c:pt idx="550">
                  <c:v>41722</c:v>
                </c:pt>
                <c:pt idx="551">
                  <c:v>41723</c:v>
                </c:pt>
                <c:pt idx="552">
                  <c:v>41724</c:v>
                </c:pt>
                <c:pt idx="553">
                  <c:v>41725</c:v>
                </c:pt>
                <c:pt idx="554">
                  <c:v>41726</c:v>
                </c:pt>
                <c:pt idx="555">
                  <c:v>41729</c:v>
                </c:pt>
                <c:pt idx="556">
                  <c:v>41730</c:v>
                </c:pt>
                <c:pt idx="557">
                  <c:v>41731</c:v>
                </c:pt>
                <c:pt idx="558">
                  <c:v>41732</c:v>
                </c:pt>
                <c:pt idx="559">
                  <c:v>41733</c:v>
                </c:pt>
                <c:pt idx="560">
                  <c:v>41736</c:v>
                </c:pt>
                <c:pt idx="561">
                  <c:v>41737</c:v>
                </c:pt>
                <c:pt idx="562">
                  <c:v>41738</c:v>
                </c:pt>
                <c:pt idx="563">
                  <c:v>41739</c:v>
                </c:pt>
                <c:pt idx="564">
                  <c:v>41740</c:v>
                </c:pt>
                <c:pt idx="565">
                  <c:v>41743</c:v>
                </c:pt>
                <c:pt idx="566">
                  <c:v>41744</c:v>
                </c:pt>
                <c:pt idx="567">
                  <c:v>41745</c:v>
                </c:pt>
                <c:pt idx="568">
                  <c:v>41746</c:v>
                </c:pt>
                <c:pt idx="569">
                  <c:v>41747</c:v>
                </c:pt>
                <c:pt idx="570">
                  <c:v>41751</c:v>
                </c:pt>
                <c:pt idx="571">
                  <c:v>41752</c:v>
                </c:pt>
                <c:pt idx="572">
                  <c:v>41753</c:v>
                </c:pt>
                <c:pt idx="573">
                  <c:v>41754</c:v>
                </c:pt>
                <c:pt idx="574">
                  <c:v>41757</c:v>
                </c:pt>
                <c:pt idx="575">
                  <c:v>41758</c:v>
                </c:pt>
                <c:pt idx="576">
                  <c:v>41759</c:v>
                </c:pt>
                <c:pt idx="577">
                  <c:v>41764</c:v>
                </c:pt>
                <c:pt idx="578">
                  <c:v>41765</c:v>
                </c:pt>
                <c:pt idx="579">
                  <c:v>41766</c:v>
                </c:pt>
                <c:pt idx="580">
                  <c:v>41767</c:v>
                </c:pt>
                <c:pt idx="581">
                  <c:v>41768</c:v>
                </c:pt>
                <c:pt idx="582">
                  <c:v>41771</c:v>
                </c:pt>
                <c:pt idx="583">
                  <c:v>41772</c:v>
                </c:pt>
                <c:pt idx="584">
                  <c:v>41773</c:v>
                </c:pt>
                <c:pt idx="585">
                  <c:v>41774</c:v>
                </c:pt>
                <c:pt idx="586">
                  <c:v>41775</c:v>
                </c:pt>
                <c:pt idx="587">
                  <c:v>41778</c:v>
                </c:pt>
                <c:pt idx="588">
                  <c:v>41779</c:v>
                </c:pt>
                <c:pt idx="589">
                  <c:v>41780</c:v>
                </c:pt>
                <c:pt idx="590">
                  <c:v>41781</c:v>
                </c:pt>
                <c:pt idx="591">
                  <c:v>41782</c:v>
                </c:pt>
                <c:pt idx="592">
                  <c:v>41785</c:v>
                </c:pt>
                <c:pt idx="593">
                  <c:v>41786</c:v>
                </c:pt>
                <c:pt idx="594">
                  <c:v>41787</c:v>
                </c:pt>
                <c:pt idx="595">
                  <c:v>41788</c:v>
                </c:pt>
                <c:pt idx="596">
                  <c:v>41789</c:v>
                </c:pt>
                <c:pt idx="597">
                  <c:v>41792</c:v>
                </c:pt>
                <c:pt idx="598">
                  <c:v>41793</c:v>
                </c:pt>
                <c:pt idx="599">
                  <c:v>41794</c:v>
                </c:pt>
                <c:pt idx="600">
                  <c:v>41795</c:v>
                </c:pt>
                <c:pt idx="601">
                  <c:v>41796</c:v>
                </c:pt>
                <c:pt idx="602">
                  <c:v>41800</c:v>
                </c:pt>
                <c:pt idx="603">
                  <c:v>41801</c:v>
                </c:pt>
                <c:pt idx="604">
                  <c:v>41802</c:v>
                </c:pt>
                <c:pt idx="605">
                  <c:v>41803</c:v>
                </c:pt>
                <c:pt idx="606">
                  <c:v>41806</c:v>
                </c:pt>
                <c:pt idx="607">
                  <c:v>41807</c:v>
                </c:pt>
                <c:pt idx="608">
                  <c:v>41808</c:v>
                </c:pt>
                <c:pt idx="609">
                  <c:v>41809</c:v>
                </c:pt>
                <c:pt idx="610">
                  <c:v>41810</c:v>
                </c:pt>
                <c:pt idx="611">
                  <c:v>41813</c:v>
                </c:pt>
                <c:pt idx="612">
                  <c:v>41814</c:v>
                </c:pt>
                <c:pt idx="613">
                  <c:v>41815</c:v>
                </c:pt>
                <c:pt idx="614">
                  <c:v>41816</c:v>
                </c:pt>
                <c:pt idx="615">
                  <c:v>41820</c:v>
                </c:pt>
                <c:pt idx="616">
                  <c:v>41821</c:v>
                </c:pt>
                <c:pt idx="617">
                  <c:v>41822</c:v>
                </c:pt>
                <c:pt idx="618">
                  <c:v>41817</c:v>
                </c:pt>
                <c:pt idx="619">
                  <c:v>41823</c:v>
                </c:pt>
                <c:pt idx="620">
                  <c:v>41824</c:v>
                </c:pt>
                <c:pt idx="621">
                  <c:v>41827</c:v>
                </c:pt>
                <c:pt idx="622">
                  <c:v>41828</c:v>
                </c:pt>
                <c:pt idx="623">
                  <c:v>41829</c:v>
                </c:pt>
                <c:pt idx="624">
                  <c:v>41830</c:v>
                </c:pt>
                <c:pt idx="625">
                  <c:v>41831</c:v>
                </c:pt>
                <c:pt idx="626">
                  <c:v>41834</c:v>
                </c:pt>
                <c:pt idx="627">
                  <c:v>41835</c:v>
                </c:pt>
                <c:pt idx="628">
                  <c:v>41836</c:v>
                </c:pt>
                <c:pt idx="629">
                  <c:v>41837</c:v>
                </c:pt>
                <c:pt idx="630">
                  <c:v>41838</c:v>
                </c:pt>
                <c:pt idx="631">
                  <c:v>41841</c:v>
                </c:pt>
                <c:pt idx="632">
                  <c:v>41842</c:v>
                </c:pt>
                <c:pt idx="633">
                  <c:v>41843</c:v>
                </c:pt>
                <c:pt idx="634">
                  <c:v>41844</c:v>
                </c:pt>
                <c:pt idx="635">
                  <c:v>41845</c:v>
                </c:pt>
                <c:pt idx="636">
                  <c:v>41848</c:v>
                </c:pt>
                <c:pt idx="637">
                  <c:v>41849</c:v>
                </c:pt>
                <c:pt idx="638">
                  <c:v>41850</c:v>
                </c:pt>
                <c:pt idx="639">
                  <c:v>41851</c:v>
                </c:pt>
                <c:pt idx="640">
                  <c:v>41852</c:v>
                </c:pt>
                <c:pt idx="641">
                  <c:v>41855</c:v>
                </c:pt>
                <c:pt idx="642">
                  <c:v>41856</c:v>
                </c:pt>
                <c:pt idx="643">
                  <c:v>41857</c:v>
                </c:pt>
                <c:pt idx="644">
                  <c:v>41858</c:v>
                </c:pt>
                <c:pt idx="645">
                  <c:v>41859</c:v>
                </c:pt>
                <c:pt idx="646">
                  <c:v>41862</c:v>
                </c:pt>
                <c:pt idx="647">
                  <c:v>41863</c:v>
                </c:pt>
                <c:pt idx="648">
                  <c:v>41864</c:v>
                </c:pt>
                <c:pt idx="649">
                  <c:v>41865</c:v>
                </c:pt>
                <c:pt idx="650">
                  <c:v>41866</c:v>
                </c:pt>
                <c:pt idx="651">
                  <c:v>41869</c:v>
                </c:pt>
                <c:pt idx="652">
                  <c:v>41870</c:v>
                </c:pt>
                <c:pt idx="653">
                  <c:v>41872</c:v>
                </c:pt>
                <c:pt idx="654">
                  <c:v>41873</c:v>
                </c:pt>
                <c:pt idx="655">
                  <c:v>41876</c:v>
                </c:pt>
                <c:pt idx="656">
                  <c:v>41877</c:v>
                </c:pt>
                <c:pt idx="657">
                  <c:v>41878</c:v>
                </c:pt>
                <c:pt idx="658">
                  <c:v>41879</c:v>
                </c:pt>
                <c:pt idx="659">
                  <c:v>41880</c:v>
                </c:pt>
                <c:pt idx="660">
                  <c:v>41883</c:v>
                </c:pt>
                <c:pt idx="661">
                  <c:v>41884</c:v>
                </c:pt>
                <c:pt idx="662">
                  <c:v>41885</c:v>
                </c:pt>
                <c:pt idx="663">
                  <c:v>41886</c:v>
                </c:pt>
                <c:pt idx="664">
                  <c:v>41887</c:v>
                </c:pt>
                <c:pt idx="665">
                  <c:v>41890</c:v>
                </c:pt>
                <c:pt idx="666">
                  <c:v>41891</c:v>
                </c:pt>
                <c:pt idx="667">
                  <c:v>41892</c:v>
                </c:pt>
                <c:pt idx="668">
                  <c:v>41893</c:v>
                </c:pt>
                <c:pt idx="669">
                  <c:v>41894</c:v>
                </c:pt>
                <c:pt idx="670">
                  <c:v>41897</c:v>
                </c:pt>
                <c:pt idx="671">
                  <c:v>41898</c:v>
                </c:pt>
                <c:pt idx="672">
                  <c:v>41899</c:v>
                </c:pt>
                <c:pt idx="673">
                  <c:v>41900</c:v>
                </c:pt>
                <c:pt idx="674">
                  <c:v>41901</c:v>
                </c:pt>
                <c:pt idx="675">
                  <c:v>41904</c:v>
                </c:pt>
                <c:pt idx="676">
                  <c:v>41905</c:v>
                </c:pt>
                <c:pt idx="677">
                  <c:v>41906</c:v>
                </c:pt>
                <c:pt idx="678">
                  <c:v>41907</c:v>
                </c:pt>
                <c:pt idx="679">
                  <c:v>41908</c:v>
                </c:pt>
                <c:pt idx="680">
                  <c:v>41911</c:v>
                </c:pt>
                <c:pt idx="681">
                  <c:v>41912</c:v>
                </c:pt>
                <c:pt idx="682">
                  <c:v>41913</c:v>
                </c:pt>
                <c:pt idx="683">
                  <c:v>41914</c:v>
                </c:pt>
                <c:pt idx="684">
                  <c:v>41915</c:v>
                </c:pt>
                <c:pt idx="685">
                  <c:v>41918</c:v>
                </c:pt>
                <c:pt idx="686">
                  <c:v>41919</c:v>
                </c:pt>
                <c:pt idx="687">
                  <c:v>41920</c:v>
                </c:pt>
                <c:pt idx="688">
                  <c:v>41921</c:v>
                </c:pt>
                <c:pt idx="689">
                  <c:v>41922</c:v>
                </c:pt>
                <c:pt idx="690">
                  <c:v>41925</c:v>
                </c:pt>
                <c:pt idx="691">
                  <c:v>41926</c:v>
                </c:pt>
                <c:pt idx="692">
                  <c:v>41927</c:v>
                </c:pt>
                <c:pt idx="693">
                  <c:v>41928</c:v>
                </c:pt>
                <c:pt idx="694">
                  <c:v>41929</c:v>
                </c:pt>
                <c:pt idx="695">
                  <c:v>41932</c:v>
                </c:pt>
                <c:pt idx="696">
                  <c:v>41933</c:v>
                </c:pt>
                <c:pt idx="697">
                  <c:v>41934</c:v>
                </c:pt>
                <c:pt idx="698">
                  <c:v>41939</c:v>
                </c:pt>
                <c:pt idx="699">
                  <c:v>41940</c:v>
                </c:pt>
                <c:pt idx="700">
                  <c:v>41941</c:v>
                </c:pt>
                <c:pt idx="701">
                  <c:v>41942</c:v>
                </c:pt>
                <c:pt idx="702">
                  <c:v>41943</c:v>
                </c:pt>
                <c:pt idx="703">
                  <c:v>41946</c:v>
                </c:pt>
                <c:pt idx="704">
                  <c:v>41947</c:v>
                </c:pt>
                <c:pt idx="705">
                  <c:v>41948</c:v>
                </c:pt>
                <c:pt idx="706">
                  <c:v>41949</c:v>
                </c:pt>
                <c:pt idx="707">
                  <c:v>41950</c:v>
                </c:pt>
                <c:pt idx="708">
                  <c:v>41953</c:v>
                </c:pt>
                <c:pt idx="709">
                  <c:v>41954</c:v>
                </c:pt>
                <c:pt idx="710">
                  <c:v>41955</c:v>
                </c:pt>
                <c:pt idx="711">
                  <c:v>41956</c:v>
                </c:pt>
                <c:pt idx="712">
                  <c:v>41957</c:v>
                </c:pt>
                <c:pt idx="713">
                  <c:v>41960</c:v>
                </c:pt>
                <c:pt idx="714">
                  <c:v>41961</c:v>
                </c:pt>
                <c:pt idx="715">
                  <c:v>41962</c:v>
                </c:pt>
                <c:pt idx="716">
                  <c:v>41963</c:v>
                </c:pt>
                <c:pt idx="717">
                  <c:v>41964</c:v>
                </c:pt>
                <c:pt idx="718">
                  <c:v>41967</c:v>
                </c:pt>
                <c:pt idx="719">
                  <c:v>41968</c:v>
                </c:pt>
                <c:pt idx="720">
                  <c:v>41969</c:v>
                </c:pt>
                <c:pt idx="721">
                  <c:v>41970</c:v>
                </c:pt>
                <c:pt idx="722">
                  <c:v>41971</c:v>
                </c:pt>
                <c:pt idx="723">
                  <c:v>41974</c:v>
                </c:pt>
                <c:pt idx="724">
                  <c:v>41975</c:v>
                </c:pt>
                <c:pt idx="725">
                  <c:v>41976</c:v>
                </c:pt>
                <c:pt idx="726">
                  <c:v>41977</c:v>
                </c:pt>
                <c:pt idx="727">
                  <c:v>41978</c:v>
                </c:pt>
                <c:pt idx="728">
                  <c:v>41981</c:v>
                </c:pt>
                <c:pt idx="729">
                  <c:v>41982</c:v>
                </c:pt>
                <c:pt idx="730">
                  <c:v>41983</c:v>
                </c:pt>
                <c:pt idx="731">
                  <c:v>41984</c:v>
                </c:pt>
                <c:pt idx="732">
                  <c:v>41985</c:v>
                </c:pt>
                <c:pt idx="733">
                  <c:v>41988</c:v>
                </c:pt>
                <c:pt idx="734">
                  <c:v>41989</c:v>
                </c:pt>
                <c:pt idx="735">
                  <c:v>41990</c:v>
                </c:pt>
                <c:pt idx="736">
                  <c:v>41991</c:v>
                </c:pt>
                <c:pt idx="737">
                  <c:v>41992</c:v>
                </c:pt>
                <c:pt idx="738">
                  <c:v>41995</c:v>
                </c:pt>
                <c:pt idx="739">
                  <c:v>41996</c:v>
                </c:pt>
                <c:pt idx="740">
                  <c:v>42002</c:v>
                </c:pt>
                <c:pt idx="741">
                  <c:v>42003</c:v>
                </c:pt>
                <c:pt idx="742">
                  <c:v>42004</c:v>
                </c:pt>
                <c:pt idx="743">
                  <c:v>42009</c:v>
                </c:pt>
                <c:pt idx="744">
                  <c:v>42010</c:v>
                </c:pt>
                <c:pt idx="745">
                  <c:v>42011</c:v>
                </c:pt>
                <c:pt idx="746">
                  <c:v>42012</c:v>
                </c:pt>
                <c:pt idx="747">
                  <c:v>42013</c:v>
                </c:pt>
                <c:pt idx="748">
                  <c:v>42016</c:v>
                </c:pt>
                <c:pt idx="749">
                  <c:v>42017</c:v>
                </c:pt>
                <c:pt idx="750">
                  <c:v>42018</c:v>
                </c:pt>
                <c:pt idx="751">
                  <c:v>42019</c:v>
                </c:pt>
                <c:pt idx="752">
                  <c:v>42020</c:v>
                </c:pt>
                <c:pt idx="753">
                  <c:v>42023</c:v>
                </c:pt>
                <c:pt idx="754">
                  <c:v>42024</c:v>
                </c:pt>
                <c:pt idx="755">
                  <c:v>42025</c:v>
                </c:pt>
                <c:pt idx="756">
                  <c:v>42026</c:v>
                </c:pt>
                <c:pt idx="757">
                  <c:v>42027</c:v>
                </c:pt>
                <c:pt idx="758">
                  <c:v>42030</c:v>
                </c:pt>
                <c:pt idx="759">
                  <c:v>42031</c:v>
                </c:pt>
                <c:pt idx="760">
                  <c:v>42032</c:v>
                </c:pt>
                <c:pt idx="761">
                  <c:v>42033</c:v>
                </c:pt>
                <c:pt idx="762">
                  <c:v>42034</c:v>
                </c:pt>
                <c:pt idx="763">
                  <c:v>42037</c:v>
                </c:pt>
                <c:pt idx="764">
                  <c:v>42038</c:v>
                </c:pt>
                <c:pt idx="765">
                  <c:v>42039</c:v>
                </c:pt>
                <c:pt idx="766">
                  <c:v>42040</c:v>
                </c:pt>
                <c:pt idx="767">
                  <c:v>42041</c:v>
                </c:pt>
                <c:pt idx="768">
                  <c:v>42044</c:v>
                </c:pt>
                <c:pt idx="769">
                  <c:v>42045</c:v>
                </c:pt>
                <c:pt idx="770">
                  <c:v>42046</c:v>
                </c:pt>
                <c:pt idx="771">
                  <c:v>42047</c:v>
                </c:pt>
                <c:pt idx="772">
                  <c:v>42048</c:v>
                </c:pt>
                <c:pt idx="773">
                  <c:v>42051</c:v>
                </c:pt>
                <c:pt idx="774">
                  <c:v>42052</c:v>
                </c:pt>
                <c:pt idx="775">
                  <c:v>42053</c:v>
                </c:pt>
                <c:pt idx="776">
                  <c:v>42054</c:v>
                </c:pt>
                <c:pt idx="777">
                  <c:v>42055</c:v>
                </c:pt>
                <c:pt idx="778">
                  <c:v>42058</c:v>
                </c:pt>
                <c:pt idx="779">
                  <c:v>42059</c:v>
                </c:pt>
                <c:pt idx="780">
                  <c:v>42060</c:v>
                </c:pt>
                <c:pt idx="781">
                  <c:v>42061</c:v>
                </c:pt>
                <c:pt idx="782">
                  <c:v>42062</c:v>
                </c:pt>
                <c:pt idx="783">
                  <c:v>42065</c:v>
                </c:pt>
                <c:pt idx="784">
                  <c:v>42066</c:v>
                </c:pt>
                <c:pt idx="785">
                  <c:v>42067</c:v>
                </c:pt>
                <c:pt idx="786">
                  <c:v>42068</c:v>
                </c:pt>
                <c:pt idx="787">
                  <c:v>42069</c:v>
                </c:pt>
                <c:pt idx="788">
                  <c:v>42072</c:v>
                </c:pt>
                <c:pt idx="789">
                  <c:v>42073</c:v>
                </c:pt>
                <c:pt idx="790">
                  <c:v>42074</c:v>
                </c:pt>
                <c:pt idx="791">
                  <c:v>42075</c:v>
                </c:pt>
                <c:pt idx="792">
                  <c:v>42076</c:v>
                </c:pt>
                <c:pt idx="793">
                  <c:v>42079</c:v>
                </c:pt>
                <c:pt idx="794">
                  <c:v>42080</c:v>
                </c:pt>
                <c:pt idx="795">
                  <c:v>42081</c:v>
                </c:pt>
                <c:pt idx="796">
                  <c:v>42082</c:v>
                </c:pt>
                <c:pt idx="797">
                  <c:v>42083</c:v>
                </c:pt>
                <c:pt idx="798">
                  <c:v>42086</c:v>
                </c:pt>
                <c:pt idx="799">
                  <c:v>42087</c:v>
                </c:pt>
                <c:pt idx="800">
                  <c:v>42088</c:v>
                </c:pt>
                <c:pt idx="801">
                  <c:v>42089</c:v>
                </c:pt>
                <c:pt idx="802">
                  <c:v>42090</c:v>
                </c:pt>
                <c:pt idx="803">
                  <c:v>42093</c:v>
                </c:pt>
                <c:pt idx="804">
                  <c:v>42094</c:v>
                </c:pt>
                <c:pt idx="805">
                  <c:v>42095</c:v>
                </c:pt>
                <c:pt idx="806">
                  <c:v>42096</c:v>
                </c:pt>
                <c:pt idx="807">
                  <c:v>42097</c:v>
                </c:pt>
                <c:pt idx="808">
                  <c:v>42101</c:v>
                </c:pt>
                <c:pt idx="809">
                  <c:v>42102</c:v>
                </c:pt>
                <c:pt idx="810">
                  <c:v>42103</c:v>
                </c:pt>
                <c:pt idx="811">
                  <c:v>42104</c:v>
                </c:pt>
                <c:pt idx="812">
                  <c:v>42107</c:v>
                </c:pt>
                <c:pt idx="813">
                  <c:v>42108</c:v>
                </c:pt>
                <c:pt idx="814">
                  <c:v>42109</c:v>
                </c:pt>
                <c:pt idx="815">
                  <c:v>42110</c:v>
                </c:pt>
                <c:pt idx="816">
                  <c:v>42111</c:v>
                </c:pt>
                <c:pt idx="817">
                  <c:v>42114</c:v>
                </c:pt>
                <c:pt idx="818">
                  <c:v>42115</c:v>
                </c:pt>
                <c:pt idx="819">
                  <c:v>42116</c:v>
                </c:pt>
                <c:pt idx="820">
                  <c:v>42117</c:v>
                </c:pt>
                <c:pt idx="821">
                  <c:v>42118</c:v>
                </c:pt>
                <c:pt idx="822">
                  <c:v>42121</c:v>
                </c:pt>
                <c:pt idx="823">
                  <c:v>42122</c:v>
                </c:pt>
                <c:pt idx="824">
                  <c:v>42123</c:v>
                </c:pt>
                <c:pt idx="825">
                  <c:v>42124</c:v>
                </c:pt>
                <c:pt idx="826">
                  <c:v>42128</c:v>
                </c:pt>
                <c:pt idx="827">
                  <c:v>42129</c:v>
                </c:pt>
                <c:pt idx="828">
                  <c:v>42131</c:v>
                </c:pt>
                <c:pt idx="829">
                  <c:v>42132</c:v>
                </c:pt>
                <c:pt idx="830">
                  <c:v>42135</c:v>
                </c:pt>
                <c:pt idx="831">
                  <c:v>42136</c:v>
                </c:pt>
                <c:pt idx="832">
                  <c:v>42130</c:v>
                </c:pt>
                <c:pt idx="833">
                  <c:v>42137</c:v>
                </c:pt>
                <c:pt idx="834">
                  <c:v>42138</c:v>
                </c:pt>
                <c:pt idx="835">
                  <c:v>42139</c:v>
                </c:pt>
                <c:pt idx="836">
                  <c:v>42142</c:v>
                </c:pt>
                <c:pt idx="837">
                  <c:v>42143</c:v>
                </c:pt>
                <c:pt idx="838">
                  <c:v>42144</c:v>
                </c:pt>
                <c:pt idx="839">
                  <c:v>42145</c:v>
                </c:pt>
                <c:pt idx="840">
                  <c:v>42146</c:v>
                </c:pt>
                <c:pt idx="841">
                  <c:v>42150</c:v>
                </c:pt>
                <c:pt idx="842">
                  <c:v>42151</c:v>
                </c:pt>
                <c:pt idx="843">
                  <c:v>42152</c:v>
                </c:pt>
                <c:pt idx="844">
                  <c:v>42153</c:v>
                </c:pt>
                <c:pt idx="845">
                  <c:v>42156</c:v>
                </c:pt>
                <c:pt idx="846">
                  <c:v>42157</c:v>
                </c:pt>
                <c:pt idx="847">
                  <c:v>42158</c:v>
                </c:pt>
                <c:pt idx="848">
                  <c:v>42159</c:v>
                </c:pt>
                <c:pt idx="849">
                  <c:v>42160</c:v>
                </c:pt>
                <c:pt idx="850">
                  <c:v>42163</c:v>
                </c:pt>
                <c:pt idx="851">
                  <c:v>42164</c:v>
                </c:pt>
                <c:pt idx="852">
                  <c:v>42165</c:v>
                </c:pt>
                <c:pt idx="853">
                  <c:v>42166</c:v>
                </c:pt>
                <c:pt idx="854">
                  <c:v>42167</c:v>
                </c:pt>
                <c:pt idx="855">
                  <c:v>42170</c:v>
                </c:pt>
                <c:pt idx="856">
                  <c:v>42171</c:v>
                </c:pt>
                <c:pt idx="857">
                  <c:v>42172</c:v>
                </c:pt>
                <c:pt idx="858">
                  <c:v>42173</c:v>
                </c:pt>
                <c:pt idx="859">
                  <c:v>42174</c:v>
                </c:pt>
                <c:pt idx="860">
                  <c:v>42177</c:v>
                </c:pt>
                <c:pt idx="861">
                  <c:v>42178</c:v>
                </c:pt>
                <c:pt idx="862">
                  <c:v>42179</c:v>
                </c:pt>
                <c:pt idx="863">
                  <c:v>42180</c:v>
                </c:pt>
                <c:pt idx="864">
                  <c:v>42181</c:v>
                </c:pt>
                <c:pt idx="865">
                  <c:v>42184</c:v>
                </c:pt>
                <c:pt idx="866">
                  <c:v>42185</c:v>
                </c:pt>
                <c:pt idx="867">
                  <c:v>42186</c:v>
                </c:pt>
                <c:pt idx="868">
                  <c:v>42187</c:v>
                </c:pt>
                <c:pt idx="869">
                  <c:v>42188</c:v>
                </c:pt>
                <c:pt idx="870">
                  <c:v>42191</c:v>
                </c:pt>
                <c:pt idx="871">
                  <c:v>42192</c:v>
                </c:pt>
                <c:pt idx="872">
                  <c:v>42193</c:v>
                </c:pt>
                <c:pt idx="873">
                  <c:v>42194</c:v>
                </c:pt>
                <c:pt idx="874">
                  <c:v>42195</c:v>
                </c:pt>
                <c:pt idx="875">
                  <c:v>42198</c:v>
                </c:pt>
                <c:pt idx="876">
                  <c:v>42199</c:v>
                </c:pt>
                <c:pt idx="877">
                  <c:v>42200</c:v>
                </c:pt>
                <c:pt idx="878">
                  <c:v>42201</c:v>
                </c:pt>
                <c:pt idx="879">
                  <c:v>42202</c:v>
                </c:pt>
                <c:pt idx="880">
                  <c:v>42205</c:v>
                </c:pt>
                <c:pt idx="881">
                  <c:v>42206</c:v>
                </c:pt>
                <c:pt idx="882">
                  <c:v>42207</c:v>
                </c:pt>
                <c:pt idx="883">
                  <c:v>42208</c:v>
                </c:pt>
                <c:pt idx="884">
                  <c:v>42209</c:v>
                </c:pt>
                <c:pt idx="885">
                  <c:v>42212</c:v>
                </c:pt>
                <c:pt idx="886">
                  <c:v>42213</c:v>
                </c:pt>
                <c:pt idx="887">
                  <c:v>42214</c:v>
                </c:pt>
                <c:pt idx="888">
                  <c:v>42215</c:v>
                </c:pt>
                <c:pt idx="889">
                  <c:v>42216</c:v>
                </c:pt>
                <c:pt idx="890">
                  <c:v>42219</c:v>
                </c:pt>
                <c:pt idx="891">
                  <c:v>42220</c:v>
                </c:pt>
                <c:pt idx="892">
                  <c:v>42221</c:v>
                </c:pt>
                <c:pt idx="893">
                  <c:v>42222</c:v>
                </c:pt>
                <c:pt idx="894">
                  <c:v>42223</c:v>
                </c:pt>
                <c:pt idx="895">
                  <c:v>42226</c:v>
                </c:pt>
                <c:pt idx="896">
                  <c:v>42227</c:v>
                </c:pt>
                <c:pt idx="897">
                  <c:v>42228</c:v>
                </c:pt>
                <c:pt idx="898">
                  <c:v>42229</c:v>
                </c:pt>
                <c:pt idx="899">
                  <c:v>42230</c:v>
                </c:pt>
                <c:pt idx="900">
                  <c:v>42233</c:v>
                </c:pt>
                <c:pt idx="901">
                  <c:v>42234</c:v>
                </c:pt>
                <c:pt idx="902">
                  <c:v>42235</c:v>
                </c:pt>
                <c:pt idx="903">
                  <c:v>42240</c:v>
                </c:pt>
                <c:pt idx="904">
                  <c:v>42241</c:v>
                </c:pt>
                <c:pt idx="905">
                  <c:v>42242</c:v>
                </c:pt>
                <c:pt idx="906">
                  <c:v>42243</c:v>
                </c:pt>
                <c:pt idx="907">
                  <c:v>42244</c:v>
                </c:pt>
                <c:pt idx="908">
                  <c:v>42247</c:v>
                </c:pt>
                <c:pt idx="909">
                  <c:v>42248</c:v>
                </c:pt>
                <c:pt idx="910">
                  <c:v>42249</c:v>
                </c:pt>
                <c:pt idx="911">
                  <c:v>42250</c:v>
                </c:pt>
                <c:pt idx="912">
                  <c:v>42251</c:v>
                </c:pt>
                <c:pt idx="913">
                  <c:v>42254</c:v>
                </c:pt>
                <c:pt idx="914">
                  <c:v>42255</c:v>
                </c:pt>
                <c:pt idx="915">
                  <c:v>42256</c:v>
                </c:pt>
                <c:pt idx="916">
                  <c:v>42257</c:v>
                </c:pt>
                <c:pt idx="917">
                  <c:v>42258</c:v>
                </c:pt>
                <c:pt idx="918">
                  <c:v>42261</c:v>
                </c:pt>
                <c:pt idx="919">
                  <c:v>42262</c:v>
                </c:pt>
                <c:pt idx="920">
                  <c:v>42263</c:v>
                </c:pt>
                <c:pt idx="921">
                  <c:v>42264</c:v>
                </c:pt>
                <c:pt idx="922">
                  <c:v>42265</c:v>
                </c:pt>
                <c:pt idx="923">
                  <c:v>42268</c:v>
                </c:pt>
                <c:pt idx="924">
                  <c:v>42269</c:v>
                </c:pt>
                <c:pt idx="925">
                  <c:v>42270</c:v>
                </c:pt>
                <c:pt idx="926">
                  <c:v>42271</c:v>
                </c:pt>
                <c:pt idx="927">
                  <c:v>42272</c:v>
                </c:pt>
                <c:pt idx="928">
                  <c:v>42275</c:v>
                </c:pt>
                <c:pt idx="929">
                  <c:v>42276</c:v>
                </c:pt>
                <c:pt idx="930">
                  <c:v>42277</c:v>
                </c:pt>
                <c:pt idx="931">
                  <c:v>42278</c:v>
                </c:pt>
                <c:pt idx="932">
                  <c:v>42279</c:v>
                </c:pt>
                <c:pt idx="933">
                  <c:v>42282</c:v>
                </c:pt>
                <c:pt idx="934">
                  <c:v>42283</c:v>
                </c:pt>
                <c:pt idx="935">
                  <c:v>42284</c:v>
                </c:pt>
                <c:pt idx="936">
                  <c:v>42285</c:v>
                </c:pt>
                <c:pt idx="937">
                  <c:v>42286</c:v>
                </c:pt>
                <c:pt idx="938">
                  <c:v>42289</c:v>
                </c:pt>
                <c:pt idx="939">
                  <c:v>42290</c:v>
                </c:pt>
                <c:pt idx="940">
                  <c:v>42291</c:v>
                </c:pt>
                <c:pt idx="941">
                  <c:v>42292</c:v>
                </c:pt>
                <c:pt idx="942">
                  <c:v>42293</c:v>
                </c:pt>
                <c:pt idx="943">
                  <c:v>42296</c:v>
                </c:pt>
                <c:pt idx="944">
                  <c:v>42297</c:v>
                </c:pt>
                <c:pt idx="945">
                  <c:v>42298</c:v>
                </c:pt>
                <c:pt idx="946">
                  <c:v>42299</c:v>
                </c:pt>
                <c:pt idx="947">
                  <c:v>42303</c:v>
                </c:pt>
                <c:pt idx="948">
                  <c:v>42304</c:v>
                </c:pt>
                <c:pt idx="949">
                  <c:v>42305</c:v>
                </c:pt>
                <c:pt idx="950">
                  <c:v>42306</c:v>
                </c:pt>
                <c:pt idx="951">
                  <c:v>42307</c:v>
                </c:pt>
                <c:pt idx="952">
                  <c:v>42310</c:v>
                </c:pt>
                <c:pt idx="953">
                  <c:v>42311</c:v>
                </c:pt>
                <c:pt idx="954">
                  <c:v>42312</c:v>
                </c:pt>
                <c:pt idx="955">
                  <c:v>42313</c:v>
                </c:pt>
                <c:pt idx="956">
                  <c:v>42314</c:v>
                </c:pt>
                <c:pt idx="957">
                  <c:v>42317</c:v>
                </c:pt>
                <c:pt idx="958">
                  <c:v>42318</c:v>
                </c:pt>
                <c:pt idx="959">
                  <c:v>42319</c:v>
                </c:pt>
                <c:pt idx="960">
                  <c:v>42320</c:v>
                </c:pt>
                <c:pt idx="961">
                  <c:v>42321</c:v>
                </c:pt>
                <c:pt idx="962">
                  <c:v>42324</c:v>
                </c:pt>
                <c:pt idx="963">
                  <c:v>42325</c:v>
                </c:pt>
                <c:pt idx="964">
                  <c:v>42326</c:v>
                </c:pt>
                <c:pt idx="965">
                  <c:v>42327</c:v>
                </c:pt>
                <c:pt idx="966">
                  <c:v>42328</c:v>
                </c:pt>
                <c:pt idx="967">
                  <c:v>42331</c:v>
                </c:pt>
                <c:pt idx="968">
                  <c:v>42332</c:v>
                </c:pt>
                <c:pt idx="969">
                  <c:v>42333</c:v>
                </c:pt>
                <c:pt idx="970">
                  <c:v>42334</c:v>
                </c:pt>
                <c:pt idx="971">
                  <c:v>42335</c:v>
                </c:pt>
                <c:pt idx="972">
                  <c:v>42338</c:v>
                </c:pt>
                <c:pt idx="973">
                  <c:v>42339</c:v>
                </c:pt>
                <c:pt idx="974">
                  <c:v>42340</c:v>
                </c:pt>
                <c:pt idx="975">
                  <c:v>42341</c:v>
                </c:pt>
                <c:pt idx="976">
                  <c:v>42342</c:v>
                </c:pt>
                <c:pt idx="977">
                  <c:v>42345</c:v>
                </c:pt>
                <c:pt idx="978">
                  <c:v>42346</c:v>
                </c:pt>
                <c:pt idx="979">
                  <c:v>42347</c:v>
                </c:pt>
                <c:pt idx="980">
                  <c:v>42348</c:v>
                </c:pt>
                <c:pt idx="981">
                  <c:v>42349</c:v>
                </c:pt>
                <c:pt idx="982">
                  <c:v>42352</c:v>
                </c:pt>
                <c:pt idx="983">
                  <c:v>42353</c:v>
                </c:pt>
                <c:pt idx="984">
                  <c:v>42354</c:v>
                </c:pt>
                <c:pt idx="985">
                  <c:v>42355</c:v>
                </c:pt>
                <c:pt idx="986">
                  <c:v>42356</c:v>
                </c:pt>
                <c:pt idx="987">
                  <c:v>42359</c:v>
                </c:pt>
                <c:pt idx="988">
                  <c:v>42360</c:v>
                </c:pt>
                <c:pt idx="989">
                  <c:v>42361</c:v>
                </c:pt>
                <c:pt idx="990">
                  <c:v>42366</c:v>
                </c:pt>
                <c:pt idx="991">
                  <c:v>42367</c:v>
                </c:pt>
                <c:pt idx="992">
                  <c:v>42368</c:v>
                </c:pt>
                <c:pt idx="993">
                  <c:v>42369</c:v>
                </c:pt>
                <c:pt idx="994">
                  <c:v>42373</c:v>
                </c:pt>
                <c:pt idx="995">
                  <c:v>42374</c:v>
                </c:pt>
                <c:pt idx="996">
                  <c:v>42375</c:v>
                </c:pt>
                <c:pt idx="997">
                  <c:v>42376</c:v>
                </c:pt>
                <c:pt idx="998">
                  <c:v>42377</c:v>
                </c:pt>
                <c:pt idx="999">
                  <c:v>42380</c:v>
                </c:pt>
                <c:pt idx="1000">
                  <c:v>42381</c:v>
                </c:pt>
                <c:pt idx="1001">
                  <c:v>42382</c:v>
                </c:pt>
                <c:pt idx="1002">
                  <c:v>42383</c:v>
                </c:pt>
                <c:pt idx="1003">
                  <c:v>42384</c:v>
                </c:pt>
                <c:pt idx="1004">
                  <c:v>42387</c:v>
                </c:pt>
                <c:pt idx="1005">
                  <c:v>42388</c:v>
                </c:pt>
                <c:pt idx="1006">
                  <c:v>42389</c:v>
                </c:pt>
                <c:pt idx="1007">
                  <c:v>42390</c:v>
                </c:pt>
                <c:pt idx="1008">
                  <c:v>42391</c:v>
                </c:pt>
                <c:pt idx="1009">
                  <c:v>42394</c:v>
                </c:pt>
                <c:pt idx="1010">
                  <c:v>42395</c:v>
                </c:pt>
                <c:pt idx="1011">
                  <c:v>42396</c:v>
                </c:pt>
                <c:pt idx="1012">
                  <c:v>42397</c:v>
                </c:pt>
                <c:pt idx="1013">
                  <c:v>42398</c:v>
                </c:pt>
                <c:pt idx="1014">
                  <c:v>42401</c:v>
                </c:pt>
                <c:pt idx="1015">
                  <c:v>42402</c:v>
                </c:pt>
                <c:pt idx="1016">
                  <c:v>42403</c:v>
                </c:pt>
                <c:pt idx="1017">
                  <c:v>42404</c:v>
                </c:pt>
                <c:pt idx="1018">
                  <c:v>42405</c:v>
                </c:pt>
                <c:pt idx="1019">
                  <c:v>42408</c:v>
                </c:pt>
                <c:pt idx="1020">
                  <c:v>42409</c:v>
                </c:pt>
                <c:pt idx="1021">
                  <c:v>42410</c:v>
                </c:pt>
                <c:pt idx="1022">
                  <c:v>42411</c:v>
                </c:pt>
                <c:pt idx="1023">
                  <c:v>42412</c:v>
                </c:pt>
                <c:pt idx="1024">
                  <c:v>42415</c:v>
                </c:pt>
                <c:pt idx="1025">
                  <c:v>42416</c:v>
                </c:pt>
                <c:pt idx="1026">
                  <c:v>42417</c:v>
                </c:pt>
                <c:pt idx="1027">
                  <c:v>42418</c:v>
                </c:pt>
                <c:pt idx="1028">
                  <c:v>42419</c:v>
                </c:pt>
                <c:pt idx="1029">
                  <c:v>42422</c:v>
                </c:pt>
                <c:pt idx="1030">
                  <c:v>42423</c:v>
                </c:pt>
                <c:pt idx="1031">
                  <c:v>42424</c:v>
                </c:pt>
                <c:pt idx="1032">
                  <c:v>42425</c:v>
                </c:pt>
                <c:pt idx="1033">
                  <c:v>42426</c:v>
                </c:pt>
                <c:pt idx="1034">
                  <c:v>42429</c:v>
                </c:pt>
                <c:pt idx="1035">
                  <c:v>42430</c:v>
                </c:pt>
                <c:pt idx="1036">
                  <c:v>42431</c:v>
                </c:pt>
                <c:pt idx="1037">
                  <c:v>42432</c:v>
                </c:pt>
                <c:pt idx="1038">
                  <c:v>42433</c:v>
                </c:pt>
                <c:pt idx="1039">
                  <c:v>42436</c:v>
                </c:pt>
                <c:pt idx="1040">
                  <c:v>42437</c:v>
                </c:pt>
                <c:pt idx="1041">
                  <c:v>42438</c:v>
                </c:pt>
                <c:pt idx="1042">
                  <c:v>42439</c:v>
                </c:pt>
                <c:pt idx="1043">
                  <c:v>42440</c:v>
                </c:pt>
                <c:pt idx="1044">
                  <c:v>42445</c:v>
                </c:pt>
                <c:pt idx="1045">
                  <c:v>42446</c:v>
                </c:pt>
                <c:pt idx="1046">
                  <c:v>42447</c:v>
                </c:pt>
                <c:pt idx="1047">
                  <c:v>42450</c:v>
                </c:pt>
                <c:pt idx="1048">
                  <c:v>42451</c:v>
                </c:pt>
                <c:pt idx="1049">
                  <c:v>42452</c:v>
                </c:pt>
                <c:pt idx="1050">
                  <c:v>42453</c:v>
                </c:pt>
                <c:pt idx="1051">
                  <c:v>42454</c:v>
                </c:pt>
                <c:pt idx="1052">
                  <c:v>42458</c:v>
                </c:pt>
                <c:pt idx="1053">
                  <c:v>42459</c:v>
                </c:pt>
                <c:pt idx="1054">
                  <c:v>42460</c:v>
                </c:pt>
                <c:pt idx="1055">
                  <c:v>42461</c:v>
                </c:pt>
                <c:pt idx="1056">
                  <c:v>42464</c:v>
                </c:pt>
                <c:pt idx="1057">
                  <c:v>42465</c:v>
                </c:pt>
                <c:pt idx="1058">
                  <c:v>42466</c:v>
                </c:pt>
                <c:pt idx="1059">
                  <c:v>42467</c:v>
                </c:pt>
                <c:pt idx="1060">
                  <c:v>42468</c:v>
                </c:pt>
                <c:pt idx="1061">
                  <c:v>42471</c:v>
                </c:pt>
                <c:pt idx="1062">
                  <c:v>42472</c:v>
                </c:pt>
                <c:pt idx="1063">
                  <c:v>42473</c:v>
                </c:pt>
                <c:pt idx="1064">
                  <c:v>42474</c:v>
                </c:pt>
                <c:pt idx="1065">
                  <c:v>42475</c:v>
                </c:pt>
                <c:pt idx="1066">
                  <c:v>42478</c:v>
                </c:pt>
                <c:pt idx="1067">
                  <c:v>42479</c:v>
                </c:pt>
                <c:pt idx="1068">
                  <c:v>42480</c:v>
                </c:pt>
                <c:pt idx="1069">
                  <c:v>42481</c:v>
                </c:pt>
                <c:pt idx="1070">
                  <c:v>42482</c:v>
                </c:pt>
                <c:pt idx="1071">
                  <c:v>42485</c:v>
                </c:pt>
                <c:pt idx="1072">
                  <c:v>42486</c:v>
                </c:pt>
                <c:pt idx="1073">
                  <c:v>42487</c:v>
                </c:pt>
                <c:pt idx="1074">
                  <c:v>42488</c:v>
                </c:pt>
                <c:pt idx="1075">
                  <c:v>42489</c:v>
                </c:pt>
                <c:pt idx="1076">
                  <c:v>42492</c:v>
                </c:pt>
                <c:pt idx="1077">
                  <c:v>42493</c:v>
                </c:pt>
                <c:pt idx="1078">
                  <c:v>42494</c:v>
                </c:pt>
                <c:pt idx="1079">
                  <c:v>42495</c:v>
                </c:pt>
                <c:pt idx="1080">
                  <c:v>42496</c:v>
                </c:pt>
                <c:pt idx="1081">
                  <c:v>42499</c:v>
                </c:pt>
                <c:pt idx="1082">
                  <c:v>42500</c:v>
                </c:pt>
                <c:pt idx="1083">
                  <c:v>42501</c:v>
                </c:pt>
                <c:pt idx="1084">
                  <c:v>42502</c:v>
                </c:pt>
                <c:pt idx="1085">
                  <c:v>42503</c:v>
                </c:pt>
                <c:pt idx="1086">
                  <c:v>42507</c:v>
                </c:pt>
                <c:pt idx="1087">
                  <c:v>42508</c:v>
                </c:pt>
                <c:pt idx="1088">
                  <c:v>42509</c:v>
                </c:pt>
                <c:pt idx="1089">
                  <c:v>42510</c:v>
                </c:pt>
                <c:pt idx="1090">
                  <c:v>42513</c:v>
                </c:pt>
                <c:pt idx="1091">
                  <c:v>42514</c:v>
                </c:pt>
                <c:pt idx="1092">
                  <c:v>42515</c:v>
                </c:pt>
                <c:pt idx="1093">
                  <c:v>42516</c:v>
                </c:pt>
                <c:pt idx="1094">
                  <c:v>42517</c:v>
                </c:pt>
                <c:pt idx="1095">
                  <c:v>42520</c:v>
                </c:pt>
                <c:pt idx="1096">
                  <c:v>42521</c:v>
                </c:pt>
                <c:pt idx="1097">
                  <c:v>42522</c:v>
                </c:pt>
                <c:pt idx="1098">
                  <c:v>42523</c:v>
                </c:pt>
                <c:pt idx="1099">
                  <c:v>42524</c:v>
                </c:pt>
                <c:pt idx="1100">
                  <c:v>42527</c:v>
                </c:pt>
                <c:pt idx="1101">
                  <c:v>42528</c:v>
                </c:pt>
                <c:pt idx="1102">
                  <c:v>42529</c:v>
                </c:pt>
                <c:pt idx="1103">
                  <c:v>42530</c:v>
                </c:pt>
                <c:pt idx="1104">
                  <c:v>42531</c:v>
                </c:pt>
                <c:pt idx="1105">
                  <c:v>42534</c:v>
                </c:pt>
                <c:pt idx="1106">
                  <c:v>42535</c:v>
                </c:pt>
                <c:pt idx="1107">
                  <c:v>42536</c:v>
                </c:pt>
                <c:pt idx="1108">
                  <c:v>42537</c:v>
                </c:pt>
                <c:pt idx="1109">
                  <c:v>42538</c:v>
                </c:pt>
                <c:pt idx="1110">
                  <c:v>42541</c:v>
                </c:pt>
                <c:pt idx="1111">
                  <c:v>42542</c:v>
                </c:pt>
                <c:pt idx="1112">
                  <c:v>42543</c:v>
                </c:pt>
                <c:pt idx="1113">
                  <c:v>42544</c:v>
                </c:pt>
                <c:pt idx="1114">
                  <c:v>42545</c:v>
                </c:pt>
                <c:pt idx="1115">
                  <c:v>42548</c:v>
                </c:pt>
                <c:pt idx="1116">
                  <c:v>42549</c:v>
                </c:pt>
                <c:pt idx="1117">
                  <c:v>42550</c:v>
                </c:pt>
                <c:pt idx="1118">
                  <c:v>42551</c:v>
                </c:pt>
                <c:pt idx="1119">
                  <c:v>42552</c:v>
                </c:pt>
                <c:pt idx="1120">
                  <c:v>42555</c:v>
                </c:pt>
                <c:pt idx="1121">
                  <c:v>42556</c:v>
                </c:pt>
                <c:pt idx="1122">
                  <c:v>42557</c:v>
                </c:pt>
                <c:pt idx="1123">
                  <c:v>42558</c:v>
                </c:pt>
                <c:pt idx="1124">
                  <c:v>42559</c:v>
                </c:pt>
                <c:pt idx="1125">
                  <c:v>42562</c:v>
                </c:pt>
                <c:pt idx="1126">
                  <c:v>42563</c:v>
                </c:pt>
                <c:pt idx="1127">
                  <c:v>42564</c:v>
                </c:pt>
                <c:pt idx="1128">
                  <c:v>42565</c:v>
                </c:pt>
                <c:pt idx="1129">
                  <c:v>42566</c:v>
                </c:pt>
                <c:pt idx="1130">
                  <c:v>42569</c:v>
                </c:pt>
                <c:pt idx="1131">
                  <c:v>42570</c:v>
                </c:pt>
                <c:pt idx="1132">
                  <c:v>42571</c:v>
                </c:pt>
                <c:pt idx="1133">
                  <c:v>42572</c:v>
                </c:pt>
                <c:pt idx="1134">
                  <c:v>42573</c:v>
                </c:pt>
                <c:pt idx="1135">
                  <c:v>42576</c:v>
                </c:pt>
                <c:pt idx="1136">
                  <c:v>42577</c:v>
                </c:pt>
                <c:pt idx="1137">
                  <c:v>42578</c:v>
                </c:pt>
                <c:pt idx="1138">
                  <c:v>42579</c:v>
                </c:pt>
                <c:pt idx="1139">
                  <c:v>42580</c:v>
                </c:pt>
                <c:pt idx="1140">
                  <c:v>42583</c:v>
                </c:pt>
                <c:pt idx="1141">
                  <c:v>42584</c:v>
                </c:pt>
                <c:pt idx="1142">
                  <c:v>42585</c:v>
                </c:pt>
                <c:pt idx="1143">
                  <c:v>42586</c:v>
                </c:pt>
                <c:pt idx="1144">
                  <c:v>42587</c:v>
                </c:pt>
                <c:pt idx="1145">
                  <c:v>42590</c:v>
                </c:pt>
                <c:pt idx="1146">
                  <c:v>42591</c:v>
                </c:pt>
                <c:pt idx="1147">
                  <c:v>42592</c:v>
                </c:pt>
                <c:pt idx="1148">
                  <c:v>42593</c:v>
                </c:pt>
                <c:pt idx="1149">
                  <c:v>42594</c:v>
                </c:pt>
                <c:pt idx="1150">
                  <c:v>42597</c:v>
                </c:pt>
                <c:pt idx="1151">
                  <c:v>42598</c:v>
                </c:pt>
                <c:pt idx="1152">
                  <c:v>42599</c:v>
                </c:pt>
                <c:pt idx="1153">
                  <c:v>42600</c:v>
                </c:pt>
                <c:pt idx="1154">
                  <c:v>42601</c:v>
                </c:pt>
                <c:pt idx="1155">
                  <c:v>42604</c:v>
                </c:pt>
                <c:pt idx="1156">
                  <c:v>42605</c:v>
                </c:pt>
                <c:pt idx="1157">
                  <c:v>42606</c:v>
                </c:pt>
                <c:pt idx="1158">
                  <c:v>42607</c:v>
                </c:pt>
                <c:pt idx="1159">
                  <c:v>42608</c:v>
                </c:pt>
                <c:pt idx="1160">
                  <c:v>42611</c:v>
                </c:pt>
                <c:pt idx="1161">
                  <c:v>42612</c:v>
                </c:pt>
                <c:pt idx="1162">
                  <c:v>42613</c:v>
                </c:pt>
                <c:pt idx="1163">
                  <c:v>42614</c:v>
                </c:pt>
                <c:pt idx="1164">
                  <c:v>42615</c:v>
                </c:pt>
                <c:pt idx="1165">
                  <c:v>42618</c:v>
                </c:pt>
                <c:pt idx="1166">
                  <c:v>42619</c:v>
                </c:pt>
                <c:pt idx="1167">
                  <c:v>42620</c:v>
                </c:pt>
                <c:pt idx="1168">
                  <c:v>42621</c:v>
                </c:pt>
                <c:pt idx="1169">
                  <c:v>42622</c:v>
                </c:pt>
                <c:pt idx="1170">
                  <c:v>42625</c:v>
                </c:pt>
                <c:pt idx="1171">
                  <c:v>42626</c:v>
                </c:pt>
                <c:pt idx="1172">
                  <c:v>42627</c:v>
                </c:pt>
                <c:pt idx="1173">
                  <c:v>42628</c:v>
                </c:pt>
                <c:pt idx="1174">
                  <c:v>42629</c:v>
                </c:pt>
                <c:pt idx="1175">
                  <c:v>42632</c:v>
                </c:pt>
                <c:pt idx="1176">
                  <c:v>42633</c:v>
                </c:pt>
                <c:pt idx="1177">
                  <c:v>42634</c:v>
                </c:pt>
                <c:pt idx="1178">
                  <c:v>42635</c:v>
                </c:pt>
                <c:pt idx="1179">
                  <c:v>42636</c:v>
                </c:pt>
                <c:pt idx="1180">
                  <c:v>42639</c:v>
                </c:pt>
                <c:pt idx="1181">
                  <c:v>42640</c:v>
                </c:pt>
                <c:pt idx="1182">
                  <c:v>42641</c:v>
                </c:pt>
                <c:pt idx="1183">
                  <c:v>42642</c:v>
                </c:pt>
                <c:pt idx="1184">
                  <c:v>42643</c:v>
                </c:pt>
                <c:pt idx="1185">
                  <c:v>42646</c:v>
                </c:pt>
                <c:pt idx="1186">
                  <c:v>42647</c:v>
                </c:pt>
                <c:pt idx="1187">
                  <c:v>42648</c:v>
                </c:pt>
                <c:pt idx="1188">
                  <c:v>42649</c:v>
                </c:pt>
                <c:pt idx="1189">
                  <c:v>42650</c:v>
                </c:pt>
                <c:pt idx="1190">
                  <c:v>42653</c:v>
                </c:pt>
                <c:pt idx="1191">
                  <c:v>42654</c:v>
                </c:pt>
                <c:pt idx="1192">
                  <c:v>42655</c:v>
                </c:pt>
                <c:pt idx="1193">
                  <c:v>42656</c:v>
                </c:pt>
                <c:pt idx="1194">
                  <c:v>42657</c:v>
                </c:pt>
                <c:pt idx="1195">
                  <c:v>42660</c:v>
                </c:pt>
                <c:pt idx="1196">
                  <c:v>42661</c:v>
                </c:pt>
                <c:pt idx="1197">
                  <c:v>42662</c:v>
                </c:pt>
                <c:pt idx="1198">
                  <c:v>42663</c:v>
                </c:pt>
                <c:pt idx="1199">
                  <c:v>42664</c:v>
                </c:pt>
                <c:pt idx="1200">
                  <c:v>42667</c:v>
                </c:pt>
                <c:pt idx="1201">
                  <c:v>42668</c:v>
                </c:pt>
                <c:pt idx="1202">
                  <c:v>42669</c:v>
                </c:pt>
                <c:pt idx="1203">
                  <c:v>42670</c:v>
                </c:pt>
                <c:pt idx="1204">
                  <c:v>42671</c:v>
                </c:pt>
                <c:pt idx="1205">
                  <c:v>42676</c:v>
                </c:pt>
                <c:pt idx="1206">
                  <c:v>42677</c:v>
                </c:pt>
                <c:pt idx="1207">
                  <c:v>42678</c:v>
                </c:pt>
                <c:pt idx="1208">
                  <c:v>42681</c:v>
                </c:pt>
                <c:pt idx="1209">
                  <c:v>42682</c:v>
                </c:pt>
                <c:pt idx="1210">
                  <c:v>42683</c:v>
                </c:pt>
                <c:pt idx="1211">
                  <c:v>42684</c:v>
                </c:pt>
                <c:pt idx="1212">
                  <c:v>42685</c:v>
                </c:pt>
                <c:pt idx="1213">
                  <c:v>42688</c:v>
                </c:pt>
                <c:pt idx="1214">
                  <c:v>42689</c:v>
                </c:pt>
                <c:pt idx="1215">
                  <c:v>42690</c:v>
                </c:pt>
                <c:pt idx="1216">
                  <c:v>42691</c:v>
                </c:pt>
                <c:pt idx="1217">
                  <c:v>42692</c:v>
                </c:pt>
                <c:pt idx="1218">
                  <c:v>42695</c:v>
                </c:pt>
                <c:pt idx="1219">
                  <c:v>42696</c:v>
                </c:pt>
                <c:pt idx="1220">
                  <c:v>42697</c:v>
                </c:pt>
                <c:pt idx="1221">
                  <c:v>42698</c:v>
                </c:pt>
                <c:pt idx="1222">
                  <c:v>42699</c:v>
                </c:pt>
                <c:pt idx="1223">
                  <c:v>42702</c:v>
                </c:pt>
                <c:pt idx="1224">
                  <c:v>42703</c:v>
                </c:pt>
                <c:pt idx="1225">
                  <c:v>42704</c:v>
                </c:pt>
                <c:pt idx="1226">
                  <c:v>42705</c:v>
                </c:pt>
                <c:pt idx="1227">
                  <c:v>42706</c:v>
                </c:pt>
                <c:pt idx="1228">
                  <c:v>42709</c:v>
                </c:pt>
                <c:pt idx="1229">
                  <c:v>42710</c:v>
                </c:pt>
                <c:pt idx="1230">
                  <c:v>42711</c:v>
                </c:pt>
                <c:pt idx="1231">
                  <c:v>42712</c:v>
                </c:pt>
                <c:pt idx="1232">
                  <c:v>42713</c:v>
                </c:pt>
                <c:pt idx="1233">
                  <c:v>42716</c:v>
                </c:pt>
                <c:pt idx="1234">
                  <c:v>42717</c:v>
                </c:pt>
                <c:pt idx="1235">
                  <c:v>42718</c:v>
                </c:pt>
                <c:pt idx="1236">
                  <c:v>42719</c:v>
                </c:pt>
                <c:pt idx="1237">
                  <c:v>42720</c:v>
                </c:pt>
                <c:pt idx="1238">
                  <c:v>42723</c:v>
                </c:pt>
                <c:pt idx="1239">
                  <c:v>42724</c:v>
                </c:pt>
                <c:pt idx="1240">
                  <c:v>42725</c:v>
                </c:pt>
                <c:pt idx="1241">
                  <c:v>42726</c:v>
                </c:pt>
                <c:pt idx="1242">
                  <c:v>42727</c:v>
                </c:pt>
                <c:pt idx="1243">
                  <c:v>42731</c:v>
                </c:pt>
                <c:pt idx="1244">
                  <c:v>42732</c:v>
                </c:pt>
                <c:pt idx="1245">
                  <c:v>42733</c:v>
                </c:pt>
                <c:pt idx="1246">
                  <c:v>42734</c:v>
                </c:pt>
                <c:pt idx="1247">
                  <c:v>42737</c:v>
                </c:pt>
                <c:pt idx="1248">
                  <c:v>42738</c:v>
                </c:pt>
                <c:pt idx="1249">
                  <c:v>42739</c:v>
                </c:pt>
                <c:pt idx="1250">
                  <c:v>42740</c:v>
                </c:pt>
                <c:pt idx="1251">
                  <c:v>42741</c:v>
                </c:pt>
                <c:pt idx="1252">
                  <c:v>42744</c:v>
                </c:pt>
                <c:pt idx="1253">
                  <c:v>42745</c:v>
                </c:pt>
                <c:pt idx="1254">
                  <c:v>42746</c:v>
                </c:pt>
                <c:pt idx="1255">
                  <c:v>42747</c:v>
                </c:pt>
                <c:pt idx="1256">
                  <c:v>42748</c:v>
                </c:pt>
                <c:pt idx="1257">
                  <c:v>42751</c:v>
                </c:pt>
                <c:pt idx="1258">
                  <c:v>42752</c:v>
                </c:pt>
                <c:pt idx="1259">
                  <c:v>42753</c:v>
                </c:pt>
                <c:pt idx="1260">
                  <c:v>42754</c:v>
                </c:pt>
                <c:pt idx="1261">
                  <c:v>42755</c:v>
                </c:pt>
                <c:pt idx="1262">
                  <c:v>42758</c:v>
                </c:pt>
                <c:pt idx="1263">
                  <c:v>42759</c:v>
                </c:pt>
                <c:pt idx="1264">
                  <c:v>42760</c:v>
                </c:pt>
                <c:pt idx="1265">
                  <c:v>42761</c:v>
                </c:pt>
                <c:pt idx="1266">
                  <c:v>42762</c:v>
                </c:pt>
                <c:pt idx="1267">
                  <c:v>42765</c:v>
                </c:pt>
                <c:pt idx="1268">
                  <c:v>42766</c:v>
                </c:pt>
                <c:pt idx="1269">
                  <c:v>42767</c:v>
                </c:pt>
                <c:pt idx="1270">
                  <c:v>42768</c:v>
                </c:pt>
                <c:pt idx="1271">
                  <c:v>42769</c:v>
                </c:pt>
                <c:pt idx="1272">
                  <c:v>42772</c:v>
                </c:pt>
                <c:pt idx="1273">
                  <c:v>42773</c:v>
                </c:pt>
                <c:pt idx="1274">
                  <c:v>42774</c:v>
                </c:pt>
                <c:pt idx="1275">
                  <c:v>42775</c:v>
                </c:pt>
                <c:pt idx="1276">
                  <c:v>42776</c:v>
                </c:pt>
                <c:pt idx="1277">
                  <c:v>42779</c:v>
                </c:pt>
                <c:pt idx="1278">
                  <c:v>42780</c:v>
                </c:pt>
                <c:pt idx="1279">
                  <c:v>42781</c:v>
                </c:pt>
                <c:pt idx="1280">
                  <c:v>42782</c:v>
                </c:pt>
                <c:pt idx="1281">
                  <c:v>42783</c:v>
                </c:pt>
                <c:pt idx="1282">
                  <c:v>42786</c:v>
                </c:pt>
                <c:pt idx="1283">
                  <c:v>42787</c:v>
                </c:pt>
                <c:pt idx="1284">
                  <c:v>42788</c:v>
                </c:pt>
                <c:pt idx="1285">
                  <c:v>42789</c:v>
                </c:pt>
                <c:pt idx="1286">
                  <c:v>42790</c:v>
                </c:pt>
                <c:pt idx="1287">
                  <c:v>42793</c:v>
                </c:pt>
                <c:pt idx="1288">
                  <c:v>42794</c:v>
                </c:pt>
                <c:pt idx="1289">
                  <c:v>42795</c:v>
                </c:pt>
                <c:pt idx="1290">
                  <c:v>42796</c:v>
                </c:pt>
                <c:pt idx="1291">
                  <c:v>42797</c:v>
                </c:pt>
                <c:pt idx="1292">
                  <c:v>42800</c:v>
                </c:pt>
                <c:pt idx="1293">
                  <c:v>42801</c:v>
                </c:pt>
                <c:pt idx="1294">
                  <c:v>42802</c:v>
                </c:pt>
                <c:pt idx="1295">
                  <c:v>42803</c:v>
                </c:pt>
                <c:pt idx="1296">
                  <c:v>42804</c:v>
                </c:pt>
                <c:pt idx="1297">
                  <c:v>42807</c:v>
                </c:pt>
                <c:pt idx="1298">
                  <c:v>42808</c:v>
                </c:pt>
                <c:pt idx="1299">
                  <c:v>42810</c:v>
                </c:pt>
                <c:pt idx="1300">
                  <c:v>42811</c:v>
                </c:pt>
                <c:pt idx="1301">
                  <c:v>42814</c:v>
                </c:pt>
                <c:pt idx="1302">
                  <c:v>42815</c:v>
                </c:pt>
                <c:pt idx="1303">
                  <c:v>42816</c:v>
                </c:pt>
                <c:pt idx="1304">
                  <c:v>42817</c:v>
                </c:pt>
                <c:pt idx="1305">
                  <c:v>42818</c:v>
                </c:pt>
                <c:pt idx="1306">
                  <c:v>42821</c:v>
                </c:pt>
                <c:pt idx="1307">
                  <c:v>42822</c:v>
                </c:pt>
                <c:pt idx="1308">
                  <c:v>42823</c:v>
                </c:pt>
                <c:pt idx="1309">
                  <c:v>42824</c:v>
                </c:pt>
                <c:pt idx="1310">
                  <c:v>42825</c:v>
                </c:pt>
                <c:pt idx="1311">
                  <c:v>42828</c:v>
                </c:pt>
                <c:pt idx="1312">
                  <c:v>42829</c:v>
                </c:pt>
                <c:pt idx="1313">
                  <c:v>42830</c:v>
                </c:pt>
                <c:pt idx="1314">
                  <c:v>42831</c:v>
                </c:pt>
                <c:pt idx="1315">
                  <c:v>42832</c:v>
                </c:pt>
                <c:pt idx="1316">
                  <c:v>42835</c:v>
                </c:pt>
                <c:pt idx="1317">
                  <c:v>42836</c:v>
                </c:pt>
                <c:pt idx="1318">
                  <c:v>42837</c:v>
                </c:pt>
                <c:pt idx="1319">
                  <c:v>42838</c:v>
                </c:pt>
                <c:pt idx="1320">
                  <c:v>42843</c:v>
                </c:pt>
                <c:pt idx="1321">
                  <c:v>42844</c:v>
                </c:pt>
                <c:pt idx="1322">
                  <c:v>42845</c:v>
                </c:pt>
                <c:pt idx="1323">
                  <c:v>42846</c:v>
                </c:pt>
                <c:pt idx="1324">
                  <c:v>42849</c:v>
                </c:pt>
                <c:pt idx="1325">
                  <c:v>42850</c:v>
                </c:pt>
                <c:pt idx="1326">
                  <c:v>42851</c:v>
                </c:pt>
                <c:pt idx="1327">
                  <c:v>42852</c:v>
                </c:pt>
                <c:pt idx="1328">
                  <c:v>42853</c:v>
                </c:pt>
                <c:pt idx="1329">
                  <c:v>42857</c:v>
                </c:pt>
                <c:pt idx="1330">
                  <c:v>42858</c:v>
                </c:pt>
                <c:pt idx="1331">
                  <c:v>42859</c:v>
                </c:pt>
                <c:pt idx="1332">
                  <c:v>42860</c:v>
                </c:pt>
                <c:pt idx="1333">
                  <c:v>42863</c:v>
                </c:pt>
                <c:pt idx="1334">
                  <c:v>42864</c:v>
                </c:pt>
                <c:pt idx="1335">
                  <c:v>42865</c:v>
                </c:pt>
                <c:pt idx="1336">
                  <c:v>42866</c:v>
                </c:pt>
                <c:pt idx="1337">
                  <c:v>42867</c:v>
                </c:pt>
                <c:pt idx="1338">
                  <c:v>42870</c:v>
                </c:pt>
                <c:pt idx="1339">
                  <c:v>42871</c:v>
                </c:pt>
                <c:pt idx="1340">
                  <c:v>42872</c:v>
                </c:pt>
                <c:pt idx="1341">
                  <c:v>42873</c:v>
                </c:pt>
                <c:pt idx="1342">
                  <c:v>42874</c:v>
                </c:pt>
                <c:pt idx="1343">
                  <c:v>42877</c:v>
                </c:pt>
                <c:pt idx="1344">
                  <c:v>42878</c:v>
                </c:pt>
                <c:pt idx="1345">
                  <c:v>42879</c:v>
                </c:pt>
                <c:pt idx="1346">
                  <c:v>42880</c:v>
                </c:pt>
                <c:pt idx="1347">
                  <c:v>42881</c:v>
                </c:pt>
                <c:pt idx="1348">
                  <c:v>42884</c:v>
                </c:pt>
                <c:pt idx="1349">
                  <c:v>42885</c:v>
                </c:pt>
                <c:pt idx="1350">
                  <c:v>42886</c:v>
                </c:pt>
                <c:pt idx="1351">
                  <c:v>42887</c:v>
                </c:pt>
                <c:pt idx="1352">
                  <c:v>42888</c:v>
                </c:pt>
                <c:pt idx="1353">
                  <c:v>42892</c:v>
                </c:pt>
                <c:pt idx="1354">
                  <c:v>42893</c:v>
                </c:pt>
                <c:pt idx="1355">
                  <c:v>42894</c:v>
                </c:pt>
                <c:pt idx="1356">
                  <c:v>42895</c:v>
                </c:pt>
                <c:pt idx="1357">
                  <c:v>42898</c:v>
                </c:pt>
                <c:pt idx="1358">
                  <c:v>42899</c:v>
                </c:pt>
                <c:pt idx="1359">
                  <c:v>42900</c:v>
                </c:pt>
                <c:pt idx="1360">
                  <c:v>42901</c:v>
                </c:pt>
                <c:pt idx="1361">
                  <c:v>42902</c:v>
                </c:pt>
                <c:pt idx="1362">
                  <c:v>42905</c:v>
                </c:pt>
                <c:pt idx="1363">
                  <c:v>42906</c:v>
                </c:pt>
                <c:pt idx="1364">
                  <c:v>42907</c:v>
                </c:pt>
                <c:pt idx="1365">
                  <c:v>42908</c:v>
                </c:pt>
                <c:pt idx="1366">
                  <c:v>42909</c:v>
                </c:pt>
                <c:pt idx="1367">
                  <c:v>42912</c:v>
                </c:pt>
                <c:pt idx="1368">
                  <c:v>42913</c:v>
                </c:pt>
                <c:pt idx="1369">
                  <c:v>42914</c:v>
                </c:pt>
                <c:pt idx="1370">
                  <c:v>42915</c:v>
                </c:pt>
                <c:pt idx="1371">
                  <c:v>42916</c:v>
                </c:pt>
                <c:pt idx="1372">
                  <c:v>42919</c:v>
                </c:pt>
                <c:pt idx="1373">
                  <c:v>42920</c:v>
                </c:pt>
                <c:pt idx="1374">
                  <c:v>42921</c:v>
                </c:pt>
                <c:pt idx="1375">
                  <c:v>42922</c:v>
                </c:pt>
                <c:pt idx="1376">
                  <c:v>42923</c:v>
                </c:pt>
                <c:pt idx="1377">
                  <c:v>42926</c:v>
                </c:pt>
                <c:pt idx="1378">
                  <c:v>42927</c:v>
                </c:pt>
                <c:pt idx="1379">
                  <c:v>42928</c:v>
                </c:pt>
                <c:pt idx="1380">
                  <c:v>42929</c:v>
                </c:pt>
                <c:pt idx="1381">
                  <c:v>42930</c:v>
                </c:pt>
                <c:pt idx="1382">
                  <c:v>42933</c:v>
                </c:pt>
                <c:pt idx="1383">
                  <c:v>42934</c:v>
                </c:pt>
                <c:pt idx="1384">
                  <c:v>42935</c:v>
                </c:pt>
                <c:pt idx="1385">
                  <c:v>42936</c:v>
                </c:pt>
                <c:pt idx="1386">
                  <c:v>42937</c:v>
                </c:pt>
                <c:pt idx="1387">
                  <c:v>42940</c:v>
                </c:pt>
                <c:pt idx="1388">
                  <c:v>42941</c:v>
                </c:pt>
                <c:pt idx="1389">
                  <c:v>42942</c:v>
                </c:pt>
                <c:pt idx="1390">
                  <c:v>42943</c:v>
                </c:pt>
                <c:pt idx="1391">
                  <c:v>42944</c:v>
                </c:pt>
                <c:pt idx="1392">
                  <c:v>42947</c:v>
                </c:pt>
                <c:pt idx="1393">
                  <c:v>42948</c:v>
                </c:pt>
                <c:pt idx="1394">
                  <c:v>42949</c:v>
                </c:pt>
                <c:pt idx="1395">
                  <c:v>42950</c:v>
                </c:pt>
                <c:pt idx="1396">
                  <c:v>42951</c:v>
                </c:pt>
                <c:pt idx="1397">
                  <c:v>42954</c:v>
                </c:pt>
                <c:pt idx="1398">
                  <c:v>42955</c:v>
                </c:pt>
                <c:pt idx="1399">
                  <c:v>42956</c:v>
                </c:pt>
                <c:pt idx="1400">
                  <c:v>42957</c:v>
                </c:pt>
                <c:pt idx="1401">
                  <c:v>42958</c:v>
                </c:pt>
                <c:pt idx="1402">
                  <c:v>42961</c:v>
                </c:pt>
                <c:pt idx="1403">
                  <c:v>42962</c:v>
                </c:pt>
                <c:pt idx="1404">
                  <c:v>42963</c:v>
                </c:pt>
                <c:pt idx="1405">
                  <c:v>42964</c:v>
                </c:pt>
                <c:pt idx="1406">
                  <c:v>42965</c:v>
                </c:pt>
                <c:pt idx="1407">
                  <c:v>42968</c:v>
                </c:pt>
                <c:pt idx="1408">
                  <c:v>42969</c:v>
                </c:pt>
                <c:pt idx="1409">
                  <c:v>42970</c:v>
                </c:pt>
                <c:pt idx="1410">
                  <c:v>42971</c:v>
                </c:pt>
                <c:pt idx="1411">
                  <c:v>42972</c:v>
                </c:pt>
                <c:pt idx="1412">
                  <c:v>42975</c:v>
                </c:pt>
                <c:pt idx="1413">
                  <c:v>42976</c:v>
                </c:pt>
                <c:pt idx="1414">
                  <c:v>42977</c:v>
                </c:pt>
                <c:pt idx="1415">
                  <c:v>42978</c:v>
                </c:pt>
                <c:pt idx="1416">
                  <c:v>42979</c:v>
                </c:pt>
                <c:pt idx="1417">
                  <c:v>42982</c:v>
                </c:pt>
                <c:pt idx="1418">
                  <c:v>42983</c:v>
                </c:pt>
                <c:pt idx="1419">
                  <c:v>42984</c:v>
                </c:pt>
                <c:pt idx="1420">
                  <c:v>42985</c:v>
                </c:pt>
                <c:pt idx="1421">
                  <c:v>42986</c:v>
                </c:pt>
                <c:pt idx="1422">
                  <c:v>42989</c:v>
                </c:pt>
                <c:pt idx="1423">
                  <c:v>42990</c:v>
                </c:pt>
                <c:pt idx="1424">
                  <c:v>42991</c:v>
                </c:pt>
                <c:pt idx="1425">
                  <c:v>42992</c:v>
                </c:pt>
                <c:pt idx="1426">
                  <c:v>42993</c:v>
                </c:pt>
                <c:pt idx="1427">
                  <c:v>42996</c:v>
                </c:pt>
                <c:pt idx="1428">
                  <c:v>42997</c:v>
                </c:pt>
                <c:pt idx="1429">
                  <c:v>42998</c:v>
                </c:pt>
                <c:pt idx="1430">
                  <c:v>42999</c:v>
                </c:pt>
                <c:pt idx="1431">
                  <c:v>43000</c:v>
                </c:pt>
                <c:pt idx="1432">
                  <c:v>43003</c:v>
                </c:pt>
                <c:pt idx="1433">
                  <c:v>43004</c:v>
                </c:pt>
                <c:pt idx="1434">
                  <c:v>43005</c:v>
                </c:pt>
                <c:pt idx="1435">
                  <c:v>43006</c:v>
                </c:pt>
                <c:pt idx="1436">
                  <c:v>43007</c:v>
                </c:pt>
                <c:pt idx="1437">
                  <c:v>43010</c:v>
                </c:pt>
                <c:pt idx="1438">
                  <c:v>43011</c:v>
                </c:pt>
                <c:pt idx="1439">
                  <c:v>43012</c:v>
                </c:pt>
                <c:pt idx="1440">
                  <c:v>43013</c:v>
                </c:pt>
                <c:pt idx="1441">
                  <c:v>43014</c:v>
                </c:pt>
                <c:pt idx="1442">
                  <c:v>43017</c:v>
                </c:pt>
                <c:pt idx="1443">
                  <c:v>43018</c:v>
                </c:pt>
                <c:pt idx="1444">
                  <c:v>43019</c:v>
                </c:pt>
                <c:pt idx="1445">
                  <c:v>43020</c:v>
                </c:pt>
                <c:pt idx="1446">
                  <c:v>43021</c:v>
                </c:pt>
                <c:pt idx="1447">
                  <c:v>43024</c:v>
                </c:pt>
                <c:pt idx="1448">
                  <c:v>43025</c:v>
                </c:pt>
                <c:pt idx="1449">
                  <c:v>43026</c:v>
                </c:pt>
                <c:pt idx="1450">
                  <c:v>43027</c:v>
                </c:pt>
                <c:pt idx="1451">
                  <c:v>43028</c:v>
                </c:pt>
                <c:pt idx="1452">
                  <c:v>43032</c:v>
                </c:pt>
                <c:pt idx="1453">
                  <c:v>43033</c:v>
                </c:pt>
                <c:pt idx="1454">
                  <c:v>43034</c:v>
                </c:pt>
                <c:pt idx="1455">
                  <c:v>43035</c:v>
                </c:pt>
                <c:pt idx="1456">
                  <c:v>43038</c:v>
                </c:pt>
                <c:pt idx="1457">
                  <c:v>43039</c:v>
                </c:pt>
                <c:pt idx="1458">
                  <c:v>43041</c:v>
                </c:pt>
                <c:pt idx="1459">
                  <c:v>43042</c:v>
                </c:pt>
                <c:pt idx="1460">
                  <c:v>43045</c:v>
                </c:pt>
                <c:pt idx="1461">
                  <c:v>43046</c:v>
                </c:pt>
                <c:pt idx="1462">
                  <c:v>43047</c:v>
                </c:pt>
                <c:pt idx="1463">
                  <c:v>43048</c:v>
                </c:pt>
                <c:pt idx="1464">
                  <c:v>43049</c:v>
                </c:pt>
                <c:pt idx="1465">
                  <c:v>43052</c:v>
                </c:pt>
                <c:pt idx="1466">
                  <c:v>43053</c:v>
                </c:pt>
                <c:pt idx="1467">
                  <c:v>43054</c:v>
                </c:pt>
                <c:pt idx="1468">
                  <c:v>43055</c:v>
                </c:pt>
                <c:pt idx="1469">
                  <c:v>43056</c:v>
                </c:pt>
                <c:pt idx="1470">
                  <c:v>43059</c:v>
                </c:pt>
                <c:pt idx="1471">
                  <c:v>43060</c:v>
                </c:pt>
                <c:pt idx="1472">
                  <c:v>43061</c:v>
                </c:pt>
                <c:pt idx="1473">
                  <c:v>43062</c:v>
                </c:pt>
                <c:pt idx="1474">
                  <c:v>43063</c:v>
                </c:pt>
                <c:pt idx="1475">
                  <c:v>43066</c:v>
                </c:pt>
                <c:pt idx="1476">
                  <c:v>43067</c:v>
                </c:pt>
                <c:pt idx="1477">
                  <c:v>43068</c:v>
                </c:pt>
                <c:pt idx="1478">
                  <c:v>43069</c:v>
                </c:pt>
                <c:pt idx="1479">
                  <c:v>43070</c:v>
                </c:pt>
                <c:pt idx="1480">
                  <c:v>43073</c:v>
                </c:pt>
                <c:pt idx="1481">
                  <c:v>43074</c:v>
                </c:pt>
                <c:pt idx="1482">
                  <c:v>43075</c:v>
                </c:pt>
                <c:pt idx="1483">
                  <c:v>43076</c:v>
                </c:pt>
                <c:pt idx="1484">
                  <c:v>43077</c:v>
                </c:pt>
                <c:pt idx="1485">
                  <c:v>43080</c:v>
                </c:pt>
                <c:pt idx="1486">
                  <c:v>43081</c:v>
                </c:pt>
                <c:pt idx="1487">
                  <c:v>43082</c:v>
                </c:pt>
                <c:pt idx="1488">
                  <c:v>43083</c:v>
                </c:pt>
                <c:pt idx="1489">
                  <c:v>43084</c:v>
                </c:pt>
                <c:pt idx="1490">
                  <c:v>43087</c:v>
                </c:pt>
                <c:pt idx="1491">
                  <c:v>43088</c:v>
                </c:pt>
                <c:pt idx="1492">
                  <c:v>43089</c:v>
                </c:pt>
                <c:pt idx="1493">
                  <c:v>43090</c:v>
                </c:pt>
                <c:pt idx="1494">
                  <c:v>43091</c:v>
                </c:pt>
                <c:pt idx="1495">
                  <c:v>43096</c:v>
                </c:pt>
                <c:pt idx="1496">
                  <c:v>43097</c:v>
                </c:pt>
                <c:pt idx="1497">
                  <c:v>43098</c:v>
                </c:pt>
                <c:pt idx="1498">
                  <c:v>43102</c:v>
                </c:pt>
                <c:pt idx="1499">
                  <c:v>43103</c:v>
                </c:pt>
                <c:pt idx="1500">
                  <c:v>43104</c:v>
                </c:pt>
                <c:pt idx="1501">
                  <c:v>43105</c:v>
                </c:pt>
                <c:pt idx="1502">
                  <c:v>43108</c:v>
                </c:pt>
                <c:pt idx="1503">
                  <c:v>43109</c:v>
                </c:pt>
                <c:pt idx="1504">
                  <c:v>43110</c:v>
                </c:pt>
                <c:pt idx="1505">
                  <c:v>43111</c:v>
                </c:pt>
                <c:pt idx="1506">
                  <c:v>43112</c:v>
                </c:pt>
                <c:pt idx="1507">
                  <c:v>43115</c:v>
                </c:pt>
                <c:pt idx="1508">
                  <c:v>43116</c:v>
                </c:pt>
                <c:pt idx="1509">
                  <c:v>43117</c:v>
                </c:pt>
                <c:pt idx="1510">
                  <c:v>43118</c:v>
                </c:pt>
                <c:pt idx="1511">
                  <c:v>43119</c:v>
                </c:pt>
                <c:pt idx="1512">
                  <c:v>43122</c:v>
                </c:pt>
                <c:pt idx="1513">
                  <c:v>43123</c:v>
                </c:pt>
                <c:pt idx="1514">
                  <c:v>43124</c:v>
                </c:pt>
                <c:pt idx="1515">
                  <c:v>43125</c:v>
                </c:pt>
                <c:pt idx="1516">
                  <c:v>43126</c:v>
                </c:pt>
                <c:pt idx="1517">
                  <c:v>43129</c:v>
                </c:pt>
                <c:pt idx="1518">
                  <c:v>43130</c:v>
                </c:pt>
                <c:pt idx="1519">
                  <c:v>43131</c:v>
                </c:pt>
                <c:pt idx="1520">
                  <c:v>43132</c:v>
                </c:pt>
                <c:pt idx="1521">
                  <c:v>43133</c:v>
                </c:pt>
                <c:pt idx="1522">
                  <c:v>43136</c:v>
                </c:pt>
                <c:pt idx="1523">
                  <c:v>43137</c:v>
                </c:pt>
                <c:pt idx="1524">
                  <c:v>43138</c:v>
                </c:pt>
                <c:pt idx="1525">
                  <c:v>43139</c:v>
                </c:pt>
                <c:pt idx="1526">
                  <c:v>43140</c:v>
                </c:pt>
                <c:pt idx="1527">
                  <c:v>43143</c:v>
                </c:pt>
                <c:pt idx="1528">
                  <c:v>43144</c:v>
                </c:pt>
                <c:pt idx="1529">
                  <c:v>43145</c:v>
                </c:pt>
                <c:pt idx="1530">
                  <c:v>43146</c:v>
                </c:pt>
                <c:pt idx="1531">
                  <c:v>43147</c:v>
                </c:pt>
                <c:pt idx="1532">
                  <c:v>43150</c:v>
                </c:pt>
                <c:pt idx="1533">
                  <c:v>43151</c:v>
                </c:pt>
                <c:pt idx="1534">
                  <c:v>43152</c:v>
                </c:pt>
                <c:pt idx="1535">
                  <c:v>43153</c:v>
                </c:pt>
                <c:pt idx="1536">
                  <c:v>43154</c:v>
                </c:pt>
                <c:pt idx="1537">
                  <c:v>43157</c:v>
                </c:pt>
                <c:pt idx="1538">
                  <c:v>43158</c:v>
                </c:pt>
                <c:pt idx="1539">
                  <c:v>43159</c:v>
                </c:pt>
                <c:pt idx="1540">
                  <c:v>43160</c:v>
                </c:pt>
                <c:pt idx="1541">
                  <c:v>43161</c:v>
                </c:pt>
                <c:pt idx="1542">
                  <c:v>43164</c:v>
                </c:pt>
                <c:pt idx="1543">
                  <c:v>43165</c:v>
                </c:pt>
                <c:pt idx="1544">
                  <c:v>43166</c:v>
                </c:pt>
                <c:pt idx="1545">
                  <c:v>43167</c:v>
                </c:pt>
                <c:pt idx="1546">
                  <c:v>43168</c:v>
                </c:pt>
                <c:pt idx="1547">
                  <c:v>43171</c:v>
                </c:pt>
                <c:pt idx="1548">
                  <c:v>43172</c:v>
                </c:pt>
                <c:pt idx="1549">
                  <c:v>43173</c:v>
                </c:pt>
                <c:pt idx="1550">
                  <c:v>43178</c:v>
                </c:pt>
                <c:pt idx="1551">
                  <c:v>43179</c:v>
                </c:pt>
                <c:pt idx="1552">
                  <c:v>43180</c:v>
                </c:pt>
                <c:pt idx="1553">
                  <c:v>43181</c:v>
                </c:pt>
                <c:pt idx="1554">
                  <c:v>43182</c:v>
                </c:pt>
                <c:pt idx="1555">
                  <c:v>43185</c:v>
                </c:pt>
                <c:pt idx="1556">
                  <c:v>43186</c:v>
                </c:pt>
                <c:pt idx="1557">
                  <c:v>43187</c:v>
                </c:pt>
                <c:pt idx="1558">
                  <c:v>43188</c:v>
                </c:pt>
                <c:pt idx="1559">
                  <c:v>43193</c:v>
                </c:pt>
                <c:pt idx="1560">
                  <c:v>43194</c:v>
                </c:pt>
                <c:pt idx="1561">
                  <c:v>43195</c:v>
                </c:pt>
                <c:pt idx="1562">
                  <c:v>43196</c:v>
                </c:pt>
                <c:pt idx="1563">
                  <c:v>43199</c:v>
                </c:pt>
                <c:pt idx="1564">
                  <c:v>43200</c:v>
                </c:pt>
                <c:pt idx="1565">
                  <c:v>43201</c:v>
                </c:pt>
                <c:pt idx="1566">
                  <c:v>43202</c:v>
                </c:pt>
                <c:pt idx="1567">
                  <c:v>43203</c:v>
                </c:pt>
                <c:pt idx="1568">
                  <c:v>43206</c:v>
                </c:pt>
                <c:pt idx="1569">
                  <c:v>43207</c:v>
                </c:pt>
                <c:pt idx="1570">
                  <c:v>43208</c:v>
                </c:pt>
                <c:pt idx="1571">
                  <c:v>43209</c:v>
                </c:pt>
                <c:pt idx="1572">
                  <c:v>43210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22</c:v>
                </c:pt>
                <c:pt idx="1579">
                  <c:v>43223</c:v>
                </c:pt>
                <c:pt idx="1580">
                  <c:v>43224</c:v>
                </c:pt>
                <c:pt idx="1581">
                  <c:v>43227</c:v>
                </c:pt>
                <c:pt idx="1582">
                  <c:v>43228</c:v>
                </c:pt>
                <c:pt idx="1583">
                  <c:v>43229</c:v>
                </c:pt>
                <c:pt idx="1584">
                  <c:v>43230</c:v>
                </c:pt>
                <c:pt idx="1585">
                  <c:v>43231</c:v>
                </c:pt>
                <c:pt idx="1586">
                  <c:v>43234</c:v>
                </c:pt>
                <c:pt idx="1587">
                  <c:v>43235</c:v>
                </c:pt>
                <c:pt idx="1588">
                  <c:v>43236</c:v>
                </c:pt>
                <c:pt idx="1589">
                  <c:v>43237</c:v>
                </c:pt>
                <c:pt idx="1590">
                  <c:v>43238</c:v>
                </c:pt>
                <c:pt idx="1591">
                  <c:v>43242</c:v>
                </c:pt>
                <c:pt idx="1592">
                  <c:v>43243</c:v>
                </c:pt>
                <c:pt idx="1593">
                  <c:v>43244</c:v>
                </c:pt>
                <c:pt idx="1594">
                  <c:v>43245</c:v>
                </c:pt>
                <c:pt idx="1595">
                  <c:v>43248</c:v>
                </c:pt>
                <c:pt idx="1596">
                  <c:v>43249</c:v>
                </c:pt>
                <c:pt idx="1597">
                  <c:v>43250</c:v>
                </c:pt>
                <c:pt idx="1598">
                  <c:v>43251</c:v>
                </c:pt>
                <c:pt idx="1599">
                  <c:v>43252</c:v>
                </c:pt>
                <c:pt idx="1600">
                  <c:v>43255</c:v>
                </c:pt>
                <c:pt idx="1601">
                  <c:v>43256</c:v>
                </c:pt>
                <c:pt idx="1602">
                  <c:v>43257</c:v>
                </c:pt>
                <c:pt idx="1603">
                  <c:v>43258</c:v>
                </c:pt>
                <c:pt idx="1604">
                  <c:v>43259</c:v>
                </c:pt>
                <c:pt idx="1605">
                  <c:v>43262</c:v>
                </c:pt>
                <c:pt idx="1606">
                  <c:v>43263</c:v>
                </c:pt>
                <c:pt idx="1607">
                  <c:v>43264</c:v>
                </c:pt>
                <c:pt idx="1608">
                  <c:v>43265</c:v>
                </c:pt>
                <c:pt idx="1609">
                  <c:v>43266</c:v>
                </c:pt>
                <c:pt idx="1610">
                  <c:v>43269</c:v>
                </c:pt>
                <c:pt idx="1611">
                  <c:v>43270</c:v>
                </c:pt>
                <c:pt idx="1612">
                  <c:v>43271</c:v>
                </c:pt>
                <c:pt idx="1613">
                  <c:v>43272</c:v>
                </c:pt>
                <c:pt idx="1614">
                  <c:v>43273</c:v>
                </c:pt>
                <c:pt idx="1615">
                  <c:v>43276</c:v>
                </c:pt>
                <c:pt idx="1616">
                  <c:v>43277</c:v>
                </c:pt>
                <c:pt idx="1617">
                  <c:v>43278</c:v>
                </c:pt>
                <c:pt idx="1618">
                  <c:v>43279</c:v>
                </c:pt>
                <c:pt idx="1619">
                  <c:v>43280</c:v>
                </c:pt>
                <c:pt idx="1620">
                  <c:v>43283</c:v>
                </c:pt>
                <c:pt idx="1621">
                  <c:v>43284</c:v>
                </c:pt>
                <c:pt idx="1622">
                  <c:v>43285</c:v>
                </c:pt>
                <c:pt idx="1623">
                  <c:v>43286</c:v>
                </c:pt>
                <c:pt idx="1624">
                  <c:v>43287</c:v>
                </c:pt>
                <c:pt idx="1625">
                  <c:v>43290</c:v>
                </c:pt>
                <c:pt idx="1626">
                  <c:v>43291</c:v>
                </c:pt>
                <c:pt idx="1627">
                  <c:v>43292</c:v>
                </c:pt>
                <c:pt idx="1628">
                  <c:v>43293</c:v>
                </c:pt>
                <c:pt idx="1629">
                  <c:v>43294</c:v>
                </c:pt>
                <c:pt idx="1630">
                  <c:v>43297</c:v>
                </c:pt>
                <c:pt idx="1631">
                  <c:v>43298</c:v>
                </c:pt>
                <c:pt idx="1632">
                  <c:v>43299</c:v>
                </c:pt>
                <c:pt idx="1633">
                  <c:v>43300</c:v>
                </c:pt>
                <c:pt idx="1634">
                  <c:v>43301</c:v>
                </c:pt>
                <c:pt idx="1635">
                  <c:v>43304</c:v>
                </c:pt>
                <c:pt idx="1636">
                  <c:v>43305</c:v>
                </c:pt>
                <c:pt idx="1637">
                  <c:v>43306</c:v>
                </c:pt>
                <c:pt idx="1638">
                  <c:v>43307</c:v>
                </c:pt>
                <c:pt idx="1639">
                  <c:v>43308</c:v>
                </c:pt>
                <c:pt idx="1640">
                  <c:v>43311</c:v>
                </c:pt>
                <c:pt idx="1641">
                  <c:v>43312</c:v>
                </c:pt>
                <c:pt idx="1642">
                  <c:v>43313</c:v>
                </c:pt>
                <c:pt idx="1643">
                  <c:v>43314</c:v>
                </c:pt>
                <c:pt idx="1644">
                  <c:v>43315</c:v>
                </c:pt>
                <c:pt idx="1645">
                  <c:v>43318</c:v>
                </c:pt>
                <c:pt idx="1646">
                  <c:v>43319</c:v>
                </c:pt>
                <c:pt idx="1647">
                  <c:v>43320</c:v>
                </c:pt>
                <c:pt idx="1648">
                  <c:v>43321</c:v>
                </c:pt>
                <c:pt idx="1649">
                  <c:v>43322</c:v>
                </c:pt>
                <c:pt idx="1650">
                  <c:v>43325</c:v>
                </c:pt>
                <c:pt idx="1651">
                  <c:v>43326</c:v>
                </c:pt>
                <c:pt idx="1652">
                  <c:v>43327</c:v>
                </c:pt>
                <c:pt idx="1653">
                  <c:v>43328</c:v>
                </c:pt>
                <c:pt idx="1654">
                  <c:v>43329</c:v>
                </c:pt>
                <c:pt idx="1655">
                  <c:v>43333</c:v>
                </c:pt>
                <c:pt idx="1656">
                  <c:v>43334</c:v>
                </c:pt>
                <c:pt idx="1657">
                  <c:v>43335</c:v>
                </c:pt>
                <c:pt idx="1658">
                  <c:v>43336</c:v>
                </c:pt>
                <c:pt idx="1659">
                  <c:v>43339</c:v>
                </c:pt>
                <c:pt idx="1660">
                  <c:v>43340</c:v>
                </c:pt>
                <c:pt idx="1661">
                  <c:v>43341</c:v>
                </c:pt>
                <c:pt idx="1662">
                  <c:v>43342</c:v>
                </c:pt>
                <c:pt idx="1663">
                  <c:v>43343</c:v>
                </c:pt>
                <c:pt idx="1664">
                  <c:v>43346</c:v>
                </c:pt>
                <c:pt idx="1665">
                  <c:v>43347</c:v>
                </c:pt>
                <c:pt idx="1666">
                  <c:v>43348</c:v>
                </c:pt>
                <c:pt idx="1667">
                  <c:v>43349</c:v>
                </c:pt>
                <c:pt idx="1668">
                  <c:v>43350</c:v>
                </c:pt>
                <c:pt idx="1669">
                  <c:v>43353</c:v>
                </c:pt>
                <c:pt idx="1670">
                  <c:v>43354</c:v>
                </c:pt>
                <c:pt idx="1671">
                  <c:v>43355</c:v>
                </c:pt>
                <c:pt idx="1672">
                  <c:v>43356</c:v>
                </c:pt>
                <c:pt idx="1673">
                  <c:v>43357</c:v>
                </c:pt>
                <c:pt idx="1674">
                  <c:v>43360</c:v>
                </c:pt>
                <c:pt idx="1675">
                  <c:v>43361</c:v>
                </c:pt>
                <c:pt idx="1676">
                  <c:v>43362</c:v>
                </c:pt>
                <c:pt idx="1677">
                  <c:v>43363</c:v>
                </c:pt>
                <c:pt idx="1678">
                  <c:v>43364</c:v>
                </c:pt>
                <c:pt idx="1679">
                  <c:v>43367</c:v>
                </c:pt>
                <c:pt idx="1680">
                  <c:v>43368</c:v>
                </c:pt>
                <c:pt idx="1681">
                  <c:v>43369</c:v>
                </c:pt>
                <c:pt idx="1682">
                  <c:v>43370</c:v>
                </c:pt>
                <c:pt idx="1683">
                  <c:v>43371</c:v>
                </c:pt>
                <c:pt idx="1684">
                  <c:v>43374</c:v>
                </c:pt>
                <c:pt idx="1685">
                  <c:v>43375</c:v>
                </c:pt>
                <c:pt idx="1686">
                  <c:v>43376</c:v>
                </c:pt>
                <c:pt idx="1687">
                  <c:v>43377</c:v>
                </c:pt>
                <c:pt idx="1688">
                  <c:v>43378</c:v>
                </c:pt>
                <c:pt idx="1689">
                  <c:v>43381</c:v>
                </c:pt>
                <c:pt idx="1690">
                  <c:v>43382</c:v>
                </c:pt>
                <c:pt idx="1691">
                  <c:v>43383</c:v>
                </c:pt>
                <c:pt idx="1692">
                  <c:v>43384</c:v>
                </c:pt>
                <c:pt idx="1693">
                  <c:v>43385</c:v>
                </c:pt>
                <c:pt idx="1694">
                  <c:v>43388</c:v>
                </c:pt>
                <c:pt idx="1695">
                  <c:v>43389</c:v>
                </c:pt>
                <c:pt idx="1696">
                  <c:v>43390</c:v>
                </c:pt>
                <c:pt idx="1697">
                  <c:v>43391</c:v>
                </c:pt>
                <c:pt idx="1698">
                  <c:v>43392</c:v>
                </c:pt>
                <c:pt idx="1699">
                  <c:v>43397</c:v>
                </c:pt>
                <c:pt idx="1700">
                  <c:v>43398</c:v>
                </c:pt>
                <c:pt idx="1701">
                  <c:v>43399</c:v>
                </c:pt>
                <c:pt idx="1702">
                  <c:v>43402</c:v>
                </c:pt>
                <c:pt idx="1703">
                  <c:v>43403</c:v>
                </c:pt>
                <c:pt idx="1704">
                  <c:v>43404</c:v>
                </c:pt>
                <c:pt idx="1705">
                  <c:v>43409</c:v>
                </c:pt>
                <c:pt idx="1706">
                  <c:v>43410</c:v>
                </c:pt>
                <c:pt idx="1707">
                  <c:v>43411</c:v>
                </c:pt>
                <c:pt idx="1708">
                  <c:v>43412</c:v>
                </c:pt>
                <c:pt idx="1709">
                  <c:v>43413</c:v>
                </c:pt>
                <c:pt idx="1710">
                  <c:v>43416</c:v>
                </c:pt>
                <c:pt idx="1711">
                  <c:v>43417</c:v>
                </c:pt>
                <c:pt idx="1712">
                  <c:v>43418</c:v>
                </c:pt>
                <c:pt idx="1713">
                  <c:v>43419</c:v>
                </c:pt>
                <c:pt idx="1714">
                  <c:v>43420</c:v>
                </c:pt>
                <c:pt idx="1715">
                  <c:v>43423</c:v>
                </c:pt>
                <c:pt idx="1716">
                  <c:v>43424</c:v>
                </c:pt>
                <c:pt idx="1717">
                  <c:v>43425</c:v>
                </c:pt>
                <c:pt idx="1718">
                  <c:v>43426</c:v>
                </c:pt>
                <c:pt idx="1719">
                  <c:v>43427</c:v>
                </c:pt>
                <c:pt idx="1720">
                  <c:v>43430</c:v>
                </c:pt>
                <c:pt idx="1721">
                  <c:v>43431</c:v>
                </c:pt>
                <c:pt idx="1722">
                  <c:v>43432</c:v>
                </c:pt>
                <c:pt idx="1723">
                  <c:v>43433</c:v>
                </c:pt>
                <c:pt idx="1724">
                  <c:v>43434</c:v>
                </c:pt>
                <c:pt idx="1725">
                  <c:v>43437</c:v>
                </c:pt>
                <c:pt idx="1726">
                  <c:v>43438</c:v>
                </c:pt>
                <c:pt idx="1727">
                  <c:v>43439</c:v>
                </c:pt>
                <c:pt idx="1728">
                  <c:v>43440</c:v>
                </c:pt>
                <c:pt idx="1729">
                  <c:v>43441</c:v>
                </c:pt>
                <c:pt idx="1730">
                  <c:v>43444</c:v>
                </c:pt>
                <c:pt idx="1731">
                  <c:v>43445</c:v>
                </c:pt>
                <c:pt idx="1732">
                  <c:v>43446</c:v>
                </c:pt>
                <c:pt idx="1733">
                  <c:v>43447</c:v>
                </c:pt>
                <c:pt idx="1734">
                  <c:v>43448</c:v>
                </c:pt>
                <c:pt idx="1735">
                  <c:v>43451</c:v>
                </c:pt>
                <c:pt idx="1736">
                  <c:v>43452</c:v>
                </c:pt>
                <c:pt idx="1737">
                  <c:v>43453</c:v>
                </c:pt>
                <c:pt idx="1738">
                  <c:v>43454</c:v>
                </c:pt>
                <c:pt idx="1739">
                  <c:v>43455</c:v>
                </c:pt>
                <c:pt idx="1740">
                  <c:v>43461</c:v>
                </c:pt>
                <c:pt idx="1741">
                  <c:v>43462</c:v>
                </c:pt>
                <c:pt idx="1742">
                  <c:v>43467</c:v>
                </c:pt>
                <c:pt idx="1743">
                  <c:v>43468</c:v>
                </c:pt>
                <c:pt idx="1744">
                  <c:v>43469</c:v>
                </c:pt>
                <c:pt idx="1745">
                  <c:v>43472</c:v>
                </c:pt>
                <c:pt idx="1746">
                  <c:v>43473</c:v>
                </c:pt>
                <c:pt idx="1747">
                  <c:v>43475</c:v>
                </c:pt>
                <c:pt idx="1748">
                  <c:v>43476</c:v>
                </c:pt>
                <c:pt idx="1749">
                  <c:v>43474</c:v>
                </c:pt>
                <c:pt idx="1750">
                  <c:v>43479</c:v>
                </c:pt>
                <c:pt idx="1751">
                  <c:v>43480</c:v>
                </c:pt>
                <c:pt idx="1752">
                  <c:v>43481</c:v>
                </c:pt>
                <c:pt idx="1753">
                  <c:v>43482</c:v>
                </c:pt>
                <c:pt idx="1754">
                  <c:v>43483</c:v>
                </c:pt>
                <c:pt idx="1755">
                  <c:v>43486</c:v>
                </c:pt>
                <c:pt idx="1756">
                  <c:v>43487</c:v>
                </c:pt>
                <c:pt idx="1757">
                  <c:v>43488</c:v>
                </c:pt>
                <c:pt idx="1758">
                  <c:v>43489</c:v>
                </c:pt>
                <c:pt idx="1759">
                  <c:v>43490</c:v>
                </c:pt>
                <c:pt idx="1760">
                  <c:v>43493</c:v>
                </c:pt>
                <c:pt idx="1761">
                  <c:v>43494</c:v>
                </c:pt>
                <c:pt idx="1762">
                  <c:v>43495</c:v>
                </c:pt>
                <c:pt idx="1763">
                  <c:v>43496</c:v>
                </c:pt>
                <c:pt idx="1764">
                  <c:v>43497</c:v>
                </c:pt>
                <c:pt idx="1765">
                  <c:v>43500</c:v>
                </c:pt>
                <c:pt idx="1766">
                  <c:v>43501</c:v>
                </c:pt>
                <c:pt idx="1767">
                  <c:v>43502</c:v>
                </c:pt>
                <c:pt idx="1768">
                  <c:v>43503</c:v>
                </c:pt>
                <c:pt idx="1769">
                  <c:v>43504</c:v>
                </c:pt>
                <c:pt idx="1770">
                  <c:v>43507</c:v>
                </c:pt>
                <c:pt idx="1771">
                  <c:v>43508</c:v>
                </c:pt>
                <c:pt idx="1772">
                  <c:v>43509</c:v>
                </c:pt>
                <c:pt idx="1773">
                  <c:v>43510</c:v>
                </c:pt>
                <c:pt idx="1774">
                  <c:v>43511</c:v>
                </c:pt>
                <c:pt idx="1775">
                  <c:v>43514</c:v>
                </c:pt>
                <c:pt idx="1776">
                  <c:v>43515</c:v>
                </c:pt>
                <c:pt idx="1777">
                  <c:v>43516</c:v>
                </c:pt>
                <c:pt idx="1778">
                  <c:v>43517</c:v>
                </c:pt>
                <c:pt idx="1779">
                  <c:v>43518</c:v>
                </c:pt>
                <c:pt idx="1780">
                  <c:v>43521</c:v>
                </c:pt>
                <c:pt idx="1781">
                  <c:v>43522</c:v>
                </c:pt>
                <c:pt idx="1782">
                  <c:v>43523</c:v>
                </c:pt>
                <c:pt idx="1783">
                  <c:v>43524</c:v>
                </c:pt>
                <c:pt idx="1784">
                  <c:v>43525</c:v>
                </c:pt>
                <c:pt idx="1785">
                  <c:v>43528</c:v>
                </c:pt>
                <c:pt idx="1786">
                  <c:v>43529</c:v>
                </c:pt>
                <c:pt idx="1787">
                  <c:v>43530</c:v>
                </c:pt>
                <c:pt idx="1788">
                  <c:v>43531</c:v>
                </c:pt>
                <c:pt idx="1789">
                  <c:v>43532</c:v>
                </c:pt>
                <c:pt idx="1790">
                  <c:v>43535</c:v>
                </c:pt>
                <c:pt idx="1791">
                  <c:v>43536</c:v>
                </c:pt>
                <c:pt idx="1792">
                  <c:v>43537</c:v>
                </c:pt>
                <c:pt idx="1793">
                  <c:v>43538</c:v>
                </c:pt>
                <c:pt idx="1794">
                  <c:v>43542</c:v>
                </c:pt>
                <c:pt idx="1795">
                  <c:v>43543</c:v>
                </c:pt>
                <c:pt idx="1796">
                  <c:v>43544</c:v>
                </c:pt>
                <c:pt idx="1797">
                  <c:v>43545</c:v>
                </c:pt>
                <c:pt idx="1798">
                  <c:v>43546</c:v>
                </c:pt>
                <c:pt idx="1799">
                  <c:v>43549</c:v>
                </c:pt>
                <c:pt idx="1800">
                  <c:v>43550</c:v>
                </c:pt>
                <c:pt idx="1801">
                  <c:v>43551</c:v>
                </c:pt>
                <c:pt idx="1802">
                  <c:v>43552</c:v>
                </c:pt>
                <c:pt idx="1803">
                  <c:v>43553</c:v>
                </c:pt>
                <c:pt idx="1804">
                  <c:v>43556</c:v>
                </c:pt>
                <c:pt idx="1805">
                  <c:v>43557</c:v>
                </c:pt>
                <c:pt idx="1806">
                  <c:v>43558</c:v>
                </c:pt>
                <c:pt idx="1807">
                  <c:v>43559</c:v>
                </c:pt>
                <c:pt idx="1808">
                  <c:v>43560</c:v>
                </c:pt>
                <c:pt idx="1809">
                  <c:v>43563</c:v>
                </c:pt>
                <c:pt idx="1810">
                  <c:v>43564</c:v>
                </c:pt>
                <c:pt idx="1811">
                  <c:v>43565</c:v>
                </c:pt>
                <c:pt idx="1812">
                  <c:v>43566</c:v>
                </c:pt>
                <c:pt idx="1813">
                  <c:v>43567</c:v>
                </c:pt>
                <c:pt idx="1814">
                  <c:v>43570</c:v>
                </c:pt>
                <c:pt idx="1815">
                  <c:v>43571</c:v>
                </c:pt>
                <c:pt idx="1816">
                  <c:v>43572</c:v>
                </c:pt>
                <c:pt idx="1817">
                  <c:v>43573</c:v>
                </c:pt>
                <c:pt idx="1818">
                  <c:v>43578</c:v>
                </c:pt>
                <c:pt idx="1819">
                  <c:v>43579</c:v>
                </c:pt>
                <c:pt idx="1820">
                  <c:v>43580</c:v>
                </c:pt>
                <c:pt idx="1821">
                  <c:v>43581</c:v>
                </c:pt>
                <c:pt idx="1822">
                  <c:v>43584</c:v>
                </c:pt>
                <c:pt idx="1823">
                  <c:v>43585</c:v>
                </c:pt>
                <c:pt idx="1824">
                  <c:v>43587</c:v>
                </c:pt>
                <c:pt idx="1825">
                  <c:v>43588</c:v>
                </c:pt>
                <c:pt idx="1826">
                  <c:v>43591</c:v>
                </c:pt>
                <c:pt idx="1827">
                  <c:v>43592</c:v>
                </c:pt>
                <c:pt idx="1828">
                  <c:v>43593</c:v>
                </c:pt>
                <c:pt idx="1829">
                  <c:v>43594</c:v>
                </c:pt>
                <c:pt idx="1830">
                  <c:v>43595</c:v>
                </c:pt>
                <c:pt idx="1831">
                  <c:v>43598</c:v>
                </c:pt>
                <c:pt idx="1832">
                  <c:v>43599</c:v>
                </c:pt>
                <c:pt idx="1833">
                  <c:v>43600</c:v>
                </c:pt>
                <c:pt idx="1834">
                  <c:v>43601</c:v>
                </c:pt>
                <c:pt idx="1835">
                  <c:v>43602</c:v>
                </c:pt>
                <c:pt idx="1836">
                  <c:v>43605</c:v>
                </c:pt>
                <c:pt idx="1837">
                  <c:v>43606</c:v>
                </c:pt>
                <c:pt idx="1838">
                  <c:v>43607</c:v>
                </c:pt>
                <c:pt idx="1839">
                  <c:v>43608</c:v>
                </c:pt>
                <c:pt idx="1840">
                  <c:v>43609</c:v>
                </c:pt>
                <c:pt idx="1841">
                  <c:v>43612</c:v>
                </c:pt>
                <c:pt idx="1842">
                  <c:v>43613</c:v>
                </c:pt>
                <c:pt idx="1843">
                  <c:v>43614</c:v>
                </c:pt>
                <c:pt idx="1844">
                  <c:v>43615</c:v>
                </c:pt>
                <c:pt idx="1845">
                  <c:v>43616</c:v>
                </c:pt>
                <c:pt idx="1846">
                  <c:v>43619</c:v>
                </c:pt>
                <c:pt idx="1847">
                  <c:v>43620</c:v>
                </c:pt>
                <c:pt idx="1848">
                  <c:v>43621</c:v>
                </c:pt>
                <c:pt idx="1849">
                  <c:v>43622</c:v>
                </c:pt>
                <c:pt idx="1850">
                  <c:v>43623</c:v>
                </c:pt>
                <c:pt idx="1851">
                  <c:v>43627</c:v>
                </c:pt>
                <c:pt idx="1852">
                  <c:v>43628</c:v>
                </c:pt>
                <c:pt idx="1853">
                  <c:v>43629</c:v>
                </c:pt>
                <c:pt idx="1854">
                  <c:v>43630</c:v>
                </c:pt>
                <c:pt idx="1855">
                  <c:v>43633</c:v>
                </c:pt>
                <c:pt idx="1856">
                  <c:v>43634</c:v>
                </c:pt>
                <c:pt idx="1857">
                  <c:v>43635</c:v>
                </c:pt>
                <c:pt idx="1858">
                  <c:v>43636</c:v>
                </c:pt>
                <c:pt idx="1859">
                  <c:v>43637</c:v>
                </c:pt>
                <c:pt idx="1860">
                  <c:v>43640</c:v>
                </c:pt>
                <c:pt idx="1861">
                  <c:v>43641</c:v>
                </c:pt>
                <c:pt idx="1862">
                  <c:v>43642</c:v>
                </c:pt>
                <c:pt idx="1863">
                  <c:v>43643</c:v>
                </c:pt>
                <c:pt idx="1864">
                  <c:v>43644</c:v>
                </c:pt>
                <c:pt idx="1865">
                  <c:v>43647</c:v>
                </c:pt>
                <c:pt idx="1866">
                  <c:v>43648</c:v>
                </c:pt>
                <c:pt idx="1867">
                  <c:v>43649</c:v>
                </c:pt>
                <c:pt idx="1868">
                  <c:v>43650</c:v>
                </c:pt>
                <c:pt idx="1869">
                  <c:v>43651</c:v>
                </c:pt>
                <c:pt idx="1870">
                  <c:v>43654</c:v>
                </c:pt>
                <c:pt idx="1871">
                  <c:v>43655</c:v>
                </c:pt>
                <c:pt idx="1872">
                  <c:v>43656</c:v>
                </c:pt>
                <c:pt idx="1873">
                  <c:v>43657</c:v>
                </c:pt>
                <c:pt idx="1874">
                  <c:v>43658</c:v>
                </c:pt>
                <c:pt idx="1875">
                  <c:v>43661</c:v>
                </c:pt>
                <c:pt idx="1876">
                  <c:v>43662</c:v>
                </c:pt>
                <c:pt idx="1877">
                  <c:v>43663</c:v>
                </c:pt>
                <c:pt idx="1878">
                  <c:v>43664</c:v>
                </c:pt>
                <c:pt idx="1879">
                  <c:v>43665</c:v>
                </c:pt>
                <c:pt idx="1880">
                  <c:v>43668</c:v>
                </c:pt>
                <c:pt idx="1881">
                  <c:v>43669</c:v>
                </c:pt>
                <c:pt idx="1882">
                  <c:v>43670</c:v>
                </c:pt>
                <c:pt idx="1883">
                  <c:v>43671</c:v>
                </c:pt>
                <c:pt idx="1884">
                  <c:v>43672</c:v>
                </c:pt>
                <c:pt idx="1885">
                  <c:v>43675</c:v>
                </c:pt>
                <c:pt idx="1886">
                  <c:v>43676</c:v>
                </c:pt>
                <c:pt idx="1887">
                  <c:v>43677</c:v>
                </c:pt>
                <c:pt idx="1888">
                  <c:v>43678</c:v>
                </c:pt>
                <c:pt idx="1889">
                  <c:v>43679</c:v>
                </c:pt>
                <c:pt idx="1890">
                  <c:v>43682</c:v>
                </c:pt>
                <c:pt idx="1891">
                  <c:v>43683</c:v>
                </c:pt>
                <c:pt idx="1892">
                  <c:v>43684</c:v>
                </c:pt>
                <c:pt idx="1893">
                  <c:v>43685</c:v>
                </c:pt>
                <c:pt idx="1894">
                  <c:v>43686</c:v>
                </c:pt>
                <c:pt idx="1895">
                  <c:v>43689</c:v>
                </c:pt>
                <c:pt idx="1896">
                  <c:v>43690</c:v>
                </c:pt>
                <c:pt idx="1897">
                  <c:v>43691</c:v>
                </c:pt>
                <c:pt idx="1898">
                  <c:v>43692</c:v>
                </c:pt>
                <c:pt idx="1899">
                  <c:v>43693</c:v>
                </c:pt>
                <c:pt idx="1900">
                  <c:v>43698</c:v>
                </c:pt>
                <c:pt idx="1901">
                  <c:v>43699</c:v>
                </c:pt>
                <c:pt idx="1902">
                  <c:v>43700</c:v>
                </c:pt>
                <c:pt idx="1903">
                  <c:v>43703</c:v>
                </c:pt>
                <c:pt idx="1904">
                  <c:v>43704</c:v>
                </c:pt>
                <c:pt idx="1905">
                  <c:v>43705</c:v>
                </c:pt>
                <c:pt idx="1906">
                  <c:v>43706</c:v>
                </c:pt>
                <c:pt idx="1907">
                  <c:v>43707</c:v>
                </c:pt>
                <c:pt idx="1908">
                  <c:v>43710</c:v>
                </c:pt>
                <c:pt idx="1909">
                  <c:v>43711</c:v>
                </c:pt>
                <c:pt idx="1910">
                  <c:v>43712</c:v>
                </c:pt>
                <c:pt idx="1911">
                  <c:v>43713</c:v>
                </c:pt>
                <c:pt idx="1912">
                  <c:v>43714</c:v>
                </c:pt>
                <c:pt idx="1913">
                  <c:v>43717</c:v>
                </c:pt>
                <c:pt idx="1914">
                  <c:v>43718</c:v>
                </c:pt>
                <c:pt idx="1915">
                  <c:v>43719</c:v>
                </c:pt>
                <c:pt idx="1916">
                  <c:v>43720</c:v>
                </c:pt>
                <c:pt idx="1917">
                  <c:v>43721</c:v>
                </c:pt>
                <c:pt idx="1918">
                  <c:v>43724</c:v>
                </c:pt>
                <c:pt idx="1919">
                  <c:v>43725</c:v>
                </c:pt>
                <c:pt idx="1920">
                  <c:v>43726</c:v>
                </c:pt>
                <c:pt idx="1921">
                  <c:v>43727</c:v>
                </c:pt>
                <c:pt idx="1922">
                  <c:v>43728</c:v>
                </c:pt>
                <c:pt idx="1923">
                  <c:v>43731</c:v>
                </c:pt>
                <c:pt idx="1924">
                  <c:v>43732</c:v>
                </c:pt>
                <c:pt idx="1925">
                  <c:v>43733</c:v>
                </c:pt>
                <c:pt idx="1926">
                  <c:v>43734</c:v>
                </c:pt>
                <c:pt idx="1927">
                  <c:v>43735</c:v>
                </c:pt>
                <c:pt idx="1928">
                  <c:v>43738</c:v>
                </c:pt>
                <c:pt idx="1929">
                  <c:v>43739</c:v>
                </c:pt>
                <c:pt idx="1930">
                  <c:v>43740</c:v>
                </c:pt>
                <c:pt idx="1931">
                  <c:v>43741</c:v>
                </c:pt>
                <c:pt idx="1932">
                  <c:v>43742</c:v>
                </c:pt>
                <c:pt idx="1933">
                  <c:v>43745</c:v>
                </c:pt>
                <c:pt idx="1934">
                  <c:v>43746</c:v>
                </c:pt>
                <c:pt idx="1935">
                  <c:v>43747</c:v>
                </c:pt>
                <c:pt idx="1936">
                  <c:v>43748</c:v>
                </c:pt>
                <c:pt idx="1937">
                  <c:v>43749</c:v>
                </c:pt>
                <c:pt idx="1938">
                  <c:v>43752</c:v>
                </c:pt>
                <c:pt idx="1939">
                  <c:v>43753</c:v>
                </c:pt>
                <c:pt idx="1940">
                  <c:v>43754</c:v>
                </c:pt>
                <c:pt idx="1941">
                  <c:v>43755</c:v>
                </c:pt>
                <c:pt idx="1942">
                  <c:v>43756</c:v>
                </c:pt>
                <c:pt idx="1943">
                  <c:v>43759</c:v>
                </c:pt>
                <c:pt idx="1944">
                  <c:v>43760</c:v>
                </c:pt>
                <c:pt idx="1945">
                  <c:v>43762</c:v>
                </c:pt>
                <c:pt idx="1946">
                  <c:v>43763</c:v>
                </c:pt>
                <c:pt idx="1947">
                  <c:v>43766</c:v>
                </c:pt>
                <c:pt idx="1948">
                  <c:v>43767</c:v>
                </c:pt>
                <c:pt idx="1949">
                  <c:v>43768</c:v>
                </c:pt>
                <c:pt idx="1950">
                  <c:v>43769</c:v>
                </c:pt>
                <c:pt idx="1951">
                  <c:v>43773</c:v>
                </c:pt>
                <c:pt idx="1952">
                  <c:v>43774</c:v>
                </c:pt>
                <c:pt idx="1953">
                  <c:v>43775</c:v>
                </c:pt>
                <c:pt idx="1954">
                  <c:v>43776</c:v>
                </c:pt>
                <c:pt idx="1955">
                  <c:v>43777</c:v>
                </c:pt>
                <c:pt idx="1956">
                  <c:v>43780</c:v>
                </c:pt>
                <c:pt idx="1957">
                  <c:v>43781</c:v>
                </c:pt>
                <c:pt idx="1958">
                  <c:v>43782</c:v>
                </c:pt>
                <c:pt idx="1959">
                  <c:v>43783</c:v>
                </c:pt>
                <c:pt idx="1960">
                  <c:v>43784</c:v>
                </c:pt>
                <c:pt idx="1961">
                  <c:v>43787</c:v>
                </c:pt>
                <c:pt idx="1962">
                  <c:v>43788</c:v>
                </c:pt>
                <c:pt idx="1963">
                  <c:v>43789</c:v>
                </c:pt>
                <c:pt idx="1964">
                  <c:v>43790</c:v>
                </c:pt>
                <c:pt idx="1965">
                  <c:v>43791</c:v>
                </c:pt>
                <c:pt idx="1966">
                  <c:v>43794</c:v>
                </c:pt>
                <c:pt idx="1967">
                  <c:v>43795</c:v>
                </c:pt>
                <c:pt idx="1968">
                  <c:v>43796</c:v>
                </c:pt>
                <c:pt idx="1969">
                  <c:v>43797</c:v>
                </c:pt>
                <c:pt idx="1970">
                  <c:v>43798</c:v>
                </c:pt>
                <c:pt idx="1971">
                  <c:v>43801</c:v>
                </c:pt>
                <c:pt idx="1972">
                  <c:v>43802</c:v>
                </c:pt>
                <c:pt idx="1973">
                  <c:v>43803</c:v>
                </c:pt>
                <c:pt idx="1974">
                  <c:v>43804</c:v>
                </c:pt>
                <c:pt idx="1975">
                  <c:v>43805</c:v>
                </c:pt>
                <c:pt idx="1976">
                  <c:v>43808</c:v>
                </c:pt>
                <c:pt idx="1977">
                  <c:v>43809</c:v>
                </c:pt>
                <c:pt idx="1978">
                  <c:v>43810</c:v>
                </c:pt>
                <c:pt idx="1979">
                  <c:v>43811</c:v>
                </c:pt>
                <c:pt idx="1980">
                  <c:v>43812</c:v>
                </c:pt>
                <c:pt idx="1981">
                  <c:v>43815</c:v>
                </c:pt>
                <c:pt idx="1982">
                  <c:v>43816</c:v>
                </c:pt>
                <c:pt idx="1983">
                  <c:v>43817</c:v>
                </c:pt>
                <c:pt idx="1984">
                  <c:v>43818</c:v>
                </c:pt>
                <c:pt idx="1985">
                  <c:v>43819</c:v>
                </c:pt>
                <c:pt idx="1986">
                  <c:v>43822</c:v>
                </c:pt>
                <c:pt idx="1987">
                  <c:v>43829</c:v>
                </c:pt>
                <c:pt idx="1988">
                  <c:v>43830</c:v>
                </c:pt>
                <c:pt idx="1989">
                  <c:v>43832</c:v>
                </c:pt>
                <c:pt idx="1990">
                  <c:v>43833</c:v>
                </c:pt>
                <c:pt idx="1991">
                  <c:v>43836</c:v>
                </c:pt>
                <c:pt idx="1992">
                  <c:v>43837</c:v>
                </c:pt>
                <c:pt idx="1993">
                  <c:v>43838</c:v>
                </c:pt>
                <c:pt idx="1994">
                  <c:v>43839</c:v>
                </c:pt>
                <c:pt idx="1995">
                  <c:v>43840</c:v>
                </c:pt>
                <c:pt idx="1996">
                  <c:v>43843</c:v>
                </c:pt>
                <c:pt idx="1997">
                  <c:v>43844</c:v>
                </c:pt>
                <c:pt idx="1998">
                  <c:v>43845</c:v>
                </c:pt>
                <c:pt idx="1999">
                  <c:v>43846</c:v>
                </c:pt>
                <c:pt idx="2000">
                  <c:v>43847</c:v>
                </c:pt>
                <c:pt idx="2001">
                  <c:v>43850</c:v>
                </c:pt>
                <c:pt idx="2002">
                  <c:v>43851</c:v>
                </c:pt>
                <c:pt idx="2003">
                  <c:v>43852</c:v>
                </c:pt>
                <c:pt idx="2004">
                  <c:v>43853</c:v>
                </c:pt>
                <c:pt idx="2005">
                  <c:v>43854</c:v>
                </c:pt>
                <c:pt idx="2006">
                  <c:v>43857</c:v>
                </c:pt>
                <c:pt idx="2007">
                  <c:v>43858</c:v>
                </c:pt>
                <c:pt idx="2008">
                  <c:v>43859</c:v>
                </c:pt>
                <c:pt idx="2009">
                  <c:v>43860</c:v>
                </c:pt>
                <c:pt idx="2010">
                  <c:v>43861</c:v>
                </c:pt>
                <c:pt idx="2011">
                  <c:v>43864</c:v>
                </c:pt>
                <c:pt idx="2012">
                  <c:v>43865</c:v>
                </c:pt>
                <c:pt idx="2013">
                  <c:v>43866</c:v>
                </c:pt>
                <c:pt idx="2014">
                  <c:v>43867</c:v>
                </c:pt>
                <c:pt idx="2015">
                  <c:v>43868</c:v>
                </c:pt>
                <c:pt idx="2016">
                  <c:v>43871</c:v>
                </c:pt>
                <c:pt idx="2017">
                  <c:v>43872</c:v>
                </c:pt>
                <c:pt idx="2018">
                  <c:v>43873</c:v>
                </c:pt>
                <c:pt idx="2019">
                  <c:v>43874</c:v>
                </c:pt>
                <c:pt idx="2020">
                  <c:v>43875</c:v>
                </c:pt>
                <c:pt idx="2021">
                  <c:v>43878</c:v>
                </c:pt>
                <c:pt idx="2022">
                  <c:v>43879</c:v>
                </c:pt>
                <c:pt idx="2023">
                  <c:v>43880</c:v>
                </c:pt>
                <c:pt idx="2024">
                  <c:v>43881</c:v>
                </c:pt>
                <c:pt idx="2025">
                  <c:v>43882</c:v>
                </c:pt>
                <c:pt idx="2026">
                  <c:v>43885</c:v>
                </c:pt>
                <c:pt idx="2027">
                  <c:v>43886</c:v>
                </c:pt>
                <c:pt idx="2028">
                  <c:v>43887</c:v>
                </c:pt>
                <c:pt idx="2029">
                  <c:v>43888</c:v>
                </c:pt>
                <c:pt idx="2030">
                  <c:v>43889</c:v>
                </c:pt>
                <c:pt idx="2031">
                  <c:v>43892</c:v>
                </c:pt>
                <c:pt idx="2032">
                  <c:v>43893</c:v>
                </c:pt>
                <c:pt idx="2033">
                  <c:v>43894</c:v>
                </c:pt>
                <c:pt idx="2034">
                  <c:v>43895</c:v>
                </c:pt>
                <c:pt idx="2035">
                  <c:v>43896</c:v>
                </c:pt>
                <c:pt idx="2036">
                  <c:v>43899</c:v>
                </c:pt>
                <c:pt idx="2037">
                  <c:v>43900</c:v>
                </c:pt>
                <c:pt idx="2038">
                  <c:v>43901</c:v>
                </c:pt>
                <c:pt idx="2039">
                  <c:v>43902</c:v>
                </c:pt>
                <c:pt idx="2040">
                  <c:v>43903</c:v>
                </c:pt>
                <c:pt idx="2041">
                  <c:v>43906</c:v>
                </c:pt>
                <c:pt idx="2042">
                  <c:v>43907</c:v>
                </c:pt>
                <c:pt idx="2043">
                  <c:v>43908</c:v>
                </c:pt>
                <c:pt idx="2044">
                  <c:v>43909</c:v>
                </c:pt>
                <c:pt idx="2045">
                  <c:v>43910</c:v>
                </c:pt>
                <c:pt idx="2046">
                  <c:v>43913</c:v>
                </c:pt>
                <c:pt idx="2047">
                  <c:v>43914</c:v>
                </c:pt>
                <c:pt idx="2048">
                  <c:v>43915</c:v>
                </c:pt>
                <c:pt idx="2049">
                  <c:v>43916</c:v>
                </c:pt>
                <c:pt idx="2050">
                  <c:v>43917</c:v>
                </c:pt>
                <c:pt idx="2051">
                  <c:v>43920</c:v>
                </c:pt>
                <c:pt idx="2052">
                  <c:v>43921</c:v>
                </c:pt>
                <c:pt idx="2053">
                  <c:v>43922</c:v>
                </c:pt>
                <c:pt idx="2054">
                  <c:v>43923</c:v>
                </c:pt>
                <c:pt idx="2055">
                  <c:v>43924</c:v>
                </c:pt>
                <c:pt idx="2056">
                  <c:v>43927</c:v>
                </c:pt>
                <c:pt idx="2057">
                  <c:v>43928</c:v>
                </c:pt>
                <c:pt idx="2058">
                  <c:v>43929</c:v>
                </c:pt>
                <c:pt idx="2059">
                  <c:v>43930</c:v>
                </c:pt>
                <c:pt idx="2060">
                  <c:v>43935</c:v>
                </c:pt>
                <c:pt idx="2061">
                  <c:v>43936</c:v>
                </c:pt>
                <c:pt idx="2062">
                  <c:v>43937</c:v>
                </c:pt>
                <c:pt idx="2063">
                  <c:v>43938</c:v>
                </c:pt>
                <c:pt idx="2064">
                  <c:v>43941</c:v>
                </c:pt>
                <c:pt idx="2065">
                  <c:v>43942</c:v>
                </c:pt>
                <c:pt idx="2066">
                  <c:v>43943</c:v>
                </c:pt>
                <c:pt idx="2067">
                  <c:v>43944</c:v>
                </c:pt>
                <c:pt idx="2068">
                  <c:v>43945</c:v>
                </c:pt>
                <c:pt idx="2069">
                  <c:v>43948</c:v>
                </c:pt>
                <c:pt idx="2070">
                  <c:v>43949</c:v>
                </c:pt>
                <c:pt idx="2071">
                  <c:v>43950</c:v>
                </c:pt>
                <c:pt idx="2072">
                  <c:v>43951</c:v>
                </c:pt>
                <c:pt idx="2073">
                  <c:v>43955</c:v>
                </c:pt>
                <c:pt idx="2074">
                  <c:v>43956</c:v>
                </c:pt>
                <c:pt idx="2075">
                  <c:v>43957</c:v>
                </c:pt>
                <c:pt idx="2076">
                  <c:v>43958</c:v>
                </c:pt>
                <c:pt idx="2077">
                  <c:v>43959</c:v>
                </c:pt>
                <c:pt idx="2078">
                  <c:v>43962</c:v>
                </c:pt>
                <c:pt idx="2079">
                  <c:v>43963</c:v>
                </c:pt>
                <c:pt idx="2080">
                  <c:v>43964</c:v>
                </c:pt>
                <c:pt idx="2081">
                  <c:v>43965</c:v>
                </c:pt>
                <c:pt idx="2082">
                  <c:v>43966</c:v>
                </c:pt>
                <c:pt idx="2083">
                  <c:v>43969</c:v>
                </c:pt>
                <c:pt idx="2084">
                  <c:v>43970</c:v>
                </c:pt>
                <c:pt idx="2085">
                  <c:v>43971</c:v>
                </c:pt>
                <c:pt idx="2086">
                  <c:v>43972</c:v>
                </c:pt>
                <c:pt idx="2087">
                  <c:v>43973</c:v>
                </c:pt>
                <c:pt idx="2088">
                  <c:v>43976</c:v>
                </c:pt>
                <c:pt idx="2089">
                  <c:v>43977</c:v>
                </c:pt>
                <c:pt idx="2090">
                  <c:v>43978</c:v>
                </c:pt>
                <c:pt idx="2091">
                  <c:v>43979</c:v>
                </c:pt>
                <c:pt idx="2092">
                  <c:v>43980</c:v>
                </c:pt>
                <c:pt idx="2093">
                  <c:v>43984</c:v>
                </c:pt>
                <c:pt idx="2094">
                  <c:v>43985</c:v>
                </c:pt>
                <c:pt idx="2095">
                  <c:v>43986</c:v>
                </c:pt>
                <c:pt idx="2096">
                  <c:v>43987</c:v>
                </c:pt>
                <c:pt idx="2097">
                  <c:v>43990</c:v>
                </c:pt>
                <c:pt idx="2098">
                  <c:v>43991</c:v>
                </c:pt>
                <c:pt idx="2099">
                  <c:v>43992</c:v>
                </c:pt>
                <c:pt idx="2100">
                  <c:v>43993</c:v>
                </c:pt>
                <c:pt idx="2101">
                  <c:v>43994</c:v>
                </c:pt>
                <c:pt idx="2102">
                  <c:v>43997</c:v>
                </c:pt>
                <c:pt idx="2103">
                  <c:v>43998</c:v>
                </c:pt>
                <c:pt idx="2104">
                  <c:v>43999</c:v>
                </c:pt>
                <c:pt idx="2105">
                  <c:v>44000</c:v>
                </c:pt>
                <c:pt idx="2106">
                  <c:v>44001</c:v>
                </c:pt>
                <c:pt idx="2107">
                  <c:v>44004</c:v>
                </c:pt>
                <c:pt idx="2108">
                  <c:v>44005</c:v>
                </c:pt>
                <c:pt idx="2109">
                  <c:v>44006</c:v>
                </c:pt>
                <c:pt idx="2110">
                  <c:v>44007</c:v>
                </c:pt>
                <c:pt idx="2111">
                  <c:v>44008</c:v>
                </c:pt>
                <c:pt idx="2112">
                  <c:v>44011</c:v>
                </c:pt>
                <c:pt idx="2113">
                  <c:v>44012</c:v>
                </c:pt>
                <c:pt idx="2114">
                  <c:v>44013</c:v>
                </c:pt>
                <c:pt idx="2115">
                  <c:v>44014</c:v>
                </c:pt>
                <c:pt idx="2116">
                  <c:v>44015</c:v>
                </c:pt>
                <c:pt idx="2117">
                  <c:v>44018</c:v>
                </c:pt>
                <c:pt idx="2118">
                  <c:v>44019</c:v>
                </c:pt>
                <c:pt idx="2119">
                  <c:v>44020</c:v>
                </c:pt>
                <c:pt idx="2120">
                  <c:v>44021</c:v>
                </c:pt>
                <c:pt idx="2121">
                  <c:v>44022</c:v>
                </c:pt>
                <c:pt idx="2122">
                  <c:v>44025</c:v>
                </c:pt>
                <c:pt idx="2123">
                  <c:v>44026</c:v>
                </c:pt>
                <c:pt idx="2124">
                  <c:v>44027</c:v>
                </c:pt>
                <c:pt idx="2125">
                  <c:v>44028</c:v>
                </c:pt>
                <c:pt idx="2126">
                  <c:v>44029</c:v>
                </c:pt>
                <c:pt idx="2127">
                  <c:v>44032</c:v>
                </c:pt>
                <c:pt idx="2128">
                  <c:v>44033</c:v>
                </c:pt>
                <c:pt idx="2129">
                  <c:v>44034</c:v>
                </c:pt>
                <c:pt idx="2130">
                  <c:v>44035</c:v>
                </c:pt>
                <c:pt idx="2131">
                  <c:v>44036</c:v>
                </c:pt>
                <c:pt idx="2132">
                  <c:v>44039</c:v>
                </c:pt>
                <c:pt idx="2133">
                  <c:v>44040</c:v>
                </c:pt>
                <c:pt idx="2134">
                  <c:v>44041</c:v>
                </c:pt>
                <c:pt idx="2135">
                  <c:v>44042</c:v>
                </c:pt>
                <c:pt idx="2136">
                  <c:v>44043</c:v>
                </c:pt>
                <c:pt idx="2137">
                  <c:v>44046</c:v>
                </c:pt>
                <c:pt idx="2138">
                  <c:v>44047</c:v>
                </c:pt>
                <c:pt idx="2139">
                  <c:v>44048</c:v>
                </c:pt>
                <c:pt idx="2140">
                  <c:v>44049</c:v>
                </c:pt>
                <c:pt idx="2141">
                  <c:v>44050</c:v>
                </c:pt>
                <c:pt idx="2142">
                  <c:v>44053</c:v>
                </c:pt>
                <c:pt idx="2143">
                  <c:v>44054</c:v>
                </c:pt>
                <c:pt idx="2144">
                  <c:v>44055</c:v>
                </c:pt>
                <c:pt idx="2145">
                  <c:v>44056</c:v>
                </c:pt>
                <c:pt idx="2146">
                  <c:v>44057</c:v>
                </c:pt>
                <c:pt idx="2147">
                  <c:v>44060</c:v>
                </c:pt>
                <c:pt idx="2148">
                  <c:v>44061</c:v>
                </c:pt>
                <c:pt idx="2149">
                  <c:v>44062</c:v>
                </c:pt>
                <c:pt idx="2150">
                  <c:v>44067</c:v>
                </c:pt>
                <c:pt idx="2151">
                  <c:v>44068</c:v>
                </c:pt>
                <c:pt idx="2152">
                  <c:v>44069</c:v>
                </c:pt>
                <c:pt idx="2153">
                  <c:v>44070</c:v>
                </c:pt>
                <c:pt idx="2154">
                  <c:v>44071</c:v>
                </c:pt>
                <c:pt idx="2155">
                  <c:v>44074</c:v>
                </c:pt>
                <c:pt idx="2156">
                  <c:v>44075</c:v>
                </c:pt>
                <c:pt idx="2157">
                  <c:v>44076</c:v>
                </c:pt>
                <c:pt idx="2158">
                  <c:v>44077</c:v>
                </c:pt>
                <c:pt idx="2159">
                  <c:v>44078</c:v>
                </c:pt>
                <c:pt idx="2160">
                  <c:v>44081</c:v>
                </c:pt>
                <c:pt idx="2161">
                  <c:v>44082</c:v>
                </c:pt>
                <c:pt idx="2162">
                  <c:v>44083</c:v>
                </c:pt>
                <c:pt idx="2163">
                  <c:v>44084</c:v>
                </c:pt>
                <c:pt idx="2164">
                  <c:v>44085</c:v>
                </c:pt>
                <c:pt idx="2165">
                  <c:v>44088</c:v>
                </c:pt>
                <c:pt idx="2166">
                  <c:v>44089</c:v>
                </c:pt>
                <c:pt idx="2167">
                  <c:v>44090</c:v>
                </c:pt>
                <c:pt idx="2168">
                  <c:v>44091</c:v>
                </c:pt>
                <c:pt idx="2169">
                  <c:v>44092</c:v>
                </c:pt>
                <c:pt idx="2170">
                  <c:v>44095</c:v>
                </c:pt>
                <c:pt idx="2171">
                  <c:v>44096</c:v>
                </c:pt>
                <c:pt idx="2172">
                  <c:v>44097</c:v>
                </c:pt>
                <c:pt idx="2173">
                  <c:v>44098</c:v>
                </c:pt>
                <c:pt idx="2174">
                  <c:v>44099</c:v>
                </c:pt>
                <c:pt idx="2175">
                  <c:v>44102</c:v>
                </c:pt>
                <c:pt idx="2176">
                  <c:v>44103</c:v>
                </c:pt>
                <c:pt idx="2177">
                  <c:v>44104</c:v>
                </c:pt>
                <c:pt idx="2178">
                  <c:v>44105</c:v>
                </c:pt>
                <c:pt idx="2179">
                  <c:v>44106</c:v>
                </c:pt>
                <c:pt idx="2180">
                  <c:v>44109</c:v>
                </c:pt>
                <c:pt idx="2181">
                  <c:v>44110</c:v>
                </c:pt>
                <c:pt idx="2182">
                  <c:v>44111</c:v>
                </c:pt>
                <c:pt idx="2183">
                  <c:v>44112</c:v>
                </c:pt>
                <c:pt idx="2184">
                  <c:v>44113</c:v>
                </c:pt>
                <c:pt idx="2185">
                  <c:v>44116</c:v>
                </c:pt>
                <c:pt idx="2186">
                  <c:v>44117</c:v>
                </c:pt>
                <c:pt idx="2187">
                  <c:v>44118</c:v>
                </c:pt>
                <c:pt idx="2188">
                  <c:v>44119</c:v>
                </c:pt>
                <c:pt idx="2189">
                  <c:v>44120</c:v>
                </c:pt>
                <c:pt idx="2190">
                  <c:v>44123</c:v>
                </c:pt>
                <c:pt idx="2191">
                  <c:v>44124</c:v>
                </c:pt>
                <c:pt idx="2192">
                  <c:v>44125</c:v>
                </c:pt>
                <c:pt idx="2193">
                  <c:v>44126</c:v>
                </c:pt>
                <c:pt idx="2194">
                  <c:v>44130</c:v>
                </c:pt>
                <c:pt idx="2195">
                  <c:v>44131</c:v>
                </c:pt>
                <c:pt idx="2196">
                  <c:v>44132</c:v>
                </c:pt>
                <c:pt idx="2197">
                  <c:v>44133</c:v>
                </c:pt>
                <c:pt idx="2198">
                  <c:v>44134</c:v>
                </c:pt>
                <c:pt idx="2199">
                  <c:v>44137</c:v>
                </c:pt>
                <c:pt idx="2200">
                  <c:v>44138</c:v>
                </c:pt>
                <c:pt idx="2201">
                  <c:v>44139</c:v>
                </c:pt>
                <c:pt idx="2202">
                  <c:v>44140</c:v>
                </c:pt>
                <c:pt idx="2203">
                  <c:v>44141</c:v>
                </c:pt>
                <c:pt idx="2204">
                  <c:v>44144</c:v>
                </c:pt>
                <c:pt idx="2205">
                  <c:v>44145</c:v>
                </c:pt>
                <c:pt idx="2206">
                  <c:v>44146</c:v>
                </c:pt>
                <c:pt idx="2207">
                  <c:v>44147</c:v>
                </c:pt>
                <c:pt idx="2208">
                  <c:v>44148</c:v>
                </c:pt>
                <c:pt idx="2209">
                  <c:v>44151</c:v>
                </c:pt>
                <c:pt idx="2210">
                  <c:v>44152</c:v>
                </c:pt>
                <c:pt idx="2211">
                  <c:v>44153</c:v>
                </c:pt>
                <c:pt idx="2212">
                  <c:v>44154</c:v>
                </c:pt>
                <c:pt idx="2213">
                  <c:v>44155</c:v>
                </c:pt>
                <c:pt idx="2214">
                  <c:v>44158</c:v>
                </c:pt>
                <c:pt idx="2215">
                  <c:v>44159</c:v>
                </c:pt>
                <c:pt idx="2216">
                  <c:v>44160</c:v>
                </c:pt>
                <c:pt idx="2217">
                  <c:v>44161</c:v>
                </c:pt>
                <c:pt idx="2218">
                  <c:v>44162</c:v>
                </c:pt>
                <c:pt idx="2219">
                  <c:v>44165</c:v>
                </c:pt>
                <c:pt idx="2220">
                  <c:v>44166</c:v>
                </c:pt>
                <c:pt idx="2221">
                  <c:v>44167</c:v>
                </c:pt>
                <c:pt idx="2222">
                  <c:v>44168</c:v>
                </c:pt>
                <c:pt idx="2223">
                  <c:v>44169</c:v>
                </c:pt>
                <c:pt idx="2224">
                  <c:v>44172</c:v>
                </c:pt>
                <c:pt idx="2225">
                  <c:v>44173</c:v>
                </c:pt>
                <c:pt idx="2226">
                  <c:v>44174</c:v>
                </c:pt>
                <c:pt idx="2227">
                  <c:v>44175</c:v>
                </c:pt>
                <c:pt idx="2228">
                  <c:v>44176</c:v>
                </c:pt>
                <c:pt idx="2229">
                  <c:v>44179</c:v>
                </c:pt>
                <c:pt idx="2230">
                  <c:v>44180</c:v>
                </c:pt>
                <c:pt idx="2231">
                  <c:v>44181</c:v>
                </c:pt>
                <c:pt idx="2232">
                  <c:v>44182</c:v>
                </c:pt>
                <c:pt idx="2233">
                  <c:v>44183</c:v>
                </c:pt>
                <c:pt idx="2234">
                  <c:v>44186</c:v>
                </c:pt>
                <c:pt idx="2235">
                  <c:v>44187</c:v>
                </c:pt>
                <c:pt idx="2236">
                  <c:v>44188</c:v>
                </c:pt>
                <c:pt idx="2237">
                  <c:v>44193</c:v>
                </c:pt>
                <c:pt idx="2238">
                  <c:v>44194</c:v>
                </c:pt>
                <c:pt idx="2239">
                  <c:v>44195</c:v>
                </c:pt>
                <c:pt idx="2240">
                  <c:v>44196</c:v>
                </c:pt>
                <c:pt idx="2241">
                  <c:v>44200</c:v>
                </c:pt>
                <c:pt idx="2242">
                  <c:v>44201</c:v>
                </c:pt>
                <c:pt idx="2243">
                  <c:v>44202</c:v>
                </c:pt>
                <c:pt idx="2244">
                  <c:v>44203</c:v>
                </c:pt>
                <c:pt idx="2245">
                  <c:v>44204</c:v>
                </c:pt>
                <c:pt idx="2246">
                  <c:v>44207</c:v>
                </c:pt>
                <c:pt idx="2247">
                  <c:v>44208</c:v>
                </c:pt>
                <c:pt idx="2248">
                  <c:v>44209</c:v>
                </c:pt>
                <c:pt idx="2249">
                  <c:v>44210</c:v>
                </c:pt>
                <c:pt idx="2250">
                  <c:v>44211</c:v>
                </c:pt>
                <c:pt idx="2251">
                  <c:v>44214</c:v>
                </c:pt>
                <c:pt idx="2252">
                  <c:v>44215</c:v>
                </c:pt>
                <c:pt idx="2253">
                  <c:v>44216</c:v>
                </c:pt>
                <c:pt idx="2254">
                  <c:v>44217</c:v>
                </c:pt>
                <c:pt idx="2255">
                  <c:v>44218</c:v>
                </c:pt>
                <c:pt idx="2256">
                  <c:v>44221</c:v>
                </c:pt>
                <c:pt idx="2257">
                  <c:v>44222</c:v>
                </c:pt>
                <c:pt idx="2258">
                  <c:v>44223</c:v>
                </c:pt>
                <c:pt idx="2259">
                  <c:v>44224</c:v>
                </c:pt>
                <c:pt idx="2260">
                  <c:v>44225</c:v>
                </c:pt>
                <c:pt idx="2261">
                  <c:v>44228</c:v>
                </c:pt>
                <c:pt idx="2262">
                  <c:v>44229</c:v>
                </c:pt>
                <c:pt idx="2263">
                  <c:v>44230</c:v>
                </c:pt>
                <c:pt idx="2264">
                  <c:v>44231</c:v>
                </c:pt>
                <c:pt idx="2265">
                  <c:v>44232</c:v>
                </c:pt>
                <c:pt idx="2266">
                  <c:v>44235</c:v>
                </c:pt>
                <c:pt idx="2267">
                  <c:v>44236</c:v>
                </c:pt>
                <c:pt idx="2268">
                  <c:v>44237</c:v>
                </c:pt>
                <c:pt idx="2269">
                  <c:v>44238</c:v>
                </c:pt>
                <c:pt idx="2270">
                  <c:v>44239</c:v>
                </c:pt>
                <c:pt idx="2271">
                  <c:v>44242</c:v>
                </c:pt>
                <c:pt idx="2272">
                  <c:v>44243</c:v>
                </c:pt>
                <c:pt idx="2273">
                  <c:v>44244</c:v>
                </c:pt>
                <c:pt idx="2274">
                  <c:v>44245</c:v>
                </c:pt>
                <c:pt idx="2275">
                  <c:v>44246</c:v>
                </c:pt>
                <c:pt idx="2276">
                  <c:v>44249</c:v>
                </c:pt>
                <c:pt idx="2277">
                  <c:v>44250</c:v>
                </c:pt>
                <c:pt idx="2278">
                  <c:v>44251</c:v>
                </c:pt>
                <c:pt idx="2279">
                  <c:v>44252</c:v>
                </c:pt>
                <c:pt idx="2280">
                  <c:v>44253</c:v>
                </c:pt>
                <c:pt idx="2281">
                  <c:v>44256</c:v>
                </c:pt>
                <c:pt idx="2282">
                  <c:v>44257</c:v>
                </c:pt>
                <c:pt idx="2283">
                  <c:v>44258</c:v>
                </c:pt>
                <c:pt idx="2284">
                  <c:v>44259</c:v>
                </c:pt>
                <c:pt idx="2285">
                  <c:v>44260</c:v>
                </c:pt>
                <c:pt idx="2286">
                  <c:v>44263</c:v>
                </c:pt>
                <c:pt idx="2287">
                  <c:v>44264</c:v>
                </c:pt>
                <c:pt idx="2288">
                  <c:v>44265</c:v>
                </c:pt>
                <c:pt idx="2289">
                  <c:v>44266</c:v>
                </c:pt>
                <c:pt idx="2290">
                  <c:v>44267</c:v>
                </c:pt>
                <c:pt idx="2291">
                  <c:v>44271</c:v>
                </c:pt>
                <c:pt idx="2292">
                  <c:v>44272</c:v>
                </c:pt>
                <c:pt idx="2293">
                  <c:v>44273</c:v>
                </c:pt>
                <c:pt idx="2294">
                  <c:v>44274</c:v>
                </c:pt>
                <c:pt idx="2295">
                  <c:v>44277</c:v>
                </c:pt>
                <c:pt idx="2296">
                  <c:v>44278</c:v>
                </c:pt>
                <c:pt idx="2297">
                  <c:v>44279</c:v>
                </c:pt>
                <c:pt idx="2298">
                  <c:v>44280</c:v>
                </c:pt>
                <c:pt idx="2299">
                  <c:v>44281</c:v>
                </c:pt>
                <c:pt idx="2300">
                  <c:v>44284</c:v>
                </c:pt>
                <c:pt idx="2301">
                  <c:v>44285</c:v>
                </c:pt>
                <c:pt idx="2302">
                  <c:v>44286</c:v>
                </c:pt>
                <c:pt idx="2303">
                  <c:v>44287</c:v>
                </c:pt>
                <c:pt idx="2304">
                  <c:v>44292</c:v>
                </c:pt>
                <c:pt idx="2305">
                  <c:v>44293</c:v>
                </c:pt>
                <c:pt idx="2306">
                  <c:v>44294</c:v>
                </c:pt>
                <c:pt idx="2307">
                  <c:v>44295</c:v>
                </c:pt>
                <c:pt idx="2308">
                  <c:v>44298</c:v>
                </c:pt>
                <c:pt idx="2309">
                  <c:v>44299</c:v>
                </c:pt>
                <c:pt idx="2310">
                  <c:v>44300</c:v>
                </c:pt>
                <c:pt idx="2311">
                  <c:v>44301</c:v>
                </c:pt>
                <c:pt idx="2312">
                  <c:v>44302</c:v>
                </c:pt>
                <c:pt idx="2313">
                  <c:v>44305</c:v>
                </c:pt>
                <c:pt idx="2314">
                  <c:v>44306</c:v>
                </c:pt>
                <c:pt idx="2315">
                  <c:v>44307</c:v>
                </c:pt>
                <c:pt idx="2316">
                  <c:v>44308</c:v>
                </c:pt>
                <c:pt idx="2317">
                  <c:v>44309</c:v>
                </c:pt>
                <c:pt idx="2318">
                  <c:v>44312</c:v>
                </c:pt>
                <c:pt idx="2319">
                  <c:v>44313</c:v>
                </c:pt>
                <c:pt idx="2320">
                  <c:v>44314</c:v>
                </c:pt>
                <c:pt idx="2321">
                  <c:v>44315</c:v>
                </c:pt>
                <c:pt idx="2322">
                  <c:v>44316</c:v>
                </c:pt>
                <c:pt idx="2323">
                  <c:v>44319</c:v>
                </c:pt>
                <c:pt idx="2324">
                  <c:v>44320</c:v>
                </c:pt>
                <c:pt idx="2325">
                  <c:v>44321</c:v>
                </c:pt>
                <c:pt idx="2326">
                  <c:v>44322</c:v>
                </c:pt>
                <c:pt idx="2327">
                  <c:v>44323</c:v>
                </c:pt>
                <c:pt idx="2328">
                  <c:v>44326</c:v>
                </c:pt>
                <c:pt idx="2329">
                  <c:v>44327</c:v>
                </c:pt>
                <c:pt idx="2330">
                  <c:v>44328</c:v>
                </c:pt>
                <c:pt idx="2331">
                  <c:v>44329</c:v>
                </c:pt>
                <c:pt idx="2332">
                  <c:v>44330</c:v>
                </c:pt>
                <c:pt idx="2333">
                  <c:v>44333</c:v>
                </c:pt>
                <c:pt idx="2334">
                  <c:v>44334</c:v>
                </c:pt>
                <c:pt idx="2335">
                  <c:v>44335</c:v>
                </c:pt>
                <c:pt idx="2336">
                  <c:v>44336</c:v>
                </c:pt>
                <c:pt idx="2337">
                  <c:v>44337</c:v>
                </c:pt>
                <c:pt idx="2338">
                  <c:v>44341</c:v>
                </c:pt>
                <c:pt idx="2339">
                  <c:v>44342</c:v>
                </c:pt>
                <c:pt idx="2340">
                  <c:v>44343</c:v>
                </c:pt>
                <c:pt idx="2341">
                  <c:v>44344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4</c:v>
                </c:pt>
                <c:pt idx="2348">
                  <c:v>44355</c:v>
                </c:pt>
                <c:pt idx="2349">
                  <c:v>44356</c:v>
                </c:pt>
                <c:pt idx="2350">
                  <c:v>44357</c:v>
                </c:pt>
                <c:pt idx="2351">
                  <c:v>44358</c:v>
                </c:pt>
                <c:pt idx="2352">
                  <c:v>44361</c:v>
                </c:pt>
                <c:pt idx="2353">
                  <c:v>44362</c:v>
                </c:pt>
                <c:pt idx="2354">
                  <c:v>44363</c:v>
                </c:pt>
                <c:pt idx="2355">
                  <c:v>44364</c:v>
                </c:pt>
                <c:pt idx="2356">
                  <c:v>44365</c:v>
                </c:pt>
                <c:pt idx="2357">
                  <c:v>44368</c:v>
                </c:pt>
                <c:pt idx="2358">
                  <c:v>44369</c:v>
                </c:pt>
                <c:pt idx="2359">
                  <c:v>44370</c:v>
                </c:pt>
                <c:pt idx="2360">
                  <c:v>44371</c:v>
                </c:pt>
                <c:pt idx="2361">
                  <c:v>44372</c:v>
                </c:pt>
                <c:pt idx="2362">
                  <c:v>44375</c:v>
                </c:pt>
                <c:pt idx="2363">
                  <c:v>44376</c:v>
                </c:pt>
                <c:pt idx="2364">
                  <c:v>44377</c:v>
                </c:pt>
                <c:pt idx="2365">
                  <c:v>44378</c:v>
                </c:pt>
                <c:pt idx="2366">
                  <c:v>44379</c:v>
                </c:pt>
                <c:pt idx="2367">
                  <c:v>44382</c:v>
                </c:pt>
                <c:pt idx="2368">
                  <c:v>44383</c:v>
                </c:pt>
                <c:pt idx="2369">
                  <c:v>44384</c:v>
                </c:pt>
                <c:pt idx="2370">
                  <c:v>44385</c:v>
                </c:pt>
                <c:pt idx="2371">
                  <c:v>44386</c:v>
                </c:pt>
                <c:pt idx="2372">
                  <c:v>44389</c:v>
                </c:pt>
                <c:pt idx="2373">
                  <c:v>44390</c:v>
                </c:pt>
                <c:pt idx="2374">
                  <c:v>44391</c:v>
                </c:pt>
                <c:pt idx="2375">
                  <c:v>44392</c:v>
                </c:pt>
                <c:pt idx="2376">
                  <c:v>44393</c:v>
                </c:pt>
                <c:pt idx="2377">
                  <c:v>44396</c:v>
                </c:pt>
                <c:pt idx="2378">
                  <c:v>44397</c:v>
                </c:pt>
                <c:pt idx="2379">
                  <c:v>44398</c:v>
                </c:pt>
                <c:pt idx="2380">
                  <c:v>44399</c:v>
                </c:pt>
                <c:pt idx="2381">
                  <c:v>44400</c:v>
                </c:pt>
                <c:pt idx="2382">
                  <c:v>44403</c:v>
                </c:pt>
                <c:pt idx="2383">
                  <c:v>44404</c:v>
                </c:pt>
                <c:pt idx="2384">
                  <c:v>44405</c:v>
                </c:pt>
                <c:pt idx="2385">
                  <c:v>44406</c:v>
                </c:pt>
                <c:pt idx="2386">
                  <c:v>44407</c:v>
                </c:pt>
                <c:pt idx="2387">
                  <c:v>44410</c:v>
                </c:pt>
                <c:pt idx="2388">
                  <c:v>44411</c:v>
                </c:pt>
                <c:pt idx="2389">
                  <c:v>44412</c:v>
                </c:pt>
                <c:pt idx="2390">
                  <c:v>44413</c:v>
                </c:pt>
                <c:pt idx="2391">
                  <c:v>44414</c:v>
                </c:pt>
                <c:pt idx="2392">
                  <c:v>44417</c:v>
                </c:pt>
                <c:pt idx="2393">
                  <c:v>44418</c:v>
                </c:pt>
                <c:pt idx="2394">
                  <c:v>44419</c:v>
                </c:pt>
                <c:pt idx="2395">
                  <c:v>44420</c:v>
                </c:pt>
                <c:pt idx="2396">
                  <c:v>44421</c:v>
                </c:pt>
                <c:pt idx="2397">
                  <c:v>44424</c:v>
                </c:pt>
                <c:pt idx="2398">
                  <c:v>44425</c:v>
                </c:pt>
                <c:pt idx="2399">
                  <c:v>44426</c:v>
                </c:pt>
                <c:pt idx="2400">
                  <c:v>44427</c:v>
                </c:pt>
                <c:pt idx="2401">
                  <c:v>44431</c:v>
                </c:pt>
                <c:pt idx="2402">
                  <c:v>44432</c:v>
                </c:pt>
                <c:pt idx="2403">
                  <c:v>44433</c:v>
                </c:pt>
                <c:pt idx="2404">
                  <c:v>44434</c:v>
                </c:pt>
                <c:pt idx="2405">
                  <c:v>44435</c:v>
                </c:pt>
                <c:pt idx="2406">
                  <c:v>44438</c:v>
                </c:pt>
                <c:pt idx="2407">
                  <c:v>44439</c:v>
                </c:pt>
                <c:pt idx="2408">
                  <c:v>44440</c:v>
                </c:pt>
                <c:pt idx="2409">
                  <c:v>44441</c:v>
                </c:pt>
                <c:pt idx="2410">
                  <c:v>44442</c:v>
                </c:pt>
                <c:pt idx="2411">
                  <c:v>44445</c:v>
                </c:pt>
                <c:pt idx="2412">
                  <c:v>44446</c:v>
                </c:pt>
                <c:pt idx="2413">
                  <c:v>44447</c:v>
                </c:pt>
                <c:pt idx="2414">
                  <c:v>44448</c:v>
                </c:pt>
                <c:pt idx="2415">
                  <c:v>44449</c:v>
                </c:pt>
                <c:pt idx="2416">
                  <c:v>44452</c:v>
                </c:pt>
                <c:pt idx="2417">
                  <c:v>44453</c:v>
                </c:pt>
                <c:pt idx="2418">
                  <c:v>44454</c:v>
                </c:pt>
                <c:pt idx="2419">
                  <c:v>44455</c:v>
                </c:pt>
                <c:pt idx="2420">
                  <c:v>44456</c:v>
                </c:pt>
                <c:pt idx="2421">
                  <c:v>44459</c:v>
                </c:pt>
                <c:pt idx="2422">
                  <c:v>44460</c:v>
                </c:pt>
                <c:pt idx="2423">
                  <c:v>44461</c:v>
                </c:pt>
                <c:pt idx="2424">
                  <c:v>44462</c:v>
                </c:pt>
                <c:pt idx="2425">
                  <c:v>44463</c:v>
                </c:pt>
                <c:pt idx="2426">
                  <c:v>44466</c:v>
                </c:pt>
                <c:pt idx="2427">
                  <c:v>44467</c:v>
                </c:pt>
                <c:pt idx="2428">
                  <c:v>44468</c:v>
                </c:pt>
                <c:pt idx="2429">
                  <c:v>44469</c:v>
                </c:pt>
                <c:pt idx="2430">
                  <c:v>44470</c:v>
                </c:pt>
                <c:pt idx="2431">
                  <c:v>44473</c:v>
                </c:pt>
                <c:pt idx="2432">
                  <c:v>44474</c:v>
                </c:pt>
                <c:pt idx="2433">
                  <c:v>44475</c:v>
                </c:pt>
                <c:pt idx="2434">
                  <c:v>44476</c:v>
                </c:pt>
                <c:pt idx="2435">
                  <c:v>44477</c:v>
                </c:pt>
                <c:pt idx="2436">
                  <c:v>44480</c:v>
                </c:pt>
                <c:pt idx="2437">
                  <c:v>44481</c:v>
                </c:pt>
                <c:pt idx="2438">
                  <c:v>44482</c:v>
                </c:pt>
                <c:pt idx="2439">
                  <c:v>44483</c:v>
                </c:pt>
                <c:pt idx="2440">
                  <c:v>44484</c:v>
                </c:pt>
                <c:pt idx="2441">
                  <c:v>44487</c:v>
                </c:pt>
                <c:pt idx="2442">
                  <c:v>44488</c:v>
                </c:pt>
                <c:pt idx="2443">
                  <c:v>44489</c:v>
                </c:pt>
                <c:pt idx="2444">
                  <c:v>44490</c:v>
                </c:pt>
                <c:pt idx="2445">
                  <c:v>44491</c:v>
                </c:pt>
                <c:pt idx="2446">
                  <c:v>44494</c:v>
                </c:pt>
                <c:pt idx="2447">
                  <c:v>44495</c:v>
                </c:pt>
                <c:pt idx="2448">
                  <c:v>44496</c:v>
                </c:pt>
                <c:pt idx="2449">
                  <c:v>44497</c:v>
                </c:pt>
                <c:pt idx="2450">
                  <c:v>44498</c:v>
                </c:pt>
                <c:pt idx="2451">
                  <c:v>44502</c:v>
                </c:pt>
                <c:pt idx="2452">
                  <c:v>44503</c:v>
                </c:pt>
                <c:pt idx="2453">
                  <c:v>44504</c:v>
                </c:pt>
                <c:pt idx="2454">
                  <c:v>44505</c:v>
                </c:pt>
                <c:pt idx="2455">
                  <c:v>44508</c:v>
                </c:pt>
                <c:pt idx="2456">
                  <c:v>44509</c:v>
                </c:pt>
                <c:pt idx="2457">
                  <c:v>44510</c:v>
                </c:pt>
                <c:pt idx="2458">
                  <c:v>44511</c:v>
                </c:pt>
                <c:pt idx="2459">
                  <c:v>44512</c:v>
                </c:pt>
                <c:pt idx="2460">
                  <c:v>44515</c:v>
                </c:pt>
                <c:pt idx="2461">
                  <c:v>44516</c:v>
                </c:pt>
                <c:pt idx="2462">
                  <c:v>44517</c:v>
                </c:pt>
                <c:pt idx="2463">
                  <c:v>44518</c:v>
                </c:pt>
                <c:pt idx="2464">
                  <c:v>44519</c:v>
                </c:pt>
                <c:pt idx="2465">
                  <c:v>44522</c:v>
                </c:pt>
                <c:pt idx="2466">
                  <c:v>44523</c:v>
                </c:pt>
                <c:pt idx="2467">
                  <c:v>44524</c:v>
                </c:pt>
                <c:pt idx="2468">
                  <c:v>44525</c:v>
                </c:pt>
                <c:pt idx="2469">
                  <c:v>44526</c:v>
                </c:pt>
                <c:pt idx="2470">
                  <c:v>44529</c:v>
                </c:pt>
                <c:pt idx="2471">
                  <c:v>44530</c:v>
                </c:pt>
                <c:pt idx="2472">
                  <c:v>44531</c:v>
                </c:pt>
                <c:pt idx="2473">
                  <c:v>44532</c:v>
                </c:pt>
                <c:pt idx="2474">
                  <c:v>44533</c:v>
                </c:pt>
                <c:pt idx="2475">
                  <c:v>44536</c:v>
                </c:pt>
                <c:pt idx="2476">
                  <c:v>44537</c:v>
                </c:pt>
                <c:pt idx="2477">
                  <c:v>44538</c:v>
                </c:pt>
                <c:pt idx="2478">
                  <c:v>44539</c:v>
                </c:pt>
                <c:pt idx="2479">
                  <c:v>44540</c:v>
                </c:pt>
                <c:pt idx="2480">
                  <c:v>44541</c:v>
                </c:pt>
                <c:pt idx="2481">
                  <c:v>44543</c:v>
                </c:pt>
                <c:pt idx="2482">
                  <c:v>44544</c:v>
                </c:pt>
                <c:pt idx="2483">
                  <c:v>44545</c:v>
                </c:pt>
                <c:pt idx="2484">
                  <c:v>44546</c:v>
                </c:pt>
                <c:pt idx="2485">
                  <c:v>44547</c:v>
                </c:pt>
                <c:pt idx="2486">
                  <c:v>44550</c:v>
                </c:pt>
                <c:pt idx="2487">
                  <c:v>44551</c:v>
                </c:pt>
                <c:pt idx="2488">
                  <c:v>44552</c:v>
                </c:pt>
                <c:pt idx="2489">
                  <c:v>44553</c:v>
                </c:pt>
                <c:pt idx="2490">
                  <c:v>44557</c:v>
                </c:pt>
                <c:pt idx="2491">
                  <c:v>44558</c:v>
                </c:pt>
                <c:pt idx="2492">
                  <c:v>44559</c:v>
                </c:pt>
                <c:pt idx="2493">
                  <c:v>44560</c:v>
                </c:pt>
                <c:pt idx="2494">
                  <c:v>44561</c:v>
                </c:pt>
                <c:pt idx="2495">
                  <c:v>44564</c:v>
                </c:pt>
                <c:pt idx="2496">
                  <c:v>44565</c:v>
                </c:pt>
                <c:pt idx="2497">
                  <c:v>44566</c:v>
                </c:pt>
                <c:pt idx="2498">
                  <c:v>44567</c:v>
                </c:pt>
                <c:pt idx="2499">
                  <c:v>44568</c:v>
                </c:pt>
                <c:pt idx="2500">
                  <c:v>44571</c:v>
                </c:pt>
                <c:pt idx="2501">
                  <c:v>44572</c:v>
                </c:pt>
                <c:pt idx="2502">
                  <c:v>44573</c:v>
                </c:pt>
                <c:pt idx="2503">
                  <c:v>44574</c:v>
                </c:pt>
                <c:pt idx="2504">
                  <c:v>44575</c:v>
                </c:pt>
                <c:pt idx="2505">
                  <c:v>44578</c:v>
                </c:pt>
                <c:pt idx="2506">
                  <c:v>44579</c:v>
                </c:pt>
                <c:pt idx="2507">
                  <c:v>44580</c:v>
                </c:pt>
                <c:pt idx="2508">
                  <c:v>44581</c:v>
                </c:pt>
                <c:pt idx="2509">
                  <c:v>44582</c:v>
                </c:pt>
                <c:pt idx="2510">
                  <c:v>44585</c:v>
                </c:pt>
                <c:pt idx="2511">
                  <c:v>44586</c:v>
                </c:pt>
                <c:pt idx="2512">
                  <c:v>44587</c:v>
                </c:pt>
                <c:pt idx="2513">
                  <c:v>44588</c:v>
                </c:pt>
                <c:pt idx="2514">
                  <c:v>44589</c:v>
                </c:pt>
                <c:pt idx="2515">
                  <c:v>44592</c:v>
                </c:pt>
                <c:pt idx="2516">
                  <c:v>44593</c:v>
                </c:pt>
                <c:pt idx="2517">
                  <c:v>44594</c:v>
                </c:pt>
                <c:pt idx="2518">
                  <c:v>44595</c:v>
                </c:pt>
                <c:pt idx="2519">
                  <c:v>44596</c:v>
                </c:pt>
                <c:pt idx="2520">
                  <c:v>44599</c:v>
                </c:pt>
                <c:pt idx="2521">
                  <c:v>44600</c:v>
                </c:pt>
                <c:pt idx="2522">
                  <c:v>44601</c:v>
                </c:pt>
                <c:pt idx="2523">
                  <c:v>44602</c:v>
                </c:pt>
                <c:pt idx="2524">
                  <c:v>44603</c:v>
                </c:pt>
                <c:pt idx="2525">
                  <c:v>44606</c:v>
                </c:pt>
                <c:pt idx="2526">
                  <c:v>44607</c:v>
                </c:pt>
                <c:pt idx="2527">
                  <c:v>44608</c:v>
                </c:pt>
                <c:pt idx="2528">
                  <c:v>44609</c:v>
                </c:pt>
                <c:pt idx="2529">
                  <c:v>44610</c:v>
                </c:pt>
                <c:pt idx="2530">
                  <c:v>44613</c:v>
                </c:pt>
                <c:pt idx="2531">
                  <c:v>44614</c:v>
                </c:pt>
                <c:pt idx="2532">
                  <c:v>44615</c:v>
                </c:pt>
                <c:pt idx="2533">
                  <c:v>44616</c:v>
                </c:pt>
                <c:pt idx="2534">
                  <c:v>44617</c:v>
                </c:pt>
                <c:pt idx="2535">
                  <c:v>44620</c:v>
                </c:pt>
                <c:pt idx="2536">
                  <c:v>44621</c:v>
                </c:pt>
                <c:pt idx="2537">
                  <c:v>44622</c:v>
                </c:pt>
                <c:pt idx="2538">
                  <c:v>44623</c:v>
                </c:pt>
                <c:pt idx="2539">
                  <c:v>44624</c:v>
                </c:pt>
                <c:pt idx="2540">
                  <c:v>44627</c:v>
                </c:pt>
                <c:pt idx="2541">
                  <c:v>44628</c:v>
                </c:pt>
                <c:pt idx="2542">
                  <c:v>44629</c:v>
                </c:pt>
                <c:pt idx="2543">
                  <c:v>44630</c:v>
                </c:pt>
                <c:pt idx="2544">
                  <c:v>44631</c:v>
                </c:pt>
                <c:pt idx="2545">
                  <c:v>44636</c:v>
                </c:pt>
                <c:pt idx="2546">
                  <c:v>44637</c:v>
                </c:pt>
                <c:pt idx="2547">
                  <c:v>44638</c:v>
                </c:pt>
                <c:pt idx="2548">
                  <c:v>44641</c:v>
                </c:pt>
                <c:pt idx="2549">
                  <c:v>44642</c:v>
                </c:pt>
                <c:pt idx="2550">
                  <c:v>44643</c:v>
                </c:pt>
                <c:pt idx="2551">
                  <c:v>44644</c:v>
                </c:pt>
                <c:pt idx="2552">
                  <c:v>44645</c:v>
                </c:pt>
                <c:pt idx="2553">
                  <c:v>44646</c:v>
                </c:pt>
                <c:pt idx="2554">
                  <c:v>44648</c:v>
                </c:pt>
                <c:pt idx="2555">
                  <c:v>44649</c:v>
                </c:pt>
                <c:pt idx="2556">
                  <c:v>44650</c:v>
                </c:pt>
                <c:pt idx="2557">
                  <c:v>44651</c:v>
                </c:pt>
                <c:pt idx="2558">
                  <c:v>44652</c:v>
                </c:pt>
                <c:pt idx="2559">
                  <c:v>44655</c:v>
                </c:pt>
                <c:pt idx="2560">
                  <c:v>44656</c:v>
                </c:pt>
                <c:pt idx="2561">
                  <c:v>44657</c:v>
                </c:pt>
                <c:pt idx="2562">
                  <c:v>44658</c:v>
                </c:pt>
                <c:pt idx="2563">
                  <c:v>44659</c:v>
                </c:pt>
                <c:pt idx="2564">
                  <c:v>44662</c:v>
                </c:pt>
                <c:pt idx="2565">
                  <c:v>44663</c:v>
                </c:pt>
                <c:pt idx="2566">
                  <c:v>44664</c:v>
                </c:pt>
                <c:pt idx="2567">
                  <c:v>44665</c:v>
                </c:pt>
                <c:pt idx="2568">
                  <c:v>44670</c:v>
                </c:pt>
                <c:pt idx="2569">
                  <c:v>44671</c:v>
                </c:pt>
                <c:pt idx="2570">
                  <c:v>44672</c:v>
                </c:pt>
                <c:pt idx="2571">
                  <c:v>44673</c:v>
                </c:pt>
                <c:pt idx="2572">
                  <c:v>44676</c:v>
                </c:pt>
                <c:pt idx="2573">
                  <c:v>44677</c:v>
                </c:pt>
                <c:pt idx="2574">
                  <c:v>44678</c:v>
                </c:pt>
                <c:pt idx="2575">
                  <c:v>44679</c:v>
                </c:pt>
                <c:pt idx="2576">
                  <c:v>44680</c:v>
                </c:pt>
                <c:pt idx="2577">
                  <c:v>44683</c:v>
                </c:pt>
                <c:pt idx="2578">
                  <c:v>44684</c:v>
                </c:pt>
                <c:pt idx="2579">
                  <c:v>44685</c:v>
                </c:pt>
                <c:pt idx="2580">
                  <c:v>44686</c:v>
                </c:pt>
                <c:pt idx="2581">
                  <c:v>44687</c:v>
                </c:pt>
                <c:pt idx="2582">
                  <c:v>44690</c:v>
                </c:pt>
                <c:pt idx="2583">
                  <c:v>44691</c:v>
                </c:pt>
                <c:pt idx="2584">
                  <c:v>44692</c:v>
                </c:pt>
                <c:pt idx="2585">
                  <c:v>44693</c:v>
                </c:pt>
                <c:pt idx="2586">
                  <c:v>44694</c:v>
                </c:pt>
                <c:pt idx="2587">
                  <c:v>44697</c:v>
                </c:pt>
                <c:pt idx="2588">
                  <c:v>44698</c:v>
                </c:pt>
                <c:pt idx="2589">
                  <c:v>44699</c:v>
                </c:pt>
                <c:pt idx="2590">
                  <c:v>44700</c:v>
                </c:pt>
                <c:pt idx="2591">
                  <c:v>44701</c:v>
                </c:pt>
                <c:pt idx="2592">
                  <c:v>44704</c:v>
                </c:pt>
                <c:pt idx="2593">
                  <c:v>44705</c:v>
                </c:pt>
                <c:pt idx="2594">
                  <c:v>44706</c:v>
                </c:pt>
                <c:pt idx="2595">
                  <c:v>44707</c:v>
                </c:pt>
                <c:pt idx="2596">
                  <c:v>44708</c:v>
                </c:pt>
                <c:pt idx="2597">
                  <c:v>44711</c:v>
                </c:pt>
                <c:pt idx="2598">
                  <c:v>44712</c:v>
                </c:pt>
                <c:pt idx="2599">
                  <c:v>44713</c:v>
                </c:pt>
                <c:pt idx="2600">
                  <c:v>44714</c:v>
                </c:pt>
                <c:pt idx="2601">
                  <c:v>44715</c:v>
                </c:pt>
                <c:pt idx="2602">
                  <c:v>44719</c:v>
                </c:pt>
                <c:pt idx="2603">
                  <c:v>44720</c:v>
                </c:pt>
                <c:pt idx="2604">
                  <c:v>44721</c:v>
                </c:pt>
                <c:pt idx="2605">
                  <c:v>44722</c:v>
                </c:pt>
                <c:pt idx="2606">
                  <c:v>44725</c:v>
                </c:pt>
                <c:pt idx="2607">
                  <c:v>44726</c:v>
                </c:pt>
                <c:pt idx="2608">
                  <c:v>44727</c:v>
                </c:pt>
                <c:pt idx="2609">
                  <c:v>44728</c:v>
                </c:pt>
                <c:pt idx="2610">
                  <c:v>44729</c:v>
                </c:pt>
                <c:pt idx="2611">
                  <c:v>44732</c:v>
                </c:pt>
                <c:pt idx="2612">
                  <c:v>44733</c:v>
                </c:pt>
                <c:pt idx="2613">
                  <c:v>44734</c:v>
                </c:pt>
                <c:pt idx="2614">
                  <c:v>44735</c:v>
                </c:pt>
                <c:pt idx="2615">
                  <c:v>44736</c:v>
                </c:pt>
                <c:pt idx="2616">
                  <c:v>44739</c:v>
                </c:pt>
                <c:pt idx="2617">
                  <c:v>44740</c:v>
                </c:pt>
                <c:pt idx="2618">
                  <c:v>44741</c:v>
                </c:pt>
                <c:pt idx="2619">
                  <c:v>44742</c:v>
                </c:pt>
                <c:pt idx="2620">
                  <c:v>44743</c:v>
                </c:pt>
                <c:pt idx="2621">
                  <c:v>44746</c:v>
                </c:pt>
                <c:pt idx="2622">
                  <c:v>44747</c:v>
                </c:pt>
                <c:pt idx="2623">
                  <c:v>44748</c:v>
                </c:pt>
                <c:pt idx="2624">
                  <c:v>44749</c:v>
                </c:pt>
                <c:pt idx="2625">
                  <c:v>44750</c:v>
                </c:pt>
                <c:pt idx="2626">
                  <c:v>44753</c:v>
                </c:pt>
                <c:pt idx="2627">
                  <c:v>44754</c:v>
                </c:pt>
                <c:pt idx="2628">
                  <c:v>44755</c:v>
                </c:pt>
                <c:pt idx="2629">
                  <c:v>44756</c:v>
                </c:pt>
                <c:pt idx="2630">
                  <c:v>44757</c:v>
                </c:pt>
                <c:pt idx="2631">
                  <c:v>44760</c:v>
                </c:pt>
                <c:pt idx="2632">
                  <c:v>44761</c:v>
                </c:pt>
                <c:pt idx="2633">
                  <c:v>44762</c:v>
                </c:pt>
                <c:pt idx="2634">
                  <c:v>44763</c:v>
                </c:pt>
                <c:pt idx="2635">
                  <c:v>44764</c:v>
                </c:pt>
                <c:pt idx="2636">
                  <c:v>44767</c:v>
                </c:pt>
                <c:pt idx="2637">
                  <c:v>44768</c:v>
                </c:pt>
                <c:pt idx="2638">
                  <c:v>44769</c:v>
                </c:pt>
                <c:pt idx="2639">
                  <c:v>44770</c:v>
                </c:pt>
                <c:pt idx="2640">
                  <c:v>44771</c:v>
                </c:pt>
                <c:pt idx="2641">
                  <c:v>44774</c:v>
                </c:pt>
                <c:pt idx="2642">
                  <c:v>44775</c:v>
                </c:pt>
                <c:pt idx="2643">
                  <c:v>44776</c:v>
                </c:pt>
                <c:pt idx="2644">
                  <c:v>44777</c:v>
                </c:pt>
                <c:pt idx="2645">
                  <c:v>44778</c:v>
                </c:pt>
                <c:pt idx="2646">
                  <c:v>44781</c:v>
                </c:pt>
                <c:pt idx="2647">
                  <c:v>44782</c:v>
                </c:pt>
                <c:pt idx="2648">
                  <c:v>44783</c:v>
                </c:pt>
                <c:pt idx="2649">
                  <c:v>44784</c:v>
                </c:pt>
                <c:pt idx="2650">
                  <c:v>44785</c:v>
                </c:pt>
                <c:pt idx="2651">
                  <c:v>44788</c:v>
                </c:pt>
                <c:pt idx="2652">
                  <c:v>44789</c:v>
                </c:pt>
                <c:pt idx="2653">
                  <c:v>44790</c:v>
                </c:pt>
                <c:pt idx="2654">
                  <c:v>44791</c:v>
                </c:pt>
                <c:pt idx="2655">
                  <c:v>44792</c:v>
                </c:pt>
                <c:pt idx="2656">
                  <c:v>44795</c:v>
                </c:pt>
                <c:pt idx="2657">
                  <c:v>44796</c:v>
                </c:pt>
                <c:pt idx="2658">
                  <c:v>44797</c:v>
                </c:pt>
                <c:pt idx="2659">
                  <c:v>44798</c:v>
                </c:pt>
                <c:pt idx="2660">
                  <c:v>44799</c:v>
                </c:pt>
                <c:pt idx="2661">
                  <c:v>44802</c:v>
                </c:pt>
                <c:pt idx="2662">
                  <c:v>44803</c:v>
                </c:pt>
                <c:pt idx="2663">
                  <c:v>44804</c:v>
                </c:pt>
                <c:pt idx="2664">
                  <c:v>44805</c:v>
                </c:pt>
                <c:pt idx="2665">
                  <c:v>44806</c:v>
                </c:pt>
                <c:pt idx="2666">
                  <c:v>44809</c:v>
                </c:pt>
                <c:pt idx="2667">
                  <c:v>44810</c:v>
                </c:pt>
                <c:pt idx="2668">
                  <c:v>44811</c:v>
                </c:pt>
                <c:pt idx="2669">
                  <c:v>44812</c:v>
                </c:pt>
                <c:pt idx="2670">
                  <c:v>44813</c:v>
                </c:pt>
                <c:pt idx="2671">
                  <c:v>44816</c:v>
                </c:pt>
                <c:pt idx="2672">
                  <c:v>44817</c:v>
                </c:pt>
                <c:pt idx="2673">
                  <c:v>44818</c:v>
                </c:pt>
                <c:pt idx="2674">
                  <c:v>44819</c:v>
                </c:pt>
                <c:pt idx="2675">
                  <c:v>44820</c:v>
                </c:pt>
                <c:pt idx="2676">
                  <c:v>44823</c:v>
                </c:pt>
                <c:pt idx="2677">
                  <c:v>44824</c:v>
                </c:pt>
                <c:pt idx="2678">
                  <c:v>44825</c:v>
                </c:pt>
                <c:pt idx="2679">
                  <c:v>44826</c:v>
                </c:pt>
                <c:pt idx="2680">
                  <c:v>44827</c:v>
                </c:pt>
                <c:pt idx="2681">
                  <c:v>44830</c:v>
                </c:pt>
                <c:pt idx="2682">
                  <c:v>44831</c:v>
                </c:pt>
                <c:pt idx="2683">
                  <c:v>44832</c:v>
                </c:pt>
                <c:pt idx="2684">
                  <c:v>44833</c:v>
                </c:pt>
                <c:pt idx="2685">
                  <c:v>44834</c:v>
                </c:pt>
                <c:pt idx="2686">
                  <c:v>44837</c:v>
                </c:pt>
                <c:pt idx="2687">
                  <c:v>44838</c:v>
                </c:pt>
                <c:pt idx="2688">
                  <c:v>44839</c:v>
                </c:pt>
                <c:pt idx="2689">
                  <c:v>44840</c:v>
                </c:pt>
                <c:pt idx="2690">
                  <c:v>44841</c:v>
                </c:pt>
                <c:pt idx="2691">
                  <c:v>44844</c:v>
                </c:pt>
                <c:pt idx="2692">
                  <c:v>44845</c:v>
                </c:pt>
                <c:pt idx="2693">
                  <c:v>44846</c:v>
                </c:pt>
                <c:pt idx="2694">
                  <c:v>44847</c:v>
                </c:pt>
                <c:pt idx="2695">
                  <c:v>44848</c:v>
                </c:pt>
                <c:pt idx="2696">
                  <c:v>44849</c:v>
                </c:pt>
                <c:pt idx="2697">
                  <c:v>44851</c:v>
                </c:pt>
                <c:pt idx="2698">
                  <c:v>44852</c:v>
                </c:pt>
                <c:pt idx="2699">
                  <c:v>44853</c:v>
                </c:pt>
                <c:pt idx="2700">
                  <c:v>44854</c:v>
                </c:pt>
                <c:pt idx="2701">
                  <c:v>44855</c:v>
                </c:pt>
                <c:pt idx="2702">
                  <c:v>44858</c:v>
                </c:pt>
                <c:pt idx="2703">
                  <c:v>44859</c:v>
                </c:pt>
                <c:pt idx="2704">
                  <c:v>44860</c:v>
                </c:pt>
                <c:pt idx="2705">
                  <c:v>44861</c:v>
                </c:pt>
                <c:pt idx="2706">
                  <c:v>44862</c:v>
                </c:pt>
                <c:pt idx="2707">
                  <c:v>44867</c:v>
                </c:pt>
                <c:pt idx="2708">
                  <c:v>44868</c:v>
                </c:pt>
                <c:pt idx="2709">
                  <c:v>44869</c:v>
                </c:pt>
                <c:pt idx="2710">
                  <c:v>44872</c:v>
                </c:pt>
                <c:pt idx="2711">
                  <c:v>44873</c:v>
                </c:pt>
                <c:pt idx="2712">
                  <c:v>44874</c:v>
                </c:pt>
                <c:pt idx="2713">
                  <c:v>44875</c:v>
                </c:pt>
                <c:pt idx="2714">
                  <c:v>44876</c:v>
                </c:pt>
                <c:pt idx="2715">
                  <c:v>44879</c:v>
                </c:pt>
                <c:pt idx="2716">
                  <c:v>44880</c:v>
                </c:pt>
                <c:pt idx="2717">
                  <c:v>44881</c:v>
                </c:pt>
                <c:pt idx="2718">
                  <c:v>44882</c:v>
                </c:pt>
                <c:pt idx="2719">
                  <c:v>44883</c:v>
                </c:pt>
                <c:pt idx="2720">
                  <c:v>44886</c:v>
                </c:pt>
                <c:pt idx="2721">
                  <c:v>44887</c:v>
                </c:pt>
                <c:pt idx="2722">
                  <c:v>44888</c:v>
                </c:pt>
                <c:pt idx="2723">
                  <c:v>44889</c:v>
                </c:pt>
                <c:pt idx="2724">
                  <c:v>44890</c:v>
                </c:pt>
                <c:pt idx="2725">
                  <c:v>44893</c:v>
                </c:pt>
                <c:pt idx="2726">
                  <c:v>44894</c:v>
                </c:pt>
                <c:pt idx="2727">
                  <c:v>44895</c:v>
                </c:pt>
                <c:pt idx="2728">
                  <c:v>44896</c:v>
                </c:pt>
                <c:pt idx="2729">
                  <c:v>44897</c:v>
                </c:pt>
                <c:pt idx="2730">
                  <c:v>44900</c:v>
                </c:pt>
                <c:pt idx="2731">
                  <c:v>44901</c:v>
                </c:pt>
                <c:pt idx="2732">
                  <c:v>44902</c:v>
                </c:pt>
                <c:pt idx="2733">
                  <c:v>44903</c:v>
                </c:pt>
                <c:pt idx="2734">
                  <c:v>44904</c:v>
                </c:pt>
                <c:pt idx="2735">
                  <c:v>44904</c:v>
                </c:pt>
                <c:pt idx="2736">
                  <c:v>44907</c:v>
                </c:pt>
                <c:pt idx="2737">
                  <c:v>44908</c:v>
                </c:pt>
                <c:pt idx="2738">
                  <c:v>44909</c:v>
                </c:pt>
                <c:pt idx="2739">
                  <c:v>44910</c:v>
                </c:pt>
                <c:pt idx="2740">
                  <c:v>44911</c:v>
                </c:pt>
                <c:pt idx="2741">
                  <c:v>44914</c:v>
                </c:pt>
                <c:pt idx="2742">
                  <c:v>44915</c:v>
                </c:pt>
                <c:pt idx="2743">
                  <c:v>44916</c:v>
                </c:pt>
                <c:pt idx="2744">
                  <c:v>44917</c:v>
                </c:pt>
                <c:pt idx="2745">
                  <c:v>44918</c:v>
                </c:pt>
                <c:pt idx="2746">
                  <c:v>44922</c:v>
                </c:pt>
                <c:pt idx="2747">
                  <c:v>44923</c:v>
                </c:pt>
                <c:pt idx="2748">
                  <c:v>44924</c:v>
                </c:pt>
                <c:pt idx="2749">
                  <c:v>44925</c:v>
                </c:pt>
                <c:pt idx="2750">
                  <c:v>44928</c:v>
                </c:pt>
                <c:pt idx="2751">
                  <c:v>44929</c:v>
                </c:pt>
                <c:pt idx="2752">
                  <c:v>44930</c:v>
                </c:pt>
                <c:pt idx="2753">
                  <c:v>44931</c:v>
                </c:pt>
                <c:pt idx="2754">
                  <c:v>44932</c:v>
                </c:pt>
                <c:pt idx="2755">
                  <c:v>44935</c:v>
                </c:pt>
                <c:pt idx="2756">
                  <c:v>44936</c:v>
                </c:pt>
                <c:pt idx="2757">
                  <c:v>44937</c:v>
                </c:pt>
                <c:pt idx="2758">
                  <c:v>44938</c:v>
                </c:pt>
                <c:pt idx="2759">
                  <c:v>44939</c:v>
                </c:pt>
                <c:pt idx="2760">
                  <c:v>44942</c:v>
                </c:pt>
                <c:pt idx="2761">
                  <c:v>44943</c:v>
                </c:pt>
                <c:pt idx="2762">
                  <c:v>44944</c:v>
                </c:pt>
                <c:pt idx="2763">
                  <c:v>44945</c:v>
                </c:pt>
                <c:pt idx="2764">
                  <c:v>44946</c:v>
                </c:pt>
                <c:pt idx="2765">
                  <c:v>44949</c:v>
                </c:pt>
                <c:pt idx="2766">
                  <c:v>44950</c:v>
                </c:pt>
                <c:pt idx="2767">
                  <c:v>44951</c:v>
                </c:pt>
                <c:pt idx="2768">
                  <c:v>44952</c:v>
                </c:pt>
                <c:pt idx="2769">
                  <c:v>44953</c:v>
                </c:pt>
                <c:pt idx="2770">
                  <c:v>44956</c:v>
                </c:pt>
                <c:pt idx="2771">
                  <c:v>44957</c:v>
                </c:pt>
                <c:pt idx="2772">
                  <c:v>44958</c:v>
                </c:pt>
                <c:pt idx="2773">
                  <c:v>44959</c:v>
                </c:pt>
                <c:pt idx="2774">
                  <c:v>44960</c:v>
                </c:pt>
                <c:pt idx="2775">
                  <c:v>44963</c:v>
                </c:pt>
                <c:pt idx="2776">
                  <c:v>44964</c:v>
                </c:pt>
                <c:pt idx="2777">
                  <c:v>44965</c:v>
                </c:pt>
                <c:pt idx="2778">
                  <c:v>44966</c:v>
                </c:pt>
                <c:pt idx="2779">
                  <c:v>44967</c:v>
                </c:pt>
                <c:pt idx="2780">
                  <c:v>44970</c:v>
                </c:pt>
                <c:pt idx="2781">
                  <c:v>44971</c:v>
                </c:pt>
                <c:pt idx="2782">
                  <c:v>44972</c:v>
                </c:pt>
                <c:pt idx="2783">
                  <c:v>44973</c:v>
                </c:pt>
                <c:pt idx="2784">
                  <c:v>44974</c:v>
                </c:pt>
                <c:pt idx="2785">
                  <c:v>44977</c:v>
                </c:pt>
                <c:pt idx="2786">
                  <c:v>44978</c:v>
                </c:pt>
                <c:pt idx="2787">
                  <c:v>44979</c:v>
                </c:pt>
                <c:pt idx="2788">
                  <c:v>44980</c:v>
                </c:pt>
                <c:pt idx="2789">
                  <c:v>44981</c:v>
                </c:pt>
                <c:pt idx="2790">
                  <c:v>44984</c:v>
                </c:pt>
                <c:pt idx="2791">
                  <c:v>44985</c:v>
                </c:pt>
                <c:pt idx="2792">
                  <c:v>44986</c:v>
                </c:pt>
                <c:pt idx="2793">
                  <c:v>44987</c:v>
                </c:pt>
                <c:pt idx="2794">
                  <c:v>44988</c:v>
                </c:pt>
                <c:pt idx="2795">
                  <c:v>44991</c:v>
                </c:pt>
                <c:pt idx="2796">
                  <c:v>44992</c:v>
                </c:pt>
                <c:pt idx="2797">
                  <c:v>44993</c:v>
                </c:pt>
                <c:pt idx="2798">
                  <c:v>44994</c:v>
                </c:pt>
                <c:pt idx="2799">
                  <c:v>44995</c:v>
                </c:pt>
                <c:pt idx="2800">
                  <c:v>44998</c:v>
                </c:pt>
                <c:pt idx="2801">
                  <c:v>44999</c:v>
                </c:pt>
                <c:pt idx="2802">
                  <c:v>45001</c:v>
                </c:pt>
                <c:pt idx="2803">
                  <c:v>45002</c:v>
                </c:pt>
                <c:pt idx="2804">
                  <c:v>45005</c:v>
                </c:pt>
                <c:pt idx="2805">
                  <c:v>45006</c:v>
                </c:pt>
                <c:pt idx="2806">
                  <c:v>45007</c:v>
                </c:pt>
                <c:pt idx="2807">
                  <c:v>45008</c:v>
                </c:pt>
                <c:pt idx="2808">
                  <c:v>45009</c:v>
                </c:pt>
                <c:pt idx="2809">
                  <c:v>45012</c:v>
                </c:pt>
                <c:pt idx="2810">
                  <c:v>45013</c:v>
                </c:pt>
                <c:pt idx="2811">
                  <c:v>45014</c:v>
                </c:pt>
                <c:pt idx="2812">
                  <c:v>45015</c:v>
                </c:pt>
                <c:pt idx="2813">
                  <c:v>45016</c:v>
                </c:pt>
                <c:pt idx="2814">
                  <c:v>45019</c:v>
                </c:pt>
                <c:pt idx="2815">
                  <c:v>45020</c:v>
                </c:pt>
                <c:pt idx="2816">
                  <c:v>45021</c:v>
                </c:pt>
                <c:pt idx="2817">
                  <c:v>45022</c:v>
                </c:pt>
                <c:pt idx="2818">
                  <c:v>45027</c:v>
                </c:pt>
                <c:pt idx="2819">
                  <c:v>45028</c:v>
                </c:pt>
                <c:pt idx="2820">
                  <c:v>45029</c:v>
                </c:pt>
                <c:pt idx="2821">
                  <c:v>45030</c:v>
                </c:pt>
                <c:pt idx="2822">
                  <c:v>45033</c:v>
                </c:pt>
                <c:pt idx="2823">
                  <c:v>45034</c:v>
                </c:pt>
                <c:pt idx="2824">
                  <c:v>45035</c:v>
                </c:pt>
                <c:pt idx="2825">
                  <c:v>45036</c:v>
                </c:pt>
                <c:pt idx="2826">
                  <c:v>45037</c:v>
                </c:pt>
                <c:pt idx="2827">
                  <c:v>45040</c:v>
                </c:pt>
                <c:pt idx="2828">
                  <c:v>45041</c:v>
                </c:pt>
                <c:pt idx="2829">
                  <c:v>45042</c:v>
                </c:pt>
                <c:pt idx="2830">
                  <c:v>45043</c:v>
                </c:pt>
                <c:pt idx="2831">
                  <c:v>45044</c:v>
                </c:pt>
                <c:pt idx="2832">
                  <c:v>45048</c:v>
                </c:pt>
                <c:pt idx="2833">
                  <c:v>45049</c:v>
                </c:pt>
                <c:pt idx="2834">
                  <c:v>45050</c:v>
                </c:pt>
                <c:pt idx="2835">
                  <c:v>45051</c:v>
                </c:pt>
                <c:pt idx="2836">
                  <c:v>45054</c:v>
                </c:pt>
                <c:pt idx="2837">
                  <c:v>45055</c:v>
                </c:pt>
                <c:pt idx="2838">
                  <c:v>45056</c:v>
                </c:pt>
                <c:pt idx="2839">
                  <c:v>45057</c:v>
                </c:pt>
                <c:pt idx="2840">
                  <c:v>45058</c:v>
                </c:pt>
                <c:pt idx="2841">
                  <c:v>45061</c:v>
                </c:pt>
                <c:pt idx="2842">
                  <c:v>45062</c:v>
                </c:pt>
                <c:pt idx="2843">
                  <c:v>45063</c:v>
                </c:pt>
                <c:pt idx="2844">
                  <c:v>45064</c:v>
                </c:pt>
                <c:pt idx="2845">
                  <c:v>45065</c:v>
                </c:pt>
                <c:pt idx="2846">
                  <c:v>45068</c:v>
                </c:pt>
                <c:pt idx="2847">
                  <c:v>45069</c:v>
                </c:pt>
                <c:pt idx="2848">
                  <c:v>45070</c:v>
                </c:pt>
                <c:pt idx="2849">
                  <c:v>45071</c:v>
                </c:pt>
                <c:pt idx="2850">
                  <c:v>45072</c:v>
                </c:pt>
                <c:pt idx="2851">
                  <c:v>45076</c:v>
                </c:pt>
                <c:pt idx="2852">
                  <c:v>45077</c:v>
                </c:pt>
                <c:pt idx="2853">
                  <c:v>45078</c:v>
                </c:pt>
                <c:pt idx="2854">
                  <c:v>45079</c:v>
                </c:pt>
                <c:pt idx="2855">
                  <c:v>45082</c:v>
                </c:pt>
                <c:pt idx="2856">
                  <c:v>45083</c:v>
                </c:pt>
                <c:pt idx="2857">
                  <c:v>45084</c:v>
                </c:pt>
                <c:pt idx="2858">
                  <c:v>45085</c:v>
                </c:pt>
                <c:pt idx="2859">
                  <c:v>45086</c:v>
                </c:pt>
                <c:pt idx="2860">
                  <c:v>45089</c:v>
                </c:pt>
                <c:pt idx="2861">
                  <c:v>45090</c:v>
                </c:pt>
                <c:pt idx="2862">
                  <c:v>45091</c:v>
                </c:pt>
                <c:pt idx="2863">
                  <c:v>45092</c:v>
                </c:pt>
                <c:pt idx="2864">
                  <c:v>45093</c:v>
                </c:pt>
                <c:pt idx="2865">
                  <c:v>45096</c:v>
                </c:pt>
                <c:pt idx="2866">
                  <c:v>45097</c:v>
                </c:pt>
                <c:pt idx="2867">
                  <c:v>45098</c:v>
                </c:pt>
                <c:pt idx="2868">
                  <c:v>45099</c:v>
                </c:pt>
                <c:pt idx="2869">
                  <c:v>45100</c:v>
                </c:pt>
                <c:pt idx="2870">
                  <c:v>45103</c:v>
                </c:pt>
                <c:pt idx="2871">
                  <c:v>45104</c:v>
                </c:pt>
                <c:pt idx="2872">
                  <c:v>45105</c:v>
                </c:pt>
                <c:pt idx="2873">
                  <c:v>45106</c:v>
                </c:pt>
                <c:pt idx="2874">
                  <c:v>45107</c:v>
                </c:pt>
                <c:pt idx="2875">
                  <c:v>45110</c:v>
                </c:pt>
                <c:pt idx="2876">
                  <c:v>45111</c:v>
                </c:pt>
                <c:pt idx="2877">
                  <c:v>45112</c:v>
                </c:pt>
                <c:pt idx="2878">
                  <c:v>45113</c:v>
                </c:pt>
                <c:pt idx="2879">
                  <c:v>45114</c:v>
                </c:pt>
                <c:pt idx="2880">
                  <c:v>45117</c:v>
                </c:pt>
                <c:pt idx="2881">
                  <c:v>45118</c:v>
                </c:pt>
                <c:pt idx="2882">
                  <c:v>45119</c:v>
                </c:pt>
                <c:pt idx="2883">
                  <c:v>45120</c:v>
                </c:pt>
                <c:pt idx="2884">
                  <c:v>45121</c:v>
                </c:pt>
                <c:pt idx="2885">
                  <c:v>45124</c:v>
                </c:pt>
                <c:pt idx="2886">
                  <c:v>45125</c:v>
                </c:pt>
                <c:pt idx="2887">
                  <c:v>45126</c:v>
                </c:pt>
                <c:pt idx="2888">
                  <c:v>45127</c:v>
                </c:pt>
                <c:pt idx="2889">
                  <c:v>45128</c:v>
                </c:pt>
                <c:pt idx="2890">
                  <c:v>45131</c:v>
                </c:pt>
                <c:pt idx="2891">
                  <c:v>45132</c:v>
                </c:pt>
                <c:pt idx="2892">
                  <c:v>45133</c:v>
                </c:pt>
                <c:pt idx="2893">
                  <c:v>45134</c:v>
                </c:pt>
                <c:pt idx="2894">
                  <c:v>45135</c:v>
                </c:pt>
                <c:pt idx="2895">
                  <c:v>45138</c:v>
                </c:pt>
                <c:pt idx="2896">
                  <c:v>45139</c:v>
                </c:pt>
                <c:pt idx="2897">
                  <c:v>45140</c:v>
                </c:pt>
                <c:pt idx="2898">
                  <c:v>45141</c:v>
                </c:pt>
                <c:pt idx="2899">
                  <c:v>45142</c:v>
                </c:pt>
                <c:pt idx="2900">
                  <c:v>45145</c:v>
                </c:pt>
                <c:pt idx="2901">
                  <c:v>45146</c:v>
                </c:pt>
                <c:pt idx="2902">
                  <c:v>45147</c:v>
                </c:pt>
                <c:pt idx="2903">
                  <c:v>45148</c:v>
                </c:pt>
                <c:pt idx="2904">
                  <c:v>45149</c:v>
                </c:pt>
                <c:pt idx="2905">
                  <c:v>45152</c:v>
                </c:pt>
                <c:pt idx="2906">
                  <c:v>45153</c:v>
                </c:pt>
                <c:pt idx="2907">
                  <c:v>45154</c:v>
                </c:pt>
                <c:pt idx="2908">
                  <c:v>45155</c:v>
                </c:pt>
                <c:pt idx="2909">
                  <c:v>45156</c:v>
                </c:pt>
                <c:pt idx="2910">
                  <c:v>45159</c:v>
                </c:pt>
                <c:pt idx="2911">
                  <c:v>45160</c:v>
                </c:pt>
                <c:pt idx="2912">
                  <c:v>45161</c:v>
                </c:pt>
                <c:pt idx="2913">
                  <c:v>45162</c:v>
                </c:pt>
                <c:pt idx="2914">
                  <c:v>45163</c:v>
                </c:pt>
                <c:pt idx="2915">
                  <c:v>45166</c:v>
                </c:pt>
                <c:pt idx="2916">
                  <c:v>45167</c:v>
                </c:pt>
                <c:pt idx="2917">
                  <c:v>45168</c:v>
                </c:pt>
                <c:pt idx="2918">
                  <c:v>45169</c:v>
                </c:pt>
                <c:pt idx="2919">
                  <c:v>45170</c:v>
                </c:pt>
                <c:pt idx="2920">
                  <c:v>45173</c:v>
                </c:pt>
                <c:pt idx="2921">
                  <c:v>45174</c:v>
                </c:pt>
                <c:pt idx="2922">
                  <c:v>45175</c:v>
                </c:pt>
                <c:pt idx="2923">
                  <c:v>45176</c:v>
                </c:pt>
                <c:pt idx="2924">
                  <c:v>45177</c:v>
                </c:pt>
                <c:pt idx="2925">
                  <c:v>45180</c:v>
                </c:pt>
                <c:pt idx="2926">
                  <c:v>45181</c:v>
                </c:pt>
                <c:pt idx="2927">
                  <c:v>45182</c:v>
                </c:pt>
                <c:pt idx="2928">
                  <c:v>45183</c:v>
                </c:pt>
                <c:pt idx="2929">
                  <c:v>45184</c:v>
                </c:pt>
                <c:pt idx="2930">
                  <c:v>45187</c:v>
                </c:pt>
                <c:pt idx="2931">
                  <c:v>45188</c:v>
                </c:pt>
                <c:pt idx="2932">
                  <c:v>45189</c:v>
                </c:pt>
                <c:pt idx="2933">
                  <c:v>45190</c:v>
                </c:pt>
                <c:pt idx="2934">
                  <c:v>45191</c:v>
                </c:pt>
                <c:pt idx="2935">
                  <c:v>45194</c:v>
                </c:pt>
                <c:pt idx="2936">
                  <c:v>45195</c:v>
                </c:pt>
                <c:pt idx="2937">
                  <c:v>45196</c:v>
                </c:pt>
                <c:pt idx="2938">
                  <c:v>45197</c:v>
                </c:pt>
                <c:pt idx="2939">
                  <c:v>45198</c:v>
                </c:pt>
                <c:pt idx="2940">
                  <c:v>45201</c:v>
                </c:pt>
                <c:pt idx="2941">
                  <c:v>45202</c:v>
                </c:pt>
                <c:pt idx="2942">
                  <c:v>45203</c:v>
                </c:pt>
                <c:pt idx="2943">
                  <c:v>45204</c:v>
                </c:pt>
                <c:pt idx="2944">
                  <c:v>45205</c:v>
                </c:pt>
                <c:pt idx="2945">
                  <c:v>45208</c:v>
                </c:pt>
                <c:pt idx="2946">
                  <c:v>45209</c:v>
                </c:pt>
                <c:pt idx="2947">
                  <c:v>45210</c:v>
                </c:pt>
                <c:pt idx="2948">
                  <c:v>45211</c:v>
                </c:pt>
                <c:pt idx="2949">
                  <c:v>45212</c:v>
                </c:pt>
                <c:pt idx="2950">
                  <c:v>45215</c:v>
                </c:pt>
                <c:pt idx="2951">
                  <c:v>45216</c:v>
                </c:pt>
                <c:pt idx="2952">
                  <c:v>45217</c:v>
                </c:pt>
                <c:pt idx="2953">
                  <c:v>45218</c:v>
                </c:pt>
                <c:pt idx="2954">
                  <c:v>45219</c:v>
                </c:pt>
                <c:pt idx="2955">
                  <c:v>45223</c:v>
                </c:pt>
                <c:pt idx="2956">
                  <c:v>45224</c:v>
                </c:pt>
                <c:pt idx="2957">
                  <c:v>45225</c:v>
                </c:pt>
                <c:pt idx="2958">
                  <c:v>45226</c:v>
                </c:pt>
                <c:pt idx="2959">
                  <c:v>45229</c:v>
                </c:pt>
                <c:pt idx="2960">
                  <c:v>45230</c:v>
                </c:pt>
                <c:pt idx="2961">
                  <c:v>45232</c:v>
                </c:pt>
                <c:pt idx="2962">
                  <c:v>45233</c:v>
                </c:pt>
                <c:pt idx="2963">
                  <c:v>45236</c:v>
                </c:pt>
                <c:pt idx="2964">
                  <c:v>45237</c:v>
                </c:pt>
                <c:pt idx="2965">
                  <c:v>45238</c:v>
                </c:pt>
                <c:pt idx="2966">
                  <c:v>45239</c:v>
                </c:pt>
                <c:pt idx="2967">
                  <c:v>45240</c:v>
                </c:pt>
                <c:pt idx="2968">
                  <c:v>45243</c:v>
                </c:pt>
                <c:pt idx="2969">
                  <c:v>45244</c:v>
                </c:pt>
                <c:pt idx="2970">
                  <c:v>45245</c:v>
                </c:pt>
                <c:pt idx="2971">
                  <c:v>45246</c:v>
                </c:pt>
                <c:pt idx="2972">
                  <c:v>45247</c:v>
                </c:pt>
                <c:pt idx="2973">
                  <c:v>45250</c:v>
                </c:pt>
                <c:pt idx="2974">
                  <c:v>45251</c:v>
                </c:pt>
                <c:pt idx="2975">
                  <c:v>45252</c:v>
                </c:pt>
                <c:pt idx="2976">
                  <c:v>45253</c:v>
                </c:pt>
                <c:pt idx="2977">
                  <c:v>45254</c:v>
                </c:pt>
                <c:pt idx="2978">
                  <c:v>45257</c:v>
                </c:pt>
                <c:pt idx="2979">
                  <c:v>45258</c:v>
                </c:pt>
                <c:pt idx="2980">
                  <c:v>45259</c:v>
                </c:pt>
                <c:pt idx="2981">
                  <c:v>45260</c:v>
                </c:pt>
                <c:pt idx="2982">
                  <c:v>45261</c:v>
                </c:pt>
                <c:pt idx="2983">
                  <c:v>45264</c:v>
                </c:pt>
                <c:pt idx="2984">
                  <c:v>45265</c:v>
                </c:pt>
                <c:pt idx="2985">
                  <c:v>45266</c:v>
                </c:pt>
                <c:pt idx="2986">
                  <c:v>45267</c:v>
                </c:pt>
                <c:pt idx="2987">
                  <c:v>45268</c:v>
                </c:pt>
                <c:pt idx="2988">
                  <c:v>45271</c:v>
                </c:pt>
                <c:pt idx="2989">
                  <c:v>45272</c:v>
                </c:pt>
                <c:pt idx="2990">
                  <c:v>45273</c:v>
                </c:pt>
                <c:pt idx="2991">
                  <c:v>45274</c:v>
                </c:pt>
                <c:pt idx="2992">
                  <c:v>45275</c:v>
                </c:pt>
                <c:pt idx="2993">
                  <c:v>45278</c:v>
                </c:pt>
                <c:pt idx="2994">
                  <c:v>45279</c:v>
                </c:pt>
                <c:pt idx="2995">
                  <c:v>45280</c:v>
                </c:pt>
                <c:pt idx="2996">
                  <c:v>45281</c:v>
                </c:pt>
                <c:pt idx="2997">
                  <c:v>45282</c:v>
                </c:pt>
                <c:pt idx="2998">
                  <c:v>45287</c:v>
                </c:pt>
                <c:pt idx="2999">
                  <c:v>45288</c:v>
                </c:pt>
                <c:pt idx="3000">
                  <c:v>45289</c:v>
                </c:pt>
                <c:pt idx="3001">
                  <c:v>45293</c:v>
                </c:pt>
                <c:pt idx="3002">
                  <c:v>45294</c:v>
                </c:pt>
                <c:pt idx="3003">
                  <c:v>45295</c:v>
                </c:pt>
                <c:pt idx="3004">
                  <c:v>45296</c:v>
                </c:pt>
                <c:pt idx="3005">
                  <c:v>45299</c:v>
                </c:pt>
                <c:pt idx="3006">
                  <c:v>45300</c:v>
                </c:pt>
                <c:pt idx="3007">
                  <c:v>45301</c:v>
                </c:pt>
                <c:pt idx="3008">
                  <c:v>45302</c:v>
                </c:pt>
                <c:pt idx="3009">
                  <c:v>45303</c:v>
                </c:pt>
                <c:pt idx="3010">
                  <c:v>45306</c:v>
                </c:pt>
                <c:pt idx="3011">
                  <c:v>45307</c:v>
                </c:pt>
                <c:pt idx="3012">
                  <c:v>45308</c:v>
                </c:pt>
                <c:pt idx="3013">
                  <c:v>45309</c:v>
                </c:pt>
                <c:pt idx="3014">
                  <c:v>45310</c:v>
                </c:pt>
                <c:pt idx="3015">
                  <c:v>45313</c:v>
                </c:pt>
                <c:pt idx="3016">
                  <c:v>45314</c:v>
                </c:pt>
                <c:pt idx="3017">
                  <c:v>45315</c:v>
                </c:pt>
                <c:pt idx="3018">
                  <c:v>45316</c:v>
                </c:pt>
                <c:pt idx="3019">
                  <c:v>45317</c:v>
                </c:pt>
                <c:pt idx="3020">
                  <c:v>45320</c:v>
                </c:pt>
                <c:pt idx="3021">
                  <c:v>45321</c:v>
                </c:pt>
                <c:pt idx="3022">
                  <c:v>45322</c:v>
                </c:pt>
                <c:pt idx="3023">
                  <c:v>45323</c:v>
                </c:pt>
                <c:pt idx="3024">
                  <c:v>45324</c:v>
                </c:pt>
                <c:pt idx="3025">
                  <c:v>45327</c:v>
                </c:pt>
                <c:pt idx="3026">
                  <c:v>45328</c:v>
                </c:pt>
                <c:pt idx="3027">
                  <c:v>45329</c:v>
                </c:pt>
                <c:pt idx="3028">
                  <c:v>45330</c:v>
                </c:pt>
                <c:pt idx="3029">
                  <c:v>45331</c:v>
                </c:pt>
                <c:pt idx="3030">
                  <c:v>45334</c:v>
                </c:pt>
                <c:pt idx="3031">
                  <c:v>45335</c:v>
                </c:pt>
                <c:pt idx="3032">
                  <c:v>45336</c:v>
                </c:pt>
                <c:pt idx="3033">
                  <c:v>45337</c:v>
                </c:pt>
                <c:pt idx="3034">
                  <c:v>45338</c:v>
                </c:pt>
                <c:pt idx="3035">
                  <c:v>45341</c:v>
                </c:pt>
                <c:pt idx="3036">
                  <c:v>45342</c:v>
                </c:pt>
                <c:pt idx="3037">
                  <c:v>45343</c:v>
                </c:pt>
                <c:pt idx="3038">
                  <c:v>45344</c:v>
                </c:pt>
                <c:pt idx="3039">
                  <c:v>45345</c:v>
                </c:pt>
                <c:pt idx="3040">
                  <c:v>45348</c:v>
                </c:pt>
                <c:pt idx="3041">
                  <c:v>45349</c:v>
                </c:pt>
                <c:pt idx="3042">
                  <c:v>45350</c:v>
                </c:pt>
                <c:pt idx="3043">
                  <c:v>45351</c:v>
                </c:pt>
                <c:pt idx="3044">
                  <c:v>45352</c:v>
                </c:pt>
                <c:pt idx="3045">
                  <c:v>45355</c:v>
                </c:pt>
                <c:pt idx="3046">
                  <c:v>45356</c:v>
                </c:pt>
                <c:pt idx="3047">
                  <c:v>45357</c:v>
                </c:pt>
                <c:pt idx="3048">
                  <c:v>45358</c:v>
                </c:pt>
                <c:pt idx="3049">
                  <c:v>45359</c:v>
                </c:pt>
                <c:pt idx="3050">
                  <c:v>45362</c:v>
                </c:pt>
                <c:pt idx="3051">
                  <c:v>45363</c:v>
                </c:pt>
                <c:pt idx="3052">
                  <c:v>45364</c:v>
                </c:pt>
                <c:pt idx="3053">
                  <c:v>45365</c:v>
                </c:pt>
                <c:pt idx="3054">
                  <c:v>45369</c:v>
                </c:pt>
                <c:pt idx="3055">
                  <c:v>45370</c:v>
                </c:pt>
                <c:pt idx="3056">
                  <c:v>45371</c:v>
                </c:pt>
                <c:pt idx="3057">
                  <c:v>45372</c:v>
                </c:pt>
                <c:pt idx="3058">
                  <c:v>45373</c:v>
                </c:pt>
                <c:pt idx="3059">
                  <c:v>45376</c:v>
                </c:pt>
                <c:pt idx="3060">
                  <c:v>45377</c:v>
                </c:pt>
                <c:pt idx="3061">
                  <c:v>45378</c:v>
                </c:pt>
                <c:pt idx="3062">
                  <c:v>45379</c:v>
                </c:pt>
                <c:pt idx="3063">
                  <c:v>45384</c:v>
                </c:pt>
                <c:pt idx="3064">
                  <c:v>45385</c:v>
                </c:pt>
                <c:pt idx="3065">
                  <c:v>45386</c:v>
                </c:pt>
                <c:pt idx="3066">
                  <c:v>45387</c:v>
                </c:pt>
                <c:pt idx="3067">
                  <c:v>45390</c:v>
                </c:pt>
                <c:pt idx="3068">
                  <c:v>45391</c:v>
                </c:pt>
                <c:pt idx="3069">
                  <c:v>45392</c:v>
                </c:pt>
                <c:pt idx="3070">
                  <c:v>45393</c:v>
                </c:pt>
                <c:pt idx="3071">
                  <c:v>45394</c:v>
                </c:pt>
                <c:pt idx="3072">
                  <c:v>45397</c:v>
                </c:pt>
                <c:pt idx="3073">
                  <c:v>45398</c:v>
                </c:pt>
                <c:pt idx="3074">
                  <c:v>45399</c:v>
                </c:pt>
                <c:pt idx="3075">
                  <c:v>45400</c:v>
                </c:pt>
                <c:pt idx="3076">
                  <c:v>45401</c:v>
                </c:pt>
                <c:pt idx="3077">
                  <c:v>45404</c:v>
                </c:pt>
                <c:pt idx="3078">
                  <c:v>45405</c:v>
                </c:pt>
                <c:pt idx="3079">
                  <c:v>45406</c:v>
                </c:pt>
                <c:pt idx="3080">
                  <c:v>45407</c:v>
                </c:pt>
                <c:pt idx="3081">
                  <c:v>45408</c:v>
                </c:pt>
                <c:pt idx="3082">
                  <c:v>45411</c:v>
                </c:pt>
                <c:pt idx="3083">
                  <c:v>45412</c:v>
                </c:pt>
                <c:pt idx="3084">
                  <c:v>45414</c:v>
                </c:pt>
                <c:pt idx="3085">
                  <c:v>45415</c:v>
                </c:pt>
                <c:pt idx="3086">
                  <c:v>45418</c:v>
                </c:pt>
                <c:pt idx="3087">
                  <c:v>45419</c:v>
                </c:pt>
                <c:pt idx="3088">
                  <c:v>45420</c:v>
                </c:pt>
                <c:pt idx="3089">
                  <c:v>45421</c:v>
                </c:pt>
                <c:pt idx="3090">
                  <c:v>45422</c:v>
                </c:pt>
                <c:pt idx="3091">
                  <c:v>45425</c:v>
                </c:pt>
                <c:pt idx="3092">
                  <c:v>45426</c:v>
                </c:pt>
                <c:pt idx="3093">
                  <c:v>45427</c:v>
                </c:pt>
                <c:pt idx="3094">
                  <c:v>45428</c:v>
                </c:pt>
                <c:pt idx="3095">
                  <c:v>45429</c:v>
                </c:pt>
                <c:pt idx="3096">
                  <c:v>45433</c:v>
                </c:pt>
                <c:pt idx="3097">
                  <c:v>45434</c:v>
                </c:pt>
                <c:pt idx="3098">
                  <c:v>45435</c:v>
                </c:pt>
                <c:pt idx="3099">
                  <c:v>45436</c:v>
                </c:pt>
                <c:pt idx="3100">
                  <c:v>45439</c:v>
                </c:pt>
                <c:pt idx="3101">
                  <c:v>45440</c:v>
                </c:pt>
                <c:pt idx="3102">
                  <c:v>45441</c:v>
                </c:pt>
                <c:pt idx="3103">
                  <c:v>45442</c:v>
                </c:pt>
                <c:pt idx="3104">
                  <c:v>45443</c:v>
                </c:pt>
                <c:pt idx="3105">
                  <c:v>45446</c:v>
                </c:pt>
                <c:pt idx="3106">
                  <c:v>45447</c:v>
                </c:pt>
                <c:pt idx="3107">
                  <c:v>45448</c:v>
                </c:pt>
                <c:pt idx="3108">
                  <c:v>45449</c:v>
                </c:pt>
                <c:pt idx="3109">
                  <c:v>45450</c:v>
                </c:pt>
              </c:numCache>
            </c:numRef>
          </c:cat>
          <c:val>
            <c:numRef>
              <c:f>'c4-3'!$C$15:$C$5000</c:f>
              <c:numCache>
                <c:formatCode>General</c:formatCode>
                <c:ptCount val="4986"/>
                <c:pt idx="0">
                  <c:v>39.667974073260254</c:v>
                </c:pt>
                <c:pt idx="1">
                  <c:v>41.065698011618238</c:v>
                </c:pt>
                <c:pt idx="2">
                  <c:v>40.744133738174767</c:v>
                </c:pt>
                <c:pt idx="3">
                  <c:v>39.631013099845873</c:v>
                </c:pt>
                <c:pt idx="4">
                  <c:v>39.904004821444907</c:v>
                </c:pt>
                <c:pt idx="5">
                  <c:v>39.608626514342951</c:v>
                </c:pt>
                <c:pt idx="6">
                  <c:v>39.552558671684245</c:v>
                </c:pt>
                <c:pt idx="7">
                  <c:v>39.659496445338512</c:v>
                </c:pt>
                <c:pt idx="8">
                  <c:v>39.329104255178855</c:v>
                </c:pt>
                <c:pt idx="9">
                  <c:v>40.667853373338801</c:v>
                </c:pt>
                <c:pt idx="10">
                  <c:v>40.832235549258307</c:v>
                </c:pt>
                <c:pt idx="11">
                  <c:v>40.967002247578982</c:v>
                </c:pt>
                <c:pt idx="12">
                  <c:v>40.780331572558445</c:v>
                </c:pt>
                <c:pt idx="13">
                  <c:v>40.301742843790244</c:v>
                </c:pt>
                <c:pt idx="14">
                  <c:v>40.172041116989845</c:v>
                </c:pt>
                <c:pt idx="15">
                  <c:v>40.002469564001977</c:v>
                </c:pt>
                <c:pt idx="16">
                  <c:v>40.007460577861934</c:v>
                </c:pt>
                <c:pt idx="17">
                  <c:v>40.063443116998165</c:v>
                </c:pt>
                <c:pt idx="18">
                  <c:v>39.799969235098395</c:v>
                </c:pt>
                <c:pt idx="19">
                  <c:v>39.789266073912195</c:v>
                </c:pt>
                <c:pt idx="20">
                  <c:v>39.720426672209634</c:v>
                </c:pt>
                <c:pt idx="21">
                  <c:v>39.976593105497628</c:v>
                </c:pt>
                <c:pt idx="22">
                  <c:v>40.017080203463081</c:v>
                </c:pt>
                <c:pt idx="23">
                  <c:v>40.087668658487338</c:v>
                </c:pt>
                <c:pt idx="24">
                  <c:v>39.996493761848569</c:v>
                </c:pt>
                <c:pt idx="25">
                  <c:v>40.094027579542576</c:v>
                </c:pt>
                <c:pt idx="26">
                  <c:v>39.964782886159981</c:v>
                </c:pt>
                <c:pt idx="27">
                  <c:v>39.486090057304665</c:v>
                </c:pt>
                <c:pt idx="28">
                  <c:v>39.631937320554947</c:v>
                </c:pt>
                <c:pt idx="29">
                  <c:v>39.6319499006431</c:v>
                </c:pt>
                <c:pt idx="30">
                  <c:v>39.333551063083924</c:v>
                </c:pt>
                <c:pt idx="31">
                  <c:v>39.640933960000922</c:v>
                </c:pt>
                <c:pt idx="32">
                  <c:v>39.469429232612171</c:v>
                </c:pt>
                <c:pt idx="33">
                  <c:v>39.299404554276684</c:v>
                </c:pt>
                <c:pt idx="34">
                  <c:v>39.513837598692</c:v>
                </c:pt>
                <c:pt idx="35">
                  <c:v>39.58868733598392</c:v>
                </c:pt>
                <c:pt idx="36">
                  <c:v>39.613153017550133</c:v>
                </c:pt>
                <c:pt idx="37">
                  <c:v>39.018516112182091</c:v>
                </c:pt>
                <c:pt idx="38">
                  <c:v>38.999202763647389</c:v>
                </c:pt>
                <c:pt idx="39">
                  <c:v>38.953418916930936</c:v>
                </c:pt>
                <c:pt idx="40">
                  <c:v>38.940264315691323</c:v>
                </c:pt>
                <c:pt idx="41">
                  <c:v>38.976524435525242</c:v>
                </c:pt>
                <c:pt idx="42">
                  <c:v>39.11609056740879</c:v>
                </c:pt>
                <c:pt idx="43">
                  <c:v>39.070617535337632</c:v>
                </c:pt>
                <c:pt idx="44">
                  <c:v>39.173094198099463</c:v>
                </c:pt>
                <c:pt idx="45">
                  <c:v>39.307227322001623</c:v>
                </c:pt>
                <c:pt idx="46">
                  <c:v>39.557751075329939</c:v>
                </c:pt>
                <c:pt idx="47">
                  <c:v>39.485683171250791</c:v>
                </c:pt>
                <c:pt idx="48">
                  <c:v>39.470097996709718</c:v>
                </c:pt>
                <c:pt idx="49">
                  <c:v>39.215706727413817</c:v>
                </c:pt>
                <c:pt idx="50">
                  <c:v>38.985800671521162</c:v>
                </c:pt>
                <c:pt idx="51">
                  <c:v>38.990918402558869</c:v>
                </c:pt>
                <c:pt idx="52">
                  <c:v>39.240299789065915</c:v>
                </c:pt>
                <c:pt idx="53">
                  <c:v>39.690802099624378</c:v>
                </c:pt>
                <c:pt idx="54">
                  <c:v>40.063665940887418</c:v>
                </c:pt>
                <c:pt idx="55">
                  <c:v>40.307056909305942</c:v>
                </c:pt>
                <c:pt idx="56">
                  <c:v>40.439626716550883</c:v>
                </c:pt>
                <c:pt idx="57">
                  <c:v>40.374797695002663</c:v>
                </c:pt>
                <c:pt idx="58">
                  <c:v>40.368715018341717</c:v>
                </c:pt>
                <c:pt idx="59">
                  <c:v>40.043017254993323</c:v>
                </c:pt>
                <c:pt idx="60">
                  <c:v>41.146106229426152</c:v>
                </c:pt>
                <c:pt idx="61">
                  <c:v>41.062327946549566</c:v>
                </c:pt>
                <c:pt idx="62">
                  <c:v>40.991096444581068</c:v>
                </c:pt>
                <c:pt idx="63">
                  <c:v>41.118524164768118</c:v>
                </c:pt>
                <c:pt idx="64">
                  <c:v>41.051970871708136</c:v>
                </c:pt>
                <c:pt idx="65">
                  <c:v>40.941422183928928</c:v>
                </c:pt>
                <c:pt idx="66">
                  <c:v>40.989067623328864</c:v>
                </c:pt>
                <c:pt idx="67">
                  <c:v>40.974335231742423</c:v>
                </c:pt>
                <c:pt idx="68">
                  <c:v>41.090297415448489</c:v>
                </c:pt>
                <c:pt idx="69">
                  <c:v>41.374041800728513</c:v>
                </c:pt>
                <c:pt idx="70">
                  <c:v>41.509827845473481</c:v>
                </c:pt>
                <c:pt idx="71">
                  <c:v>40.907463185317653</c:v>
                </c:pt>
                <c:pt idx="72">
                  <c:v>40.897609457037063</c:v>
                </c:pt>
                <c:pt idx="73">
                  <c:v>40.944282165979679</c:v>
                </c:pt>
                <c:pt idx="74">
                  <c:v>40.911756321046347</c:v>
                </c:pt>
                <c:pt idx="75">
                  <c:v>40.926115562119833</c:v>
                </c:pt>
                <c:pt idx="76">
                  <c:v>41.075299935510792</c:v>
                </c:pt>
                <c:pt idx="77">
                  <c:v>41.36280273690064</c:v>
                </c:pt>
                <c:pt idx="78">
                  <c:v>41.110548544054367</c:v>
                </c:pt>
                <c:pt idx="79">
                  <c:v>41.23828215749473</c:v>
                </c:pt>
                <c:pt idx="80">
                  <c:v>41.208661950400213</c:v>
                </c:pt>
                <c:pt idx="81">
                  <c:v>41.173002651592078</c:v>
                </c:pt>
                <c:pt idx="82">
                  <c:v>41.145959072562277</c:v>
                </c:pt>
                <c:pt idx="83">
                  <c:v>41.473345411240423</c:v>
                </c:pt>
                <c:pt idx="84">
                  <c:v>41.523958491463127</c:v>
                </c:pt>
                <c:pt idx="85">
                  <c:v>41.477036267457407</c:v>
                </c:pt>
                <c:pt idx="86">
                  <c:v>41.516425354896882</c:v>
                </c:pt>
                <c:pt idx="87">
                  <c:v>41.462203278013</c:v>
                </c:pt>
                <c:pt idx="88">
                  <c:v>41.390616743833199</c:v>
                </c:pt>
                <c:pt idx="89">
                  <c:v>41.359016095024856</c:v>
                </c:pt>
                <c:pt idx="90">
                  <c:v>41.407049208098911</c:v>
                </c:pt>
                <c:pt idx="91">
                  <c:v>41.394092381500094</c:v>
                </c:pt>
                <c:pt idx="92">
                  <c:v>41.316155400494821</c:v>
                </c:pt>
                <c:pt idx="93">
                  <c:v>41.402989444016754</c:v>
                </c:pt>
                <c:pt idx="94">
                  <c:v>41.447338521999875</c:v>
                </c:pt>
                <c:pt idx="95">
                  <c:v>41.304648957556253</c:v>
                </c:pt>
                <c:pt idx="96">
                  <c:v>41.575887300253406</c:v>
                </c:pt>
                <c:pt idx="97">
                  <c:v>41.407058644099671</c:v>
                </c:pt>
                <c:pt idx="98">
                  <c:v>41.404008535477658</c:v>
                </c:pt>
                <c:pt idx="99">
                  <c:v>40.539460197012289</c:v>
                </c:pt>
                <c:pt idx="100">
                  <c:v>40.458214129380906</c:v>
                </c:pt>
                <c:pt idx="101">
                  <c:v>40.574480427600285</c:v>
                </c:pt>
                <c:pt idx="102">
                  <c:v>40.845049444494755</c:v>
                </c:pt>
                <c:pt idx="103">
                  <c:v>40.572776800325805</c:v>
                </c:pt>
                <c:pt idx="104">
                  <c:v>40.695119627888396</c:v>
                </c:pt>
                <c:pt idx="105">
                  <c:v>40.572953182106133</c:v>
                </c:pt>
                <c:pt idx="106">
                  <c:v>40.660061490249824</c:v>
                </c:pt>
                <c:pt idx="107">
                  <c:v>40.875213257270786</c:v>
                </c:pt>
                <c:pt idx="108">
                  <c:v>40.92433095738636</c:v>
                </c:pt>
                <c:pt idx="109">
                  <c:v>40.897000948749579</c:v>
                </c:pt>
                <c:pt idx="110">
                  <c:v>41.132679776281662</c:v>
                </c:pt>
                <c:pt idx="111">
                  <c:v>41.104075418105438</c:v>
                </c:pt>
                <c:pt idx="112">
                  <c:v>40.974556842301148</c:v>
                </c:pt>
                <c:pt idx="113">
                  <c:v>41.052309056834787</c:v>
                </c:pt>
                <c:pt idx="114">
                  <c:v>41.403969461041775</c:v>
                </c:pt>
                <c:pt idx="115">
                  <c:v>41.347664709179689</c:v>
                </c:pt>
                <c:pt idx="116">
                  <c:v>41.380133327632606</c:v>
                </c:pt>
                <c:pt idx="117">
                  <c:v>41.25519753240394</c:v>
                </c:pt>
                <c:pt idx="118">
                  <c:v>41.386198969160752</c:v>
                </c:pt>
                <c:pt idx="119">
                  <c:v>41.286985606233358</c:v>
                </c:pt>
                <c:pt idx="120">
                  <c:v>41.470401842777619</c:v>
                </c:pt>
                <c:pt idx="121">
                  <c:v>41.693231760782467</c:v>
                </c:pt>
                <c:pt idx="122">
                  <c:v>41.761202291375994</c:v>
                </c:pt>
                <c:pt idx="123">
                  <c:v>41.5295571082628</c:v>
                </c:pt>
                <c:pt idx="124">
                  <c:v>41.683416360139361</c:v>
                </c:pt>
                <c:pt idx="125">
                  <c:v>41.840558385793095</c:v>
                </c:pt>
                <c:pt idx="126">
                  <c:v>42.039104366229971</c:v>
                </c:pt>
                <c:pt idx="127">
                  <c:v>42.066197454564126</c:v>
                </c:pt>
                <c:pt idx="128">
                  <c:v>41.825364329864293</c:v>
                </c:pt>
                <c:pt idx="129">
                  <c:v>42.171891070576116</c:v>
                </c:pt>
                <c:pt idx="130">
                  <c:v>42.099620255236168</c:v>
                </c:pt>
                <c:pt idx="131">
                  <c:v>42.039525415300133</c:v>
                </c:pt>
                <c:pt idx="132">
                  <c:v>42.073410971914157</c:v>
                </c:pt>
                <c:pt idx="133">
                  <c:v>41.935492125017575</c:v>
                </c:pt>
                <c:pt idx="134">
                  <c:v>41.829257904842763</c:v>
                </c:pt>
                <c:pt idx="135">
                  <c:v>42.015332084378386</c:v>
                </c:pt>
                <c:pt idx="136">
                  <c:v>42.455498448830269</c:v>
                </c:pt>
                <c:pt idx="137">
                  <c:v>42.392746105017395</c:v>
                </c:pt>
                <c:pt idx="138">
                  <c:v>42.601255388206567</c:v>
                </c:pt>
                <c:pt idx="139">
                  <c:v>42.775703889929254</c:v>
                </c:pt>
                <c:pt idx="140">
                  <c:v>42.792199177768595</c:v>
                </c:pt>
                <c:pt idx="141">
                  <c:v>43.404801347569524</c:v>
                </c:pt>
                <c:pt idx="142">
                  <c:v>43.332243265797054</c:v>
                </c:pt>
                <c:pt idx="143">
                  <c:v>43.173257347527219</c:v>
                </c:pt>
                <c:pt idx="144">
                  <c:v>43.050520136097397</c:v>
                </c:pt>
                <c:pt idx="145">
                  <c:v>43.067495356611111</c:v>
                </c:pt>
                <c:pt idx="146">
                  <c:v>43.26491144036379</c:v>
                </c:pt>
                <c:pt idx="147">
                  <c:v>43.125126986168084</c:v>
                </c:pt>
                <c:pt idx="148">
                  <c:v>43.002595364414013</c:v>
                </c:pt>
                <c:pt idx="149">
                  <c:v>43.060877972158622</c:v>
                </c:pt>
                <c:pt idx="150">
                  <c:v>43.279821754489248</c:v>
                </c:pt>
                <c:pt idx="151">
                  <c:v>43.533454696918291</c:v>
                </c:pt>
                <c:pt idx="152">
                  <c:v>43.314742502951532</c:v>
                </c:pt>
                <c:pt idx="153">
                  <c:v>43.821453883204136</c:v>
                </c:pt>
                <c:pt idx="154">
                  <c:v>43.876057657812161</c:v>
                </c:pt>
                <c:pt idx="155">
                  <c:v>43.597702013953068</c:v>
                </c:pt>
                <c:pt idx="156">
                  <c:v>43.862622839846445</c:v>
                </c:pt>
                <c:pt idx="157">
                  <c:v>43.820663974373581</c:v>
                </c:pt>
                <c:pt idx="158">
                  <c:v>44.164913177400557</c:v>
                </c:pt>
                <c:pt idx="159">
                  <c:v>44.548446649085143</c:v>
                </c:pt>
                <c:pt idx="160">
                  <c:v>44.327303314502714</c:v>
                </c:pt>
                <c:pt idx="161">
                  <c:v>44.614190519236502</c:v>
                </c:pt>
                <c:pt idx="162">
                  <c:v>44.450734613261375</c:v>
                </c:pt>
                <c:pt idx="163">
                  <c:v>44.635760262986452</c:v>
                </c:pt>
                <c:pt idx="164">
                  <c:v>45.397618894845778</c:v>
                </c:pt>
                <c:pt idx="165">
                  <c:v>45.026548410071435</c:v>
                </c:pt>
                <c:pt idx="166">
                  <c:v>45.152623337443806</c:v>
                </c:pt>
                <c:pt idx="167">
                  <c:v>45.035627697289385</c:v>
                </c:pt>
                <c:pt idx="168">
                  <c:v>45.118999373866615</c:v>
                </c:pt>
                <c:pt idx="169">
                  <c:v>44.287956464048179</c:v>
                </c:pt>
                <c:pt idx="170">
                  <c:v>44.089713681707813</c:v>
                </c:pt>
                <c:pt idx="171">
                  <c:v>44.270838289616414</c:v>
                </c:pt>
                <c:pt idx="172">
                  <c:v>44.187930110932314</c:v>
                </c:pt>
                <c:pt idx="173">
                  <c:v>44.239376655040701</c:v>
                </c:pt>
                <c:pt idx="174">
                  <c:v>44.695236486076197</c:v>
                </c:pt>
                <c:pt idx="175">
                  <c:v>44.791842156293058</c:v>
                </c:pt>
                <c:pt idx="176">
                  <c:v>44.359959150565395</c:v>
                </c:pt>
                <c:pt idx="177">
                  <c:v>44.406551477231737</c:v>
                </c:pt>
                <c:pt idx="178">
                  <c:v>44.333638185575616</c:v>
                </c:pt>
                <c:pt idx="179">
                  <c:v>44.363388458023792</c:v>
                </c:pt>
                <c:pt idx="180">
                  <c:v>44.557805622450715</c:v>
                </c:pt>
                <c:pt idx="181">
                  <c:v>44.521503213832716</c:v>
                </c:pt>
                <c:pt idx="182">
                  <c:v>44.605565610064502</c:v>
                </c:pt>
                <c:pt idx="183">
                  <c:v>44.282338657189008</c:v>
                </c:pt>
                <c:pt idx="184">
                  <c:v>44.889332788951172</c:v>
                </c:pt>
                <c:pt idx="185">
                  <c:v>45.098449524009801</c:v>
                </c:pt>
                <c:pt idx="186">
                  <c:v>44.971334375630825</c:v>
                </c:pt>
                <c:pt idx="187">
                  <c:v>45.141363989767022</c:v>
                </c:pt>
                <c:pt idx="188">
                  <c:v>45.097587440261208</c:v>
                </c:pt>
                <c:pt idx="189">
                  <c:v>44.435050419346496</c:v>
                </c:pt>
                <c:pt idx="190">
                  <c:v>44.34563225059199</c:v>
                </c:pt>
                <c:pt idx="191">
                  <c:v>44.11510406690558</c:v>
                </c:pt>
                <c:pt idx="192">
                  <c:v>44.256286068513532</c:v>
                </c:pt>
                <c:pt idx="193">
                  <c:v>44.384433318295535</c:v>
                </c:pt>
                <c:pt idx="194">
                  <c:v>44.162600724732989</c:v>
                </c:pt>
                <c:pt idx="195">
                  <c:v>43.929628488371804</c:v>
                </c:pt>
                <c:pt idx="196">
                  <c:v>44.314030501652489</c:v>
                </c:pt>
                <c:pt idx="197">
                  <c:v>44.377987886210484</c:v>
                </c:pt>
                <c:pt idx="198">
                  <c:v>44.36831759148501</c:v>
                </c:pt>
                <c:pt idx="199">
                  <c:v>44.798601389298632</c:v>
                </c:pt>
                <c:pt idx="200">
                  <c:v>44.514427229580008</c:v>
                </c:pt>
                <c:pt idx="201">
                  <c:v>44.520584811051513</c:v>
                </c:pt>
                <c:pt idx="202">
                  <c:v>44.932457070914452</c:v>
                </c:pt>
                <c:pt idx="203">
                  <c:v>44.853489082210295</c:v>
                </c:pt>
                <c:pt idx="204">
                  <c:v>44.649235365291283</c:v>
                </c:pt>
                <c:pt idx="205">
                  <c:v>44.865661780448335</c:v>
                </c:pt>
                <c:pt idx="206">
                  <c:v>44.74539531735045</c:v>
                </c:pt>
                <c:pt idx="207">
                  <c:v>44.25694544421188</c:v>
                </c:pt>
                <c:pt idx="208">
                  <c:v>44.349764404470839</c:v>
                </c:pt>
                <c:pt idx="209">
                  <c:v>43.999316979274909</c:v>
                </c:pt>
                <c:pt idx="210">
                  <c:v>44.222951900913806</c:v>
                </c:pt>
                <c:pt idx="211">
                  <c:v>44.056441598052189</c:v>
                </c:pt>
                <c:pt idx="212">
                  <c:v>43.935877401980299</c:v>
                </c:pt>
                <c:pt idx="213">
                  <c:v>43.842773849193286</c:v>
                </c:pt>
                <c:pt idx="214">
                  <c:v>44.02978011897337</c:v>
                </c:pt>
                <c:pt idx="215">
                  <c:v>43.902090883487816</c:v>
                </c:pt>
                <c:pt idx="216">
                  <c:v>44.062535721309125</c:v>
                </c:pt>
                <c:pt idx="217">
                  <c:v>44.032424398196682</c:v>
                </c:pt>
                <c:pt idx="218">
                  <c:v>44.171846081950115</c:v>
                </c:pt>
                <c:pt idx="219">
                  <c:v>44.023416812373526</c:v>
                </c:pt>
                <c:pt idx="220">
                  <c:v>44.427166556379888</c:v>
                </c:pt>
                <c:pt idx="221">
                  <c:v>44.565205985756037</c:v>
                </c:pt>
                <c:pt idx="222">
                  <c:v>44.569325287995497</c:v>
                </c:pt>
                <c:pt idx="223">
                  <c:v>44.549349840098692</c:v>
                </c:pt>
                <c:pt idx="224">
                  <c:v>44.546620522035177</c:v>
                </c:pt>
                <c:pt idx="225">
                  <c:v>44.320712568272882</c:v>
                </c:pt>
                <c:pt idx="226">
                  <c:v>44.39025868538377</c:v>
                </c:pt>
                <c:pt idx="227">
                  <c:v>44.263632262423222</c:v>
                </c:pt>
                <c:pt idx="228">
                  <c:v>44.316400768549514</c:v>
                </c:pt>
                <c:pt idx="229">
                  <c:v>44.193570815094809</c:v>
                </c:pt>
                <c:pt idx="230">
                  <c:v>44.173534817749719</c:v>
                </c:pt>
                <c:pt idx="231">
                  <c:v>44.163794208386314</c:v>
                </c:pt>
                <c:pt idx="232">
                  <c:v>44.172694633164078</c:v>
                </c:pt>
                <c:pt idx="233">
                  <c:v>44.121109646188181</c:v>
                </c:pt>
                <c:pt idx="234">
                  <c:v>44.141084500244382</c:v>
                </c:pt>
                <c:pt idx="235">
                  <c:v>44.710490950557002</c:v>
                </c:pt>
                <c:pt idx="236">
                  <c:v>44.637138246277999</c:v>
                </c:pt>
                <c:pt idx="237">
                  <c:v>44.876456955247662</c:v>
                </c:pt>
                <c:pt idx="238">
                  <c:v>44.745356518335797</c:v>
                </c:pt>
                <c:pt idx="239">
                  <c:v>44.771175159599039</c:v>
                </c:pt>
                <c:pt idx="240">
                  <c:v>45.225998404579926</c:v>
                </c:pt>
                <c:pt idx="241">
                  <c:v>45.353763774039571</c:v>
                </c:pt>
                <c:pt idx="242">
                  <c:v>45.716990299388108</c:v>
                </c:pt>
                <c:pt idx="243">
                  <c:v>45.901446538417538</c:v>
                </c:pt>
                <c:pt idx="244">
                  <c:v>45.881103903475399</c:v>
                </c:pt>
                <c:pt idx="245">
                  <c:v>45.634266020150861</c:v>
                </c:pt>
                <c:pt idx="246">
                  <c:v>45.119620448964135</c:v>
                </c:pt>
                <c:pt idx="247">
                  <c:v>45.091795036806246</c:v>
                </c:pt>
                <c:pt idx="248">
                  <c:v>44.846850266062361</c:v>
                </c:pt>
                <c:pt idx="249">
                  <c:v>44.780472991392138</c:v>
                </c:pt>
                <c:pt idx="250">
                  <c:v>44.246432904581376</c:v>
                </c:pt>
                <c:pt idx="251">
                  <c:v>44.3551444474069</c:v>
                </c:pt>
                <c:pt idx="252">
                  <c:v>44.483248510844902</c:v>
                </c:pt>
                <c:pt idx="253">
                  <c:v>44.564410184554418</c:v>
                </c:pt>
                <c:pt idx="254">
                  <c:v>44.714744222682363</c:v>
                </c:pt>
                <c:pt idx="255">
                  <c:v>45.114444613267054</c:v>
                </c:pt>
                <c:pt idx="256">
                  <c:v>44.909814131406982</c:v>
                </c:pt>
                <c:pt idx="257">
                  <c:v>44.980520912364149</c:v>
                </c:pt>
                <c:pt idx="258">
                  <c:v>45.378559181963368</c:v>
                </c:pt>
                <c:pt idx="259">
                  <c:v>45.324947197639418</c:v>
                </c:pt>
                <c:pt idx="260">
                  <c:v>44.798948716336156</c:v>
                </c:pt>
                <c:pt idx="261">
                  <c:v>44.94098353548403</c:v>
                </c:pt>
                <c:pt idx="262">
                  <c:v>44.987646054525776</c:v>
                </c:pt>
                <c:pt idx="263">
                  <c:v>44.828178701035604</c:v>
                </c:pt>
                <c:pt idx="264">
                  <c:v>45.043862860479791</c:v>
                </c:pt>
                <c:pt idx="265">
                  <c:v>44.755984938611284</c:v>
                </c:pt>
                <c:pt idx="266">
                  <c:v>44.859042665630213</c:v>
                </c:pt>
                <c:pt idx="267">
                  <c:v>44.915366600869504</c:v>
                </c:pt>
                <c:pt idx="268">
                  <c:v>44.790042705178138</c:v>
                </c:pt>
                <c:pt idx="269">
                  <c:v>44.732599776208104</c:v>
                </c:pt>
                <c:pt idx="270">
                  <c:v>44.027984740209519</c:v>
                </c:pt>
                <c:pt idx="271">
                  <c:v>44.114329582989562</c:v>
                </c:pt>
                <c:pt idx="272">
                  <c:v>43.884437626676657</c:v>
                </c:pt>
                <c:pt idx="273">
                  <c:v>43.774681376333561</c:v>
                </c:pt>
                <c:pt idx="274">
                  <c:v>43.679707156007517</c:v>
                </c:pt>
                <c:pt idx="275">
                  <c:v>43.260830581667697</c:v>
                </c:pt>
                <c:pt idx="276">
                  <c:v>43.119256361939435</c:v>
                </c:pt>
                <c:pt idx="277">
                  <c:v>43.373360267924319</c:v>
                </c:pt>
                <c:pt idx="278">
                  <c:v>43.505813310119102</c:v>
                </c:pt>
                <c:pt idx="279">
                  <c:v>43.164676145293207</c:v>
                </c:pt>
                <c:pt idx="280">
                  <c:v>43.839167452132202</c:v>
                </c:pt>
                <c:pt idx="281">
                  <c:v>43.798719563396872</c:v>
                </c:pt>
                <c:pt idx="282">
                  <c:v>43.713586195739929</c:v>
                </c:pt>
                <c:pt idx="283">
                  <c:v>43.634826141451498</c:v>
                </c:pt>
                <c:pt idx="284">
                  <c:v>43.644853812811853</c:v>
                </c:pt>
                <c:pt idx="285">
                  <c:v>43.792244706401213</c:v>
                </c:pt>
                <c:pt idx="286">
                  <c:v>43.729496559400985</c:v>
                </c:pt>
                <c:pt idx="287">
                  <c:v>43.820880207376902</c:v>
                </c:pt>
                <c:pt idx="288">
                  <c:v>43.782310555108864</c:v>
                </c:pt>
                <c:pt idx="289">
                  <c:v>43.500301058207576</c:v>
                </c:pt>
                <c:pt idx="290">
                  <c:v>43.3995882837688</c:v>
                </c:pt>
                <c:pt idx="291">
                  <c:v>43.288750293484497</c:v>
                </c:pt>
                <c:pt idx="292">
                  <c:v>43.230543098623762</c:v>
                </c:pt>
                <c:pt idx="293">
                  <c:v>43.452263950042777</c:v>
                </c:pt>
                <c:pt idx="294">
                  <c:v>43.334896900036753</c:v>
                </c:pt>
                <c:pt idx="295">
                  <c:v>43.164390454299621</c:v>
                </c:pt>
                <c:pt idx="296">
                  <c:v>43.205971206100877</c:v>
                </c:pt>
                <c:pt idx="297">
                  <c:v>43.160724771433401</c:v>
                </c:pt>
                <c:pt idx="298">
                  <c:v>43.193077099719787</c:v>
                </c:pt>
                <c:pt idx="299">
                  <c:v>43.410527842602001</c:v>
                </c:pt>
                <c:pt idx="300">
                  <c:v>43.339653244219669</c:v>
                </c:pt>
                <c:pt idx="301">
                  <c:v>43.473403208627218</c:v>
                </c:pt>
                <c:pt idx="302">
                  <c:v>43.387187969811883</c:v>
                </c:pt>
                <c:pt idx="303">
                  <c:v>43.151751065681523</c:v>
                </c:pt>
                <c:pt idx="304">
                  <c:v>43.27923191451881</c:v>
                </c:pt>
                <c:pt idx="305">
                  <c:v>43.36160130496539</c:v>
                </c:pt>
                <c:pt idx="306">
                  <c:v>43.44533842407931</c:v>
                </c:pt>
                <c:pt idx="307">
                  <c:v>43.73415431933892</c:v>
                </c:pt>
                <c:pt idx="308">
                  <c:v>43.642146811673257</c:v>
                </c:pt>
                <c:pt idx="309">
                  <c:v>43.389570448526804</c:v>
                </c:pt>
                <c:pt idx="310">
                  <c:v>43.441304939029436</c:v>
                </c:pt>
                <c:pt idx="311">
                  <c:v>43.211632171585059</c:v>
                </c:pt>
                <c:pt idx="312">
                  <c:v>43.132415933810954</c:v>
                </c:pt>
                <c:pt idx="313">
                  <c:v>43.257205411424927</c:v>
                </c:pt>
                <c:pt idx="314">
                  <c:v>43.619412364035817</c:v>
                </c:pt>
                <c:pt idx="315">
                  <c:v>43.375410408943743</c:v>
                </c:pt>
                <c:pt idx="316">
                  <c:v>43.528788410022884</c:v>
                </c:pt>
                <c:pt idx="317">
                  <c:v>43.589329567854016</c:v>
                </c:pt>
                <c:pt idx="318">
                  <c:v>43.351849157363212</c:v>
                </c:pt>
                <c:pt idx="319">
                  <c:v>43.48363329979108</c:v>
                </c:pt>
                <c:pt idx="320">
                  <c:v>43.65757218130922</c:v>
                </c:pt>
                <c:pt idx="321">
                  <c:v>43.711627490436719</c:v>
                </c:pt>
                <c:pt idx="322">
                  <c:v>43.725060288483157</c:v>
                </c:pt>
                <c:pt idx="323">
                  <c:v>44.030753634276145</c:v>
                </c:pt>
                <c:pt idx="324">
                  <c:v>44.311068129518141</c:v>
                </c:pt>
                <c:pt idx="325">
                  <c:v>44.492964503217173</c:v>
                </c:pt>
                <c:pt idx="326">
                  <c:v>44.12902569909933</c:v>
                </c:pt>
                <c:pt idx="327">
                  <c:v>43.896767741404894</c:v>
                </c:pt>
                <c:pt idx="328">
                  <c:v>43.676849372024265</c:v>
                </c:pt>
                <c:pt idx="329">
                  <c:v>43.505801969904006</c:v>
                </c:pt>
                <c:pt idx="330">
                  <c:v>43.287309166212331</c:v>
                </c:pt>
                <c:pt idx="331">
                  <c:v>43.222453608732209</c:v>
                </c:pt>
                <c:pt idx="332">
                  <c:v>43.422291285070074</c:v>
                </c:pt>
                <c:pt idx="333">
                  <c:v>43.235177699555912</c:v>
                </c:pt>
                <c:pt idx="334">
                  <c:v>43.126936925770124</c:v>
                </c:pt>
                <c:pt idx="335">
                  <c:v>43.263217186353764</c:v>
                </c:pt>
                <c:pt idx="336">
                  <c:v>43.723073756884446</c:v>
                </c:pt>
                <c:pt idx="337">
                  <c:v>43.633717431277965</c:v>
                </c:pt>
                <c:pt idx="338">
                  <c:v>43.799419561094567</c:v>
                </c:pt>
                <c:pt idx="339">
                  <c:v>44.002357630707984</c:v>
                </c:pt>
                <c:pt idx="340">
                  <c:v>43.972347596444173</c:v>
                </c:pt>
                <c:pt idx="341">
                  <c:v>44.111465150816585</c:v>
                </c:pt>
                <c:pt idx="342">
                  <c:v>44.047878100534241</c:v>
                </c:pt>
                <c:pt idx="343">
                  <c:v>44.292343061932996</c:v>
                </c:pt>
                <c:pt idx="344">
                  <c:v>44.156095662924635</c:v>
                </c:pt>
                <c:pt idx="345">
                  <c:v>44.237993097503583</c:v>
                </c:pt>
                <c:pt idx="346">
                  <c:v>44.412905651783696</c:v>
                </c:pt>
                <c:pt idx="347">
                  <c:v>44.408013957490326</c:v>
                </c:pt>
                <c:pt idx="348">
                  <c:v>44.462356693230618</c:v>
                </c:pt>
                <c:pt idx="349">
                  <c:v>44.466367182474421</c:v>
                </c:pt>
                <c:pt idx="350">
                  <c:v>43.939167572613208</c:v>
                </c:pt>
                <c:pt idx="351">
                  <c:v>43.986978835279025</c:v>
                </c:pt>
                <c:pt idx="352">
                  <c:v>43.953198546989533</c:v>
                </c:pt>
                <c:pt idx="353">
                  <c:v>44.008975484124321</c:v>
                </c:pt>
                <c:pt idx="354">
                  <c:v>44.204747582315939</c:v>
                </c:pt>
                <c:pt idx="355">
                  <c:v>44.005156298251265</c:v>
                </c:pt>
                <c:pt idx="356">
                  <c:v>43.977187309009821</c:v>
                </c:pt>
                <c:pt idx="357">
                  <c:v>44.094876814517711</c:v>
                </c:pt>
                <c:pt idx="358">
                  <c:v>44.140015080571011</c:v>
                </c:pt>
                <c:pt idx="359">
                  <c:v>44.359033503966089</c:v>
                </c:pt>
                <c:pt idx="360">
                  <c:v>44.287297347609204</c:v>
                </c:pt>
                <c:pt idx="361">
                  <c:v>44.366010355471438</c:v>
                </c:pt>
                <c:pt idx="362">
                  <c:v>44.465342286415172</c:v>
                </c:pt>
                <c:pt idx="363">
                  <c:v>44.443781363976562</c:v>
                </c:pt>
                <c:pt idx="364">
                  <c:v>44.413947899279613</c:v>
                </c:pt>
                <c:pt idx="365">
                  <c:v>44.400242019735579</c:v>
                </c:pt>
                <c:pt idx="366">
                  <c:v>44.341878202499288</c:v>
                </c:pt>
                <c:pt idx="367">
                  <c:v>44.279248690841357</c:v>
                </c:pt>
                <c:pt idx="368">
                  <c:v>44.289417954028195</c:v>
                </c:pt>
                <c:pt idx="369">
                  <c:v>44.347845533742593</c:v>
                </c:pt>
                <c:pt idx="370">
                  <c:v>44.295438101176117</c:v>
                </c:pt>
                <c:pt idx="371">
                  <c:v>44.884156171101189</c:v>
                </c:pt>
                <c:pt idx="372">
                  <c:v>44.630576252213537</c:v>
                </c:pt>
                <c:pt idx="373">
                  <c:v>44.7189547757323</c:v>
                </c:pt>
                <c:pt idx="374">
                  <c:v>44.608021115688267</c:v>
                </c:pt>
                <c:pt idx="375">
                  <c:v>44.592719166511088</c:v>
                </c:pt>
                <c:pt idx="376">
                  <c:v>44.383331281429321</c:v>
                </c:pt>
                <c:pt idx="377">
                  <c:v>44.517839815003498</c:v>
                </c:pt>
                <c:pt idx="378">
                  <c:v>44.563904630925009</c:v>
                </c:pt>
                <c:pt idx="379">
                  <c:v>44.582077292116608</c:v>
                </c:pt>
                <c:pt idx="380">
                  <c:v>44.532476247038375</c:v>
                </c:pt>
                <c:pt idx="381">
                  <c:v>44.322381435673073</c:v>
                </c:pt>
                <c:pt idx="382">
                  <c:v>44.177942340032509</c:v>
                </c:pt>
                <c:pt idx="383">
                  <c:v>44.327173233238291</c:v>
                </c:pt>
                <c:pt idx="384">
                  <c:v>44.443460486058292</c:v>
                </c:pt>
                <c:pt idx="385">
                  <c:v>44.385646466149467</c:v>
                </c:pt>
                <c:pt idx="386">
                  <c:v>44.055896253049696</c:v>
                </c:pt>
                <c:pt idx="387">
                  <c:v>44.057580420514064</c:v>
                </c:pt>
                <c:pt idx="388">
                  <c:v>44.144385283161384</c:v>
                </c:pt>
                <c:pt idx="389">
                  <c:v>44.032479868670116</c:v>
                </c:pt>
                <c:pt idx="390">
                  <c:v>43.909944884103808</c:v>
                </c:pt>
                <c:pt idx="391">
                  <c:v>43.59699080327087</c:v>
                </c:pt>
                <c:pt idx="392">
                  <c:v>43.561349399165962</c:v>
                </c:pt>
                <c:pt idx="393">
                  <c:v>43.310084039355964</c:v>
                </c:pt>
                <c:pt idx="394">
                  <c:v>43.259167108497955</c:v>
                </c:pt>
                <c:pt idx="395">
                  <c:v>42.859441748902299</c:v>
                </c:pt>
                <c:pt idx="396">
                  <c:v>42.64638502237392</c:v>
                </c:pt>
                <c:pt idx="397">
                  <c:v>42.711599502586395</c:v>
                </c:pt>
                <c:pt idx="398">
                  <c:v>42.827645858870625</c:v>
                </c:pt>
                <c:pt idx="399">
                  <c:v>42.746340333301056</c:v>
                </c:pt>
                <c:pt idx="400">
                  <c:v>42.933237615436163</c:v>
                </c:pt>
                <c:pt idx="401">
                  <c:v>42.920069554872242</c:v>
                </c:pt>
                <c:pt idx="402">
                  <c:v>42.973337437167508</c:v>
                </c:pt>
                <c:pt idx="403">
                  <c:v>43.141729894367508</c:v>
                </c:pt>
                <c:pt idx="404">
                  <c:v>43.028140167411053</c:v>
                </c:pt>
                <c:pt idx="405">
                  <c:v>43.185931377096949</c:v>
                </c:pt>
                <c:pt idx="406">
                  <c:v>43.12390758391502</c:v>
                </c:pt>
                <c:pt idx="407">
                  <c:v>42.921945397436367</c:v>
                </c:pt>
                <c:pt idx="408">
                  <c:v>42.666319901531594</c:v>
                </c:pt>
                <c:pt idx="409">
                  <c:v>42.605936399170375</c:v>
                </c:pt>
                <c:pt idx="410">
                  <c:v>42.579195375285842</c:v>
                </c:pt>
                <c:pt idx="411">
                  <c:v>42.410696636464145</c:v>
                </c:pt>
                <c:pt idx="412">
                  <c:v>42.38960543612977</c:v>
                </c:pt>
                <c:pt idx="413">
                  <c:v>42.097758082476062</c:v>
                </c:pt>
                <c:pt idx="414">
                  <c:v>42.07122744097363</c:v>
                </c:pt>
                <c:pt idx="415">
                  <c:v>41.914718176235645</c:v>
                </c:pt>
                <c:pt idx="416">
                  <c:v>42.070554367358653</c:v>
                </c:pt>
                <c:pt idx="417">
                  <c:v>42.118464559064215</c:v>
                </c:pt>
                <c:pt idx="418">
                  <c:v>42.243245779970074</c:v>
                </c:pt>
                <c:pt idx="419">
                  <c:v>42.375834744627049</c:v>
                </c:pt>
                <c:pt idx="420">
                  <c:v>42.381282463880225</c:v>
                </c:pt>
                <c:pt idx="421">
                  <c:v>42.303017438519213</c:v>
                </c:pt>
                <c:pt idx="422">
                  <c:v>42.208041968659266</c:v>
                </c:pt>
                <c:pt idx="423">
                  <c:v>42.302467717226236</c:v>
                </c:pt>
                <c:pt idx="424">
                  <c:v>42.095863355768678</c:v>
                </c:pt>
                <c:pt idx="425">
                  <c:v>42.275126248038596</c:v>
                </c:pt>
                <c:pt idx="426">
                  <c:v>42.627999248859972</c:v>
                </c:pt>
                <c:pt idx="427">
                  <c:v>42.612442834039285</c:v>
                </c:pt>
                <c:pt idx="428">
                  <c:v>42.687642202526938</c:v>
                </c:pt>
                <c:pt idx="429">
                  <c:v>42.660481911770901</c:v>
                </c:pt>
                <c:pt idx="430">
                  <c:v>42.192635017993737</c:v>
                </c:pt>
                <c:pt idx="431">
                  <c:v>42.57006440977738</c:v>
                </c:pt>
                <c:pt idx="432">
                  <c:v>42.427384941966508</c:v>
                </c:pt>
                <c:pt idx="433">
                  <c:v>42.627594075523781</c:v>
                </c:pt>
                <c:pt idx="434">
                  <c:v>42.921314025100465</c:v>
                </c:pt>
                <c:pt idx="435">
                  <c:v>42.86679834287095</c:v>
                </c:pt>
                <c:pt idx="436">
                  <c:v>43.246453907284241</c:v>
                </c:pt>
                <c:pt idx="437">
                  <c:v>42.44710444284005</c:v>
                </c:pt>
                <c:pt idx="438">
                  <c:v>42.914724732092949</c:v>
                </c:pt>
                <c:pt idx="439">
                  <c:v>43.150502169723772</c:v>
                </c:pt>
                <c:pt idx="440">
                  <c:v>42.936286807756389</c:v>
                </c:pt>
                <c:pt idx="441">
                  <c:v>43.114711740918743</c:v>
                </c:pt>
                <c:pt idx="442">
                  <c:v>43.192213974315322</c:v>
                </c:pt>
                <c:pt idx="443">
                  <c:v>43.504028448580769</c:v>
                </c:pt>
                <c:pt idx="444">
                  <c:v>43.330187440936548</c:v>
                </c:pt>
                <c:pt idx="445">
                  <c:v>42.804539811555628</c:v>
                </c:pt>
                <c:pt idx="446">
                  <c:v>42.63723403456509</c:v>
                </c:pt>
                <c:pt idx="447">
                  <c:v>42.730389773578636</c:v>
                </c:pt>
                <c:pt idx="448">
                  <c:v>42.918892156737456</c:v>
                </c:pt>
                <c:pt idx="449">
                  <c:v>43.28514955376999</c:v>
                </c:pt>
                <c:pt idx="450">
                  <c:v>43.996365986344358</c:v>
                </c:pt>
                <c:pt idx="451">
                  <c:v>43.937605338663445</c:v>
                </c:pt>
                <c:pt idx="452">
                  <c:v>43.489989535228489</c:v>
                </c:pt>
                <c:pt idx="453">
                  <c:v>43.862330971945347</c:v>
                </c:pt>
                <c:pt idx="454">
                  <c:v>43.354639326286325</c:v>
                </c:pt>
                <c:pt idx="455">
                  <c:v>43.3700217169973</c:v>
                </c:pt>
                <c:pt idx="456">
                  <c:v>43.389955205948084</c:v>
                </c:pt>
                <c:pt idx="457">
                  <c:v>43.256447657997526</c:v>
                </c:pt>
                <c:pt idx="458">
                  <c:v>43.130589699616593</c:v>
                </c:pt>
                <c:pt idx="459">
                  <c:v>43.286085197761139</c:v>
                </c:pt>
                <c:pt idx="460">
                  <c:v>43.471262328128539</c:v>
                </c:pt>
                <c:pt idx="461">
                  <c:v>43.378477822040253</c:v>
                </c:pt>
                <c:pt idx="462">
                  <c:v>43.896624707932773</c:v>
                </c:pt>
                <c:pt idx="463">
                  <c:v>43.682974164775594</c:v>
                </c:pt>
                <c:pt idx="464">
                  <c:v>43.768292327409078</c:v>
                </c:pt>
                <c:pt idx="465">
                  <c:v>43.57028240551481</c:v>
                </c:pt>
                <c:pt idx="466">
                  <c:v>43.792572156359071</c:v>
                </c:pt>
                <c:pt idx="467">
                  <c:v>43.710206111143258</c:v>
                </c:pt>
                <c:pt idx="468">
                  <c:v>43.748300063388513</c:v>
                </c:pt>
                <c:pt idx="469">
                  <c:v>43.496228712300926</c:v>
                </c:pt>
                <c:pt idx="470">
                  <c:v>43.576769697971272</c:v>
                </c:pt>
                <c:pt idx="471">
                  <c:v>43.507177486275175</c:v>
                </c:pt>
                <c:pt idx="472">
                  <c:v>43.903578501706676</c:v>
                </c:pt>
                <c:pt idx="473">
                  <c:v>43.911351711701393</c:v>
                </c:pt>
                <c:pt idx="474">
                  <c:v>43.981920645033519</c:v>
                </c:pt>
                <c:pt idx="475">
                  <c:v>43.985183817957527</c:v>
                </c:pt>
                <c:pt idx="476">
                  <c:v>43.903934669307112</c:v>
                </c:pt>
                <c:pt idx="477">
                  <c:v>43.816677869803819</c:v>
                </c:pt>
                <c:pt idx="478">
                  <c:v>43.400906112866707</c:v>
                </c:pt>
                <c:pt idx="479">
                  <c:v>43.273198517321603</c:v>
                </c:pt>
                <c:pt idx="480">
                  <c:v>43.443489525834082</c:v>
                </c:pt>
                <c:pt idx="481">
                  <c:v>43.402949457322059</c:v>
                </c:pt>
                <c:pt idx="482">
                  <c:v>43.013827865771319</c:v>
                </c:pt>
                <c:pt idx="483">
                  <c:v>43.263307963414888</c:v>
                </c:pt>
                <c:pt idx="484">
                  <c:v>43.664823224822932</c:v>
                </c:pt>
                <c:pt idx="485">
                  <c:v>43.437210685563066</c:v>
                </c:pt>
                <c:pt idx="486">
                  <c:v>43.202630267847468</c:v>
                </c:pt>
                <c:pt idx="487">
                  <c:v>43.346336162193566</c:v>
                </c:pt>
                <c:pt idx="488">
                  <c:v>43.632334665563121</c:v>
                </c:pt>
                <c:pt idx="489">
                  <c:v>44.35890799561902</c:v>
                </c:pt>
                <c:pt idx="490">
                  <c:v>44.715713874290451</c:v>
                </c:pt>
                <c:pt idx="491">
                  <c:v>43.537534115120522</c:v>
                </c:pt>
                <c:pt idx="492">
                  <c:v>44.860844863116483</c:v>
                </c:pt>
                <c:pt idx="493">
                  <c:v>44.682098662630253</c:v>
                </c:pt>
                <c:pt idx="494">
                  <c:v>44.807037571140789</c:v>
                </c:pt>
                <c:pt idx="495">
                  <c:v>44.079147864401527</c:v>
                </c:pt>
                <c:pt idx="496">
                  <c:v>43.933444652941638</c:v>
                </c:pt>
                <c:pt idx="497">
                  <c:v>44.190614295161836</c:v>
                </c:pt>
                <c:pt idx="498">
                  <c:v>44.369802780546493</c:v>
                </c:pt>
                <c:pt idx="499">
                  <c:v>44.798741367627144</c:v>
                </c:pt>
                <c:pt idx="500">
                  <c:v>44.713063400330228</c:v>
                </c:pt>
                <c:pt idx="501">
                  <c:v>45.311911214718776</c:v>
                </c:pt>
                <c:pt idx="502">
                  <c:v>45.537755979593626</c:v>
                </c:pt>
                <c:pt idx="503">
                  <c:v>45.368165757720028</c:v>
                </c:pt>
                <c:pt idx="504">
                  <c:v>45.460053681525366</c:v>
                </c:pt>
                <c:pt idx="505">
                  <c:v>45.533362550823256</c:v>
                </c:pt>
                <c:pt idx="506">
                  <c:v>45.303242296314792</c:v>
                </c:pt>
                <c:pt idx="507">
                  <c:v>44.6054891824297</c:v>
                </c:pt>
                <c:pt idx="508">
                  <c:v>44.248486987854641</c:v>
                </c:pt>
                <c:pt idx="509">
                  <c:v>44.308906354607103</c:v>
                </c:pt>
                <c:pt idx="510">
                  <c:v>44.064517892723096</c:v>
                </c:pt>
                <c:pt idx="511">
                  <c:v>43.869941499865334</c:v>
                </c:pt>
                <c:pt idx="512">
                  <c:v>43.042183427315656</c:v>
                </c:pt>
                <c:pt idx="513">
                  <c:v>42.874187185177554</c:v>
                </c:pt>
                <c:pt idx="514">
                  <c:v>42.632491321573184</c:v>
                </c:pt>
                <c:pt idx="515">
                  <c:v>42.77975888660383</c:v>
                </c:pt>
                <c:pt idx="516">
                  <c:v>42.50953737513705</c:v>
                </c:pt>
                <c:pt idx="517">
                  <c:v>41.861812199513551</c:v>
                </c:pt>
                <c:pt idx="518">
                  <c:v>41.952160336743049</c:v>
                </c:pt>
                <c:pt idx="519">
                  <c:v>42.131181426326371</c:v>
                </c:pt>
                <c:pt idx="520">
                  <c:v>41.922368371847227</c:v>
                </c:pt>
                <c:pt idx="521">
                  <c:v>41.940115015605286</c:v>
                </c:pt>
                <c:pt idx="522">
                  <c:v>40.780342117582407</c:v>
                </c:pt>
                <c:pt idx="523">
                  <c:v>41.873958635275379</c:v>
                </c:pt>
                <c:pt idx="524">
                  <c:v>40.940837826996329</c:v>
                </c:pt>
                <c:pt idx="525">
                  <c:v>40.920909489976054</c:v>
                </c:pt>
                <c:pt idx="526">
                  <c:v>40.802438778878944</c:v>
                </c:pt>
                <c:pt idx="527">
                  <c:v>40.143432483936067</c:v>
                </c:pt>
                <c:pt idx="528">
                  <c:v>40.340696486750701</c:v>
                </c:pt>
                <c:pt idx="529">
                  <c:v>40.393986583251781</c:v>
                </c:pt>
                <c:pt idx="530">
                  <c:v>40.338858725241863</c:v>
                </c:pt>
                <c:pt idx="531">
                  <c:v>40.29340785313515</c:v>
                </c:pt>
                <c:pt idx="532">
                  <c:v>39.863062977477007</c:v>
                </c:pt>
                <c:pt idx="533">
                  <c:v>40.184268568456986</c:v>
                </c:pt>
                <c:pt idx="534">
                  <c:v>39.50942092383891</c:v>
                </c:pt>
                <c:pt idx="535">
                  <c:v>40.151162437891429</c:v>
                </c:pt>
                <c:pt idx="536">
                  <c:v>39.697616739487835</c:v>
                </c:pt>
                <c:pt idx="537">
                  <c:v>39.177754020386935</c:v>
                </c:pt>
                <c:pt idx="538">
                  <c:v>39.049536994894254</c:v>
                </c:pt>
                <c:pt idx="539">
                  <c:v>38.585005116559365</c:v>
                </c:pt>
                <c:pt idx="540">
                  <c:v>38.689057701814392</c:v>
                </c:pt>
                <c:pt idx="541">
                  <c:v>39.559820788804295</c:v>
                </c:pt>
                <c:pt idx="542">
                  <c:v>39.121510550740375</c:v>
                </c:pt>
                <c:pt idx="543">
                  <c:v>39.286950057362944</c:v>
                </c:pt>
                <c:pt idx="544">
                  <c:v>39.23890015080196</c:v>
                </c:pt>
                <c:pt idx="545">
                  <c:v>39.142693251221537</c:v>
                </c:pt>
                <c:pt idx="546">
                  <c:v>39.120246160490851</c:v>
                </c:pt>
                <c:pt idx="547">
                  <c:v>38.581060832064011</c:v>
                </c:pt>
                <c:pt idx="548">
                  <c:v>38.647509057964122</c:v>
                </c:pt>
                <c:pt idx="549">
                  <c:v>38.986594026469859</c:v>
                </c:pt>
                <c:pt idx="550">
                  <c:v>38.879130501818807</c:v>
                </c:pt>
                <c:pt idx="551">
                  <c:v>38.761085355979191</c:v>
                </c:pt>
                <c:pt idx="552">
                  <c:v>38.858850291069743</c:v>
                </c:pt>
                <c:pt idx="553">
                  <c:v>39.08638032656112</c:v>
                </c:pt>
                <c:pt idx="554">
                  <c:v>39.176967941637251</c:v>
                </c:pt>
                <c:pt idx="555">
                  <c:v>38.564894085348314</c:v>
                </c:pt>
                <c:pt idx="556">
                  <c:v>39.584474673391028</c:v>
                </c:pt>
                <c:pt idx="557">
                  <c:v>38.879944964150717</c:v>
                </c:pt>
                <c:pt idx="558">
                  <c:v>38.453571404034768</c:v>
                </c:pt>
                <c:pt idx="559">
                  <c:v>38.411800715262636</c:v>
                </c:pt>
                <c:pt idx="560">
                  <c:v>38.70376433276261</c:v>
                </c:pt>
                <c:pt idx="561">
                  <c:v>38.868366667558625</c:v>
                </c:pt>
                <c:pt idx="562">
                  <c:v>38.834755593404971</c:v>
                </c:pt>
                <c:pt idx="563">
                  <c:v>39.219011530241886</c:v>
                </c:pt>
                <c:pt idx="564">
                  <c:v>39.639612870883319</c:v>
                </c:pt>
                <c:pt idx="565">
                  <c:v>39.680001528590623</c:v>
                </c:pt>
                <c:pt idx="566">
                  <c:v>39.551754127842656</c:v>
                </c:pt>
                <c:pt idx="567">
                  <c:v>40.136659936992558</c:v>
                </c:pt>
                <c:pt idx="568">
                  <c:v>39.351230006457328</c:v>
                </c:pt>
                <c:pt idx="569">
                  <c:v>39.390251858082607</c:v>
                </c:pt>
                <c:pt idx="570">
                  <c:v>39.187919739721202</c:v>
                </c:pt>
                <c:pt idx="571">
                  <c:v>39.082816196654299</c:v>
                </c:pt>
                <c:pt idx="572">
                  <c:v>39.395499449098693</c:v>
                </c:pt>
                <c:pt idx="573">
                  <c:v>38.981731488776603</c:v>
                </c:pt>
                <c:pt idx="574">
                  <c:v>38.926727320339822</c:v>
                </c:pt>
                <c:pt idx="575">
                  <c:v>39.055442970300547</c:v>
                </c:pt>
                <c:pt idx="576">
                  <c:v>39.327514808247066</c:v>
                </c:pt>
                <c:pt idx="577">
                  <c:v>39.821841480751729</c:v>
                </c:pt>
                <c:pt idx="578">
                  <c:v>40.141294906840599</c:v>
                </c:pt>
                <c:pt idx="579">
                  <c:v>40.137950849155892</c:v>
                </c:pt>
                <c:pt idx="580">
                  <c:v>40.30192169258526</c:v>
                </c:pt>
                <c:pt idx="581">
                  <c:v>40.011246932060253</c:v>
                </c:pt>
                <c:pt idx="582">
                  <c:v>40.200190186301647</c:v>
                </c:pt>
                <c:pt idx="583">
                  <c:v>39.969174034196882</c:v>
                </c:pt>
                <c:pt idx="584">
                  <c:v>39.326624305919317</c:v>
                </c:pt>
                <c:pt idx="585">
                  <c:v>39.248142729476278</c:v>
                </c:pt>
                <c:pt idx="586">
                  <c:v>39.344115915368697</c:v>
                </c:pt>
                <c:pt idx="587">
                  <c:v>39.420345380436451</c:v>
                </c:pt>
                <c:pt idx="588">
                  <c:v>39.375369689054416</c:v>
                </c:pt>
                <c:pt idx="589">
                  <c:v>38.321927707700041</c:v>
                </c:pt>
                <c:pt idx="590">
                  <c:v>38.42140817040778</c:v>
                </c:pt>
                <c:pt idx="591">
                  <c:v>38.53488486835748</c:v>
                </c:pt>
                <c:pt idx="592">
                  <c:v>38.463337725775396</c:v>
                </c:pt>
                <c:pt idx="593">
                  <c:v>38.450705952962572</c:v>
                </c:pt>
                <c:pt idx="594">
                  <c:v>38.919753030708051</c:v>
                </c:pt>
                <c:pt idx="595">
                  <c:v>39.196878538036337</c:v>
                </c:pt>
                <c:pt idx="596">
                  <c:v>39.511816993761265</c:v>
                </c:pt>
                <c:pt idx="597">
                  <c:v>39.381666491848627</c:v>
                </c:pt>
                <c:pt idx="598">
                  <c:v>38.923622237070013</c:v>
                </c:pt>
                <c:pt idx="599">
                  <c:v>39.683495541135258</c:v>
                </c:pt>
                <c:pt idx="600">
                  <c:v>39.34507987537615</c:v>
                </c:pt>
                <c:pt idx="601">
                  <c:v>39.151215819129007</c:v>
                </c:pt>
                <c:pt idx="602">
                  <c:v>39.470778451966126</c:v>
                </c:pt>
                <c:pt idx="603">
                  <c:v>39.706503695161175</c:v>
                </c:pt>
                <c:pt idx="604">
                  <c:v>40.006354856841917</c:v>
                </c:pt>
                <c:pt idx="605">
                  <c:v>39.637182657029804</c:v>
                </c:pt>
                <c:pt idx="606">
                  <c:v>39.545220472998537</c:v>
                </c:pt>
                <c:pt idx="607">
                  <c:v>39.690676395762111</c:v>
                </c:pt>
                <c:pt idx="608">
                  <c:v>39.47819902544628</c:v>
                </c:pt>
                <c:pt idx="609">
                  <c:v>39.473274423446789</c:v>
                </c:pt>
                <c:pt idx="610">
                  <c:v>39.744932911444067</c:v>
                </c:pt>
                <c:pt idx="611">
                  <c:v>39.707760858998228</c:v>
                </c:pt>
                <c:pt idx="612">
                  <c:v>39.567429921977983</c:v>
                </c:pt>
                <c:pt idx="613">
                  <c:v>39.545619771149546</c:v>
                </c:pt>
                <c:pt idx="614">
                  <c:v>39.578684946393722</c:v>
                </c:pt>
                <c:pt idx="615">
                  <c:v>38.422862218923889</c:v>
                </c:pt>
                <c:pt idx="616">
                  <c:v>39.029968003890275</c:v>
                </c:pt>
                <c:pt idx="617">
                  <c:v>39.597246587182497</c:v>
                </c:pt>
                <c:pt idx="618">
                  <c:v>39.40664595861827</c:v>
                </c:pt>
                <c:pt idx="619">
                  <c:v>39.468996784253299</c:v>
                </c:pt>
                <c:pt idx="620">
                  <c:v>39.780406303229285</c:v>
                </c:pt>
                <c:pt idx="621">
                  <c:v>39.478503827295199</c:v>
                </c:pt>
                <c:pt idx="622">
                  <c:v>39.445286748553208</c:v>
                </c:pt>
                <c:pt idx="623">
                  <c:v>39.496189570270218</c:v>
                </c:pt>
                <c:pt idx="624">
                  <c:v>39.512203138243606</c:v>
                </c:pt>
                <c:pt idx="625">
                  <c:v>39.246002417660023</c:v>
                </c:pt>
                <c:pt idx="626">
                  <c:v>38.73868117328562</c:v>
                </c:pt>
                <c:pt idx="627">
                  <c:v>38.534418141144286</c:v>
                </c:pt>
                <c:pt idx="628">
                  <c:v>38.37148165038019</c:v>
                </c:pt>
                <c:pt idx="629">
                  <c:v>38.343171053631039</c:v>
                </c:pt>
                <c:pt idx="630">
                  <c:v>38.4716285261661</c:v>
                </c:pt>
                <c:pt idx="631">
                  <c:v>38.534934588681871</c:v>
                </c:pt>
                <c:pt idx="632">
                  <c:v>38.998730131805019</c:v>
                </c:pt>
                <c:pt idx="633">
                  <c:v>39.035301788385489</c:v>
                </c:pt>
                <c:pt idx="634">
                  <c:v>38.780425258669972</c:v>
                </c:pt>
                <c:pt idx="635">
                  <c:v>38.96658101719391</c:v>
                </c:pt>
                <c:pt idx="636">
                  <c:v>39.103085948646552</c:v>
                </c:pt>
                <c:pt idx="637">
                  <c:v>38.934542537420242</c:v>
                </c:pt>
                <c:pt idx="638">
                  <c:v>38.970802895047434</c:v>
                </c:pt>
                <c:pt idx="639">
                  <c:v>39.09495632567711</c:v>
                </c:pt>
                <c:pt idx="640">
                  <c:v>39.084298589170736</c:v>
                </c:pt>
                <c:pt idx="641">
                  <c:v>39.061533832452191</c:v>
                </c:pt>
                <c:pt idx="642">
                  <c:v>39.015426933679329</c:v>
                </c:pt>
                <c:pt idx="643">
                  <c:v>38.781890172214368</c:v>
                </c:pt>
                <c:pt idx="644">
                  <c:v>38.412250144789887</c:v>
                </c:pt>
                <c:pt idx="645">
                  <c:v>39.133260590359079</c:v>
                </c:pt>
                <c:pt idx="646">
                  <c:v>39.099999294770214</c:v>
                </c:pt>
                <c:pt idx="647">
                  <c:v>39.136430474920928</c:v>
                </c:pt>
                <c:pt idx="648">
                  <c:v>39.334379841764054</c:v>
                </c:pt>
                <c:pt idx="649">
                  <c:v>39.316043169691476</c:v>
                </c:pt>
                <c:pt idx="650">
                  <c:v>39.309491523049402</c:v>
                </c:pt>
                <c:pt idx="651">
                  <c:v>39.293909760927711</c:v>
                </c:pt>
                <c:pt idx="652">
                  <c:v>39.024334730361595</c:v>
                </c:pt>
                <c:pt idx="653">
                  <c:v>38.865713214773741</c:v>
                </c:pt>
                <c:pt idx="654">
                  <c:v>38.639303411607166</c:v>
                </c:pt>
                <c:pt idx="655">
                  <c:v>38.460742653850915</c:v>
                </c:pt>
                <c:pt idx="656">
                  <c:v>38.37531483118061</c:v>
                </c:pt>
                <c:pt idx="657">
                  <c:v>38.992128545171546</c:v>
                </c:pt>
                <c:pt idx="658">
                  <c:v>38.674386641541716</c:v>
                </c:pt>
                <c:pt idx="659">
                  <c:v>38.670883009721052</c:v>
                </c:pt>
                <c:pt idx="660">
                  <c:v>38.804763116453238</c:v>
                </c:pt>
                <c:pt idx="661">
                  <c:v>38.844181414263893</c:v>
                </c:pt>
                <c:pt idx="662">
                  <c:v>39.006869089089271</c:v>
                </c:pt>
                <c:pt idx="663">
                  <c:v>38.298663111935696</c:v>
                </c:pt>
                <c:pt idx="664">
                  <c:v>37.897116050757283</c:v>
                </c:pt>
                <c:pt idx="665">
                  <c:v>37.841010854239961</c:v>
                </c:pt>
                <c:pt idx="666">
                  <c:v>38.152805493957054</c:v>
                </c:pt>
                <c:pt idx="667">
                  <c:v>37.995973577452816</c:v>
                </c:pt>
                <c:pt idx="668">
                  <c:v>38.11754279310847</c:v>
                </c:pt>
                <c:pt idx="669">
                  <c:v>38.306446356200105</c:v>
                </c:pt>
                <c:pt idx="670">
                  <c:v>38.106237514878671</c:v>
                </c:pt>
                <c:pt idx="671">
                  <c:v>38.124837236370702</c:v>
                </c:pt>
                <c:pt idx="672">
                  <c:v>37.859643490223199</c:v>
                </c:pt>
                <c:pt idx="673">
                  <c:v>37.820798108015808</c:v>
                </c:pt>
                <c:pt idx="674">
                  <c:v>37.753141079269135</c:v>
                </c:pt>
                <c:pt idx="675">
                  <c:v>37.841005895650873</c:v>
                </c:pt>
                <c:pt idx="676">
                  <c:v>37.899688070178932</c:v>
                </c:pt>
                <c:pt idx="677">
                  <c:v>38.334669690382931</c:v>
                </c:pt>
                <c:pt idx="678">
                  <c:v>38.29185301053235</c:v>
                </c:pt>
                <c:pt idx="679">
                  <c:v>38.180739528789211</c:v>
                </c:pt>
                <c:pt idx="680">
                  <c:v>38.04605905423049</c:v>
                </c:pt>
                <c:pt idx="681">
                  <c:v>37.68188910791693</c:v>
                </c:pt>
                <c:pt idx="682">
                  <c:v>37.75663068572544</c:v>
                </c:pt>
                <c:pt idx="683">
                  <c:v>37.584793978558551</c:v>
                </c:pt>
                <c:pt idx="684">
                  <c:v>37.623157743511278</c:v>
                </c:pt>
                <c:pt idx="685">
                  <c:v>37.60778366846025</c:v>
                </c:pt>
                <c:pt idx="686">
                  <c:v>37.546568663486006</c:v>
                </c:pt>
                <c:pt idx="687">
                  <c:v>37.72785282666436</c:v>
                </c:pt>
                <c:pt idx="688">
                  <c:v>37.493912156656421</c:v>
                </c:pt>
                <c:pt idx="689">
                  <c:v>37.703535612684469</c:v>
                </c:pt>
                <c:pt idx="690">
                  <c:v>37.576614485501345</c:v>
                </c:pt>
                <c:pt idx="691">
                  <c:v>37.674360926812888</c:v>
                </c:pt>
                <c:pt idx="692">
                  <c:v>38.067558061409116</c:v>
                </c:pt>
                <c:pt idx="693">
                  <c:v>38.074629577596355</c:v>
                </c:pt>
                <c:pt idx="694">
                  <c:v>38.058885224165493</c:v>
                </c:pt>
                <c:pt idx="695">
                  <c:v>38.054846164863534</c:v>
                </c:pt>
                <c:pt idx="696">
                  <c:v>37.754320827665502</c:v>
                </c:pt>
                <c:pt idx="697">
                  <c:v>37.941975548136796</c:v>
                </c:pt>
                <c:pt idx="698">
                  <c:v>37.803426295660522</c:v>
                </c:pt>
                <c:pt idx="699">
                  <c:v>37.628276053181928</c:v>
                </c:pt>
                <c:pt idx="700">
                  <c:v>37.427712539612223</c:v>
                </c:pt>
                <c:pt idx="701">
                  <c:v>37.173424149665266</c:v>
                </c:pt>
                <c:pt idx="702">
                  <c:v>37.164568804554733</c:v>
                </c:pt>
                <c:pt idx="703">
                  <c:v>37.418647846831057</c:v>
                </c:pt>
                <c:pt idx="704">
                  <c:v>37.418263023248819</c:v>
                </c:pt>
                <c:pt idx="705">
                  <c:v>37.758462998168618</c:v>
                </c:pt>
                <c:pt idx="706">
                  <c:v>37.786857729953589</c:v>
                </c:pt>
                <c:pt idx="707">
                  <c:v>37.670357664791602</c:v>
                </c:pt>
                <c:pt idx="708">
                  <c:v>37.640997666341967</c:v>
                </c:pt>
                <c:pt idx="709">
                  <c:v>37.572185481667944</c:v>
                </c:pt>
                <c:pt idx="710">
                  <c:v>37.617038698570873</c:v>
                </c:pt>
                <c:pt idx="711">
                  <c:v>37.661991206351544</c:v>
                </c:pt>
                <c:pt idx="712">
                  <c:v>37.575915454339004</c:v>
                </c:pt>
                <c:pt idx="713">
                  <c:v>37.551757172370031</c:v>
                </c:pt>
                <c:pt idx="714">
                  <c:v>37.530583523537381</c:v>
                </c:pt>
                <c:pt idx="715">
                  <c:v>37.883141659533578</c:v>
                </c:pt>
                <c:pt idx="716">
                  <c:v>38.186284611638023</c:v>
                </c:pt>
                <c:pt idx="717">
                  <c:v>37.862470841263956</c:v>
                </c:pt>
                <c:pt idx="718">
                  <c:v>37.949205614705633</c:v>
                </c:pt>
                <c:pt idx="719">
                  <c:v>38.817415433923202</c:v>
                </c:pt>
                <c:pt idx="720">
                  <c:v>39.336742328799154</c:v>
                </c:pt>
                <c:pt idx="721">
                  <c:v>39.201756300717776</c:v>
                </c:pt>
                <c:pt idx="722">
                  <c:v>38.936420850190459</c:v>
                </c:pt>
                <c:pt idx="723">
                  <c:v>38.978465935868492</c:v>
                </c:pt>
                <c:pt idx="724">
                  <c:v>39.099914704522668</c:v>
                </c:pt>
                <c:pt idx="725">
                  <c:v>39.296172650618274</c:v>
                </c:pt>
                <c:pt idx="726">
                  <c:v>39.197785509658971</c:v>
                </c:pt>
                <c:pt idx="727">
                  <c:v>38.816485073801388</c:v>
                </c:pt>
                <c:pt idx="728">
                  <c:v>39.134330035673401</c:v>
                </c:pt>
                <c:pt idx="729">
                  <c:v>38.890712967784367</c:v>
                </c:pt>
                <c:pt idx="730">
                  <c:v>38.980901837670764</c:v>
                </c:pt>
                <c:pt idx="731">
                  <c:v>38.670046113536912</c:v>
                </c:pt>
                <c:pt idx="732">
                  <c:v>38.648504766956918</c:v>
                </c:pt>
                <c:pt idx="733">
                  <c:v>38.652830804792409</c:v>
                </c:pt>
                <c:pt idx="734">
                  <c:v>38.758989557186538</c:v>
                </c:pt>
                <c:pt idx="735">
                  <c:v>38.763425727197223</c:v>
                </c:pt>
                <c:pt idx="736">
                  <c:v>38.777822512612467</c:v>
                </c:pt>
                <c:pt idx="737">
                  <c:v>38.801636846983165</c:v>
                </c:pt>
                <c:pt idx="738">
                  <c:v>38.747455401206381</c:v>
                </c:pt>
                <c:pt idx="739">
                  <c:v>38.771635933016242</c:v>
                </c:pt>
                <c:pt idx="740">
                  <c:v>38.979210713947346</c:v>
                </c:pt>
                <c:pt idx="741">
                  <c:v>38.87515401835536</c:v>
                </c:pt>
                <c:pt idx="742">
                  <c:v>38.266955675724716</c:v>
                </c:pt>
                <c:pt idx="743">
                  <c:v>38.441634235716819</c:v>
                </c:pt>
                <c:pt idx="744">
                  <c:v>38.453177265414688</c:v>
                </c:pt>
                <c:pt idx="745">
                  <c:v>38.695240993070321</c:v>
                </c:pt>
                <c:pt idx="746">
                  <c:v>38.803419733391941</c:v>
                </c:pt>
                <c:pt idx="747">
                  <c:v>38.728368860440661</c:v>
                </c:pt>
                <c:pt idx="748">
                  <c:v>39.381903560573207</c:v>
                </c:pt>
                <c:pt idx="749">
                  <c:v>39.192564992562076</c:v>
                </c:pt>
                <c:pt idx="750">
                  <c:v>38.861199323645501</c:v>
                </c:pt>
                <c:pt idx="751">
                  <c:v>38.91011573674789</c:v>
                </c:pt>
                <c:pt idx="752">
                  <c:v>38.907283295422012</c:v>
                </c:pt>
                <c:pt idx="753">
                  <c:v>38.791642846651449</c:v>
                </c:pt>
                <c:pt idx="754">
                  <c:v>38.121370004402671</c:v>
                </c:pt>
                <c:pt idx="755">
                  <c:v>38.656826908845694</c:v>
                </c:pt>
                <c:pt idx="756">
                  <c:v>38.958387562114872</c:v>
                </c:pt>
                <c:pt idx="757">
                  <c:v>39.017713343060606</c:v>
                </c:pt>
                <c:pt idx="758">
                  <c:v>39.01457174675145</c:v>
                </c:pt>
                <c:pt idx="759">
                  <c:v>39.00527735759988</c:v>
                </c:pt>
                <c:pt idx="760">
                  <c:v>39.108637471856234</c:v>
                </c:pt>
                <c:pt idx="761">
                  <c:v>39.223054089117412</c:v>
                </c:pt>
                <c:pt idx="762">
                  <c:v>39.327099751441416</c:v>
                </c:pt>
                <c:pt idx="763">
                  <c:v>39.30969840477794</c:v>
                </c:pt>
                <c:pt idx="764">
                  <c:v>39.02385709986337</c:v>
                </c:pt>
                <c:pt idx="765">
                  <c:v>38.65037003723544</c:v>
                </c:pt>
                <c:pt idx="766">
                  <c:v>38.89339117451452</c:v>
                </c:pt>
                <c:pt idx="767">
                  <c:v>38.60167389766297</c:v>
                </c:pt>
                <c:pt idx="768">
                  <c:v>38.313425247564481</c:v>
                </c:pt>
                <c:pt idx="769">
                  <c:v>38.261768991245894</c:v>
                </c:pt>
                <c:pt idx="770">
                  <c:v>38.231433072538145</c:v>
                </c:pt>
                <c:pt idx="771">
                  <c:v>38.603768769802357</c:v>
                </c:pt>
                <c:pt idx="772">
                  <c:v>38.45500007184144</c:v>
                </c:pt>
                <c:pt idx="773">
                  <c:v>38.328326413038717</c:v>
                </c:pt>
                <c:pt idx="774">
                  <c:v>38.507398317978939</c:v>
                </c:pt>
                <c:pt idx="775">
                  <c:v>38.322736927105005</c:v>
                </c:pt>
                <c:pt idx="776">
                  <c:v>38.141429921506329</c:v>
                </c:pt>
                <c:pt idx="777">
                  <c:v>37.990065187032833</c:v>
                </c:pt>
                <c:pt idx="778">
                  <c:v>38.374268556971771</c:v>
                </c:pt>
                <c:pt idx="779">
                  <c:v>38.110041941183425</c:v>
                </c:pt>
                <c:pt idx="780">
                  <c:v>38.499934065661108</c:v>
                </c:pt>
                <c:pt idx="781">
                  <c:v>38.45655413382427</c:v>
                </c:pt>
                <c:pt idx="782">
                  <c:v>38.419830312707788</c:v>
                </c:pt>
                <c:pt idx="783">
                  <c:v>38.259838443711452</c:v>
                </c:pt>
                <c:pt idx="784">
                  <c:v>38.231584638402275</c:v>
                </c:pt>
                <c:pt idx="785">
                  <c:v>38.168726548129506</c:v>
                </c:pt>
                <c:pt idx="786">
                  <c:v>37.997303319194835</c:v>
                </c:pt>
                <c:pt idx="787">
                  <c:v>37.912600722241891</c:v>
                </c:pt>
                <c:pt idx="788">
                  <c:v>38.312681653423304</c:v>
                </c:pt>
                <c:pt idx="789">
                  <c:v>38.4373591997945</c:v>
                </c:pt>
                <c:pt idx="790">
                  <c:v>38.256262573360438</c:v>
                </c:pt>
                <c:pt idx="791">
                  <c:v>37.989680526548568</c:v>
                </c:pt>
                <c:pt idx="792">
                  <c:v>37.545629171555376</c:v>
                </c:pt>
                <c:pt idx="793">
                  <c:v>37.704684866007909</c:v>
                </c:pt>
                <c:pt idx="794">
                  <c:v>37.81323384817761</c:v>
                </c:pt>
                <c:pt idx="795">
                  <c:v>37.63532153282199</c:v>
                </c:pt>
                <c:pt idx="796">
                  <c:v>38.216268318799237</c:v>
                </c:pt>
                <c:pt idx="797">
                  <c:v>38.129645105417261</c:v>
                </c:pt>
                <c:pt idx="798">
                  <c:v>38.111032483874183</c:v>
                </c:pt>
                <c:pt idx="799">
                  <c:v>38.009595007620725</c:v>
                </c:pt>
                <c:pt idx="800">
                  <c:v>37.838401259613057</c:v>
                </c:pt>
                <c:pt idx="801">
                  <c:v>38.255758117644426</c:v>
                </c:pt>
                <c:pt idx="802">
                  <c:v>38.442698174467672</c:v>
                </c:pt>
                <c:pt idx="803">
                  <c:v>38.520506367878021</c:v>
                </c:pt>
                <c:pt idx="804">
                  <c:v>37.349666502865823</c:v>
                </c:pt>
                <c:pt idx="805">
                  <c:v>38.693548546206053</c:v>
                </c:pt>
                <c:pt idx="806">
                  <c:v>38.683019217136419</c:v>
                </c:pt>
                <c:pt idx="807">
                  <c:v>38.7116906378781</c:v>
                </c:pt>
                <c:pt idx="808">
                  <c:v>38.64822237218582</c:v>
                </c:pt>
                <c:pt idx="809">
                  <c:v>39.089102260810442</c:v>
                </c:pt>
                <c:pt idx="810">
                  <c:v>39.57543248988631</c:v>
                </c:pt>
                <c:pt idx="811">
                  <c:v>39.562452042262166</c:v>
                </c:pt>
                <c:pt idx="812">
                  <c:v>39.381114404408606</c:v>
                </c:pt>
                <c:pt idx="813">
                  <c:v>39.105579301019944</c:v>
                </c:pt>
                <c:pt idx="814">
                  <c:v>38.862218695061799</c:v>
                </c:pt>
                <c:pt idx="815">
                  <c:v>38.24950056636316</c:v>
                </c:pt>
                <c:pt idx="816">
                  <c:v>38.477365160427532</c:v>
                </c:pt>
                <c:pt idx="817">
                  <c:v>38.336652397945898</c:v>
                </c:pt>
                <c:pt idx="818">
                  <c:v>38.117814299576146</c:v>
                </c:pt>
                <c:pt idx="819">
                  <c:v>37.782273730266162</c:v>
                </c:pt>
                <c:pt idx="820">
                  <c:v>38.336995249820092</c:v>
                </c:pt>
                <c:pt idx="821">
                  <c:v>38.303733587049607</c:v>
                </c:pt>
                <c:pt idx="822">
                  <c:v>38.381186618751549</c:v>
                </c:pt>
                <c:pt idx="823">
                  <c:v>38.552564776298972</c:v>
                </c:pt>
                <c:pt idx="824">
                  <c:v>38.587592093721689</c:v>
                </c:pt>
                <c:pt idx="825">
                  <c:v>37.618729582370172</c:v>
                </c:pt>
                <c:pt idx="826">
                  <c:v>37.11680553073839</c:v>
                </c:pt>
                <c:pt idx="827">
                  <c:v>37.572220721821679</c:v>
                </c:pt>
                <c:pt idx="828">
                  <c:v>37.046461568506302</c:v>
                </c:pt>
                <c:pt idx="829">
                  <c:v>37.076855212293061</c:v>
                </c:pt>
                <c:pt idx="830">
                  <c:v>37.187586789037184</c:v>
                </c:pt>
                <c:pt idx="831">
                  <c:v>36.972396712575765</c:v>
                </c:pt>
                <c:pt idx="832">
                  <c:v>37.367538626481881</c:v>
                </c:pt>
                <c:pt idx="833">
                  <c:v>37.035914722781264</c:v>
                </c:pt>
                <c:pt idx="834">
                  <c:v>36.791392145168231</c:v>
                </c:pt>
                <c:pt idx="835">
                  <c:v>36.797328755834911</c:v>
                </c:pt>
                <c:pt idx="836">
                  <c:v>36.420533019599397</c:v>
                </c:pt>
                <c:pt idx="837">
                  <c:v>36.42007883268964</c:v>
                </c:pt>
                <c:pt idx="838">
                  <c:v>36.329169861496283</c:v>
                </c:pt>
                <c:pt idx="839">
                  <c:v>36.29443462247395</c:v>
                </c:pt>
                <c:pt idx="840">
                  <c:v>36.336809540718804</c:v>
                </c:pt>
                <c:pt idx="841">
                  <c:v>36.0458952279931</c:v>
                </c:pt>
                <c:pt idx="842">
                  <c:v>35.35109397700942</c:v>
                </c:pt>
                <c:pt idx="843">
                  <c:v>35.719760977456765</c:v>
                </c:pt>
                <c:pt idx="844">
                  <c:v>35.370065101568713</c:v>
                </c:pt>
                <c:pt idx="845">
                  <c:v>35.982708290483892</c:v>
                </c:pt>
                <c:pt idx="846">
                  <c:v>36.340222828200076</c:v>
                </c:pt>
                <c:pt idx="847">
                  <c:v>36.406376191854264</c:v>
                </c:pt>
                <c:pt idx="848">
                  <c:v>35.93441987173594</c:v>
                </c:pt>
                <c:pt idx="849">
                  <c:v>35.852065544381361</c:v>
                </c:pt>
                <c:pt idx="850">
                  <c:v>35.733704876246456</c:v>
                </c:pt>
                <c:pt idx="851">
                  <c:v>35.17191867829073</c:v>
                </c:pt>
                <c:pt idx="852">
                  <c:v>35.287668449585837</c:v>
                </c:pt>
                <c:pt idx="853">
                  <c:v>35.169368823808128</c:v>
                </c:pt>
                <c:pt idx="854">
                  <c:v>34.82441420109808</c:v>
                </c:pt>
                <c:pt idx="855">
                  <c:v>34.753797094905515</c:v>
                </c:pt>
                <c:pt idx="856">
                  <c:v>34.567864796338164</c:v>
                </c:pt>
                <c:pt idx="857">
                  <c:v>34.551127316651957</c:v>
                </c:pt>
                <c:pt idx="858">
                  <c:v>34.824020613120702</c:v>
                </c:pt>
                <c:pt idx="859">
                  <c:v>34.709184643787772</c:v>
                </c:pt>
                <c:pt idx="860">
                  <c:v>34.80223424299988</c:v>
                </c:pt>
                <c:pt idx="861">
                  <c:v>34.844135738441587</c:v>
                </c:pt>
                <c:pt idx="862">
                  <c:v>34.276287993617707</c:v>
                </c:pt>
                <c:pt idx="863">
                  <c:v>34.252345454049717</c:v>
                </c:pt>
                <c:pt idx="864">
                  <c:v>33.973344223025215</c:v>
                </c:pt>
                <c:pt idx="865">
                  <c:v>34.011040308036364</c:v>
                </c:pt>
                <c:pt idx="866">
                  <c:v>33.435928688947136</c:v>
                </c:pt>
                <c:pt idx="867">
                  <c:v>34.001633229073626</c:v>
                </c:pt>
                <c:pt idx="868">
                  <c:v>33.681044690524047</c:v>
                </c:pt>
                <c:pt idx="869">
                  <c:v>33.636988110279944</c:v>
                </c:pt>
                <c:pt idx="870">
                  <c:v>33.923148618930227</c:v>
                </c:pt>
                <c:pt idx="871">
                  <c:v>33.651330476207761</c:v>
                </c:pt>
                <c:pt idx="872">
                  <c:v>33.595764381516993</c:v>
                </c:pt>
                <c:pt idx="873">
                  <c:v>33.546386898885508</c:v>
                </c:pt>
                <c:pt idx="874">
                  <c:v>33.571524276278879</c:v>
                </c:pt>
                <c:pt idx="875">
                  <c:v>33.616634842346876</c:v>
                </c:pt>
                <c:pt idx="876">
                  <c:v>33.678944021840159</c:v>
                </c:pt>
                <c:pt idx="877">
                  <c:v>33.838188171996862</c:v>
                </c:pt>
                <c:pt idx="878">
                  <c:v>33.593819140157841</c:v>
                </c:pt>
                <c:pt idx="879">
                  <c:v>33.622771699260888</c:v>
                </c:pt>
                <c:pt idx="880">
                  <c:v>33.327383510280605</c:v>
                </c:pt>
                <c:pt idx="881">
                  <c:v>33.406475607682232</c:v>
                </c:pt>
                <c:pt idx="882">
                  <c:v>33.299197494782305</c:v>
                </c:pt>
                <c:pt idx="883">
                  <c:v>33.311661143715412</c:v>
                </c:pt>
                <c:pt idx="884">
                  <c:v>32.854037436544445</c:v>
                </c:pt>
                <c:pt idx="885">
                  <c:v>33.052491778285834</c:v>
                </c:pt>
                <c:pt idx="886">
                  <c:v>32.834883518116939</c:v>
                </c:pt>
                <c:pt idx="887">
                  <c:v>32.949742622113853</c:v>
                </c:pt>
                <c:pt idx="888">
                  <c:v>33.060800155378381</c:v>
                </c:pt>
                <c:pt idx="889">
                  <c:v>32.958131617949618</c:v>
                </c:pt>
                <c:pt idx="890">
                  <c:v>32.575287952532427</c:v>
                </c:pt>
                <c:pt idx="891">
                  <c:v>32.46296506391711</c:v>
                </c:pt>
                <c:pt idx="892">
                  <c:v>32.98269231177283</c:v>
                </c:pt>
                <c:pt idx="893">
                  <c:v>32.809231540719061</c:v>
                </c:pt>
                <c:pt idx="894">
                  <c:v>33.227982490322496</c:v>
                </c:pt>
                <c:pt idx="895">
                  <c:v>33.074874608465251</c:v>
                </c:pt>
                <c:pt idx="896">
                  <c:v>32.672330487641304</c:v>
                </c:pt>
                <c:pt idx="897">
                  <c:v>32.357293854915206</c:v>
                </c:pt>
                <c:pt idx="898">
                  <c:v>32.399362411726266</c:v>
                </c:pt>
                <c:pt idx="899">
                  <c:v>32.59455174566655</c:v>
                </c:pt>
                <c:pt idx="900">
                  <c:v>32.481474713280626</c:v>
                </c:pt>
                <c:pt idx="901">
                  <c:v>32.556135551506912</c:v>
                </c:pt>
                <c:pt idx="902">
                  <c:v>32.430443191685541</c:v>
                </c:pt>
                <c:pt idx="903">
                  <c:v>31.748730556299964</c:v>
                </c:pt>
                <c:pt idx="904">
                  <c:v>32.144465336347224</c:v>
                </c:pt>
                <c:pt idx="905">
                  <c:v>32.199680409245779</c:v>
                </c:pt>
                <c:pt idx="906">
                  <c:v>32.274980320859491</c:v>
                </c:pt>
                <c:pt idx="907">
                  <c:v>32.395663065742717</c:v>
                </c:pt>
                <c:pt idx="908">
                  <c:v>31.96322843449148</c:v>
                </c:pt>
                <c:pt idx="909">
                  <c:v>31.838702700815976</c:v>
                </c:pt>
                <c:pt idx="910">
                  <c:v>31.870055523718239</c:v>
                </c:pt>
                <c:pt idx="911">
                  <c:v>31.719927414181253</c:v>
                </c:pt>
                <c:pt idx="912">
                  <c:v>31.828148995705757</c:v>
                </c:pt>
                <c:pt idx="913">
                  <c:v>31.882686061867528</c:v>
                </c:pt>
                <c:pt idx="914">
                  <c:v>31.872817659190446</c:v>
                </c:pt>
                <c:pt idx="915">
                  <c:v>31.874628247622393</c:v>
                </c:pt>
                <c:pt idx="916">
                  <c:v>31.814877872765646</c:v>
                </c:pt>
                <c:pt idx="917">
                  <c:v>31.622369827826663</c:v>
                </c:pt>
                <c:pt idx="918">
                  <c:v>31.690496321950416</c:v>
                </c:pt>
                <c:pt idx="919">
                  <c:v>31.621108682467653</c:v>
                </c:pt>
                <c:pt idx="920">
                  <c:v>31.727142103533652</c:v>
                </c:pt>
                <c:pt idx="921">
                  <c:v>31.665494559945941</c:v>
                </c:pt>
                <c:pt idx="922">
                  <c:v>31.815498301226537</c:v>
                </c:pt>
                <c:pt idx="923">
                  <c:v>31.915125516586418</c:v>
                </c:pt>
                <c:pt idx="924">
                  <c:v>31.782575219963704</c:v>
                </c:pt>
                <c:pt idx="925">
                  <c:v>31.601898836914184</c:v>
                </c:pt>
                <c:pt idx="926">
                  <c:v>31.500542743815917</c:v>
                </c:pt>
                <c:pt idx="927">
                  <c:v>31.296897720830465</c:v>
                </c:pt>
                <c:pt idx="928">
                  <c:v>30.902680484381111</c:v>
                </c:pt>
                <c:pt idx="929">
                  <c:v>30.541008999469039</c:v>
                </c:pt>
                <c:pt idx="930">
                  <c:v>30.416303425099244</c:v>
                </c:pt>
                <c:pt idx="931">
                  <c:v>30.49586847002287</c:v>
                </c:pt>
                <c:pt idx="932">
                  <c:v>30.324645517813032</c:v>
                </c:pt>
                <c:pt idx="933">
                  <c:v>30.053289705041898</c:v>
                </c:pt>
                <c:pt idx="934">
                  <c:v>30.125048851240997</c:v>
                </c:pt>
                <c:pt idx="935">
                  <c:v>30.123758912741433</c:v>
                </c:pt>
                <c:pt idx="936">
                  <c:v>30.133015989292115</c:v>
                </c:pt>
                <c:pt idx="937">
                  <c:v>30.271946943010235</c:v>
                </c:pt>
                <c:pt idx="938">
                  <c:v>30.35527636890361</c:v>
                </c:pt>
                <c:pt idx="939">
                  <c:v>30.286026676009374</c:v>
                </c:pt>
                <c:pt idx="940">
                  <c:v>30.143434081997761</c:v>
                </c:pt>
                <c:pt idx="941">
                  <c:v>30.10984313586874</c:v>
                </c:pt>
                <c:pt idx="942">
                  <c:v>30.159891522040137</c:v>
                </c:pt>
                <c:pt idx="943">
                  <c:v>30.2145573249175</c:v>
                </c:pt>
                <c:pt idx="944">
                  <c:v>30.434924270791651</c:v>
                </c:pt>
                <c:pt idx="945">
                  <c:v>30.351316450437331</c:v>
                </c:pt>
                <c:pt idx="946">
                  <c:v>30.207250604579684</c:v>
                </c:pt>
                <c:pt idx="947">
                  <c:v>30.011575452483331</c:v>
                </c:pt>
                <c:pt idx="948">
                  <c:v>30.092012459916191</c:v>
                </c:pt>
                <c:pt idx="949">
                  <c:v>30.127644711016131</c:v>
                </c:pt>
                <c:pt idx="950">
                  <c:v>30.211449194543384</c:v>
                </c:pt>
                <c:pt idx="951">
                  <c:v>29.907209314838223</c:v>
                </c:pt>
                <c:pt idx="952">
                  <c:v>30.059918930025294</c:v>
                </c:pt>
                <c:pt idx="953">
                  <c:v>30.036134048359315</c:v>
                </c:pt>
                <c:pt idx="954">
                  <c:v>29.950292715754383</c:v>
                </c:pt>
                <c:pt idx="955">
                  <c:v>29.950559883208854</c:v>
                </c:pt>
                <c:pt idx="956">
                  <c:v>29.707500571144219</c:v>
                </c:pt>
                <c:pt idx="957">
                  <c:v>29.72128842615237</c:v>
                </c:pt>
                <c:pt idx="958">
                  <c:v>29.609645511301213</c:v>
                </c:pt>
                <c:pt idx="959">
                  <c:v>29.665411838650019</c:v>
                </c:pt>
                <c:pt idx="960">
                  <c:v>29.786683972669</c:v>
                </c:pt>
                <c:pt idx="961">
                  <c:v>29.729600113732165</c:v>
                </c:pt>
                <c:pt idx="962">
                  <c:v>29.900905897206609</c:v>
                </c:pt>
                <c:pt idx="963">
                  <c:v>29.918213430933616</c:v>
                </c:pt>
                <c:pt idx="964">
                  <c:v>30.229751279619943</c:v>
                </c:pt>
                <c:pt idx="965">
                  <c:v>29.952130939671058</c:v>
                </c:pt>
                <c:pt idx="966">
                  <c:v>29.556569862050608</c:v>
                </c:pt>
                <c:pt idx="967">
                  <c:v>29.837541499854165</c:v>
                </c:pt>
                <c:pt idx="968">
                  <c:v>29.427737918845192</c:v>
                </c:pt>
                <c:pt idx="969">
                  <c:v>29.279085393766241</c:v>
                </c:pt>
                <c:pt idx="970">
                  <c:v>29.008601296899329</c:v>
                </c:pt>
                <c:pt idx="971">
                  <c:v>29.260847066300506</c:v>
                </c:pt>
                <c:pt idx="972">
                  <c:v>29.028537363447132</c:v>
                </c:pt>
                <c:pt idx="973">
                  <c:v>29.178347410620241</c:v>
                </c:pt>
                <c:pt idx="974">
                  <c:v>28.8994427973009</c:v>
                </c:pt>
                <c:pt idx="975">
                  <c:v>28.899801970375034</c:v>
                </c:pt>
                <c:pt idx="976">
                  <c:v>28.785605207186233</c:v>
                </c:pt>
                <c:pt idx="977">
                  <c:v>28.766324840242298</c:v>
                </c:pt>
                <c:pt idx="978">
                  <c:v>28.421815872134282</c:v>
                </c:pt>
                <c:pt idx="979">
                  <c:v>28.353139756847195</c:v>
                </c:pt>
                <c:pt idx="980">
                  <c:v>28.420022956235393</c:v>
                </c:pt>
                <c:pt idx="981">
                  <c:v>28.351567623403728</c:v>
                </c:pt>
                <c:pt idx="982">
                  <c:v>28.346605471722047</c:v>
                </c:pt>
                <c:pt idx="983">
                  <c:v>28.441406333396856</c:v>
                </c:pt>
                <c:pt idx="984">
                  <c:v>28.74034546110607</c:v>
                </c:pt>
                <c:pt idx="985">
                  <c:v>28.631962395216892</c:v>
                </c:pt>
                <c:pt idx="986">
                  <c:v>28.719573282055826</c:v>
                </c:pt>
                <c:pt idx="987">
                  <c:v>28.7646928843327</c:v>
                </c:pt>
                <c:pt idx="988">
                  <c:v>29.122372753153066</c:v>
                </c:pt>
                <c:pt idx="989">
                  <c:v>29.024154031616163</c:v>
                </c:pt>
                <c:pt idx="990">
                  <c:v>29.049773112187861</c:v>
                </c:pt>
                <c:pt idx="991">
                  <c:v>28.907148592827681</c:v>
                </c:pt>
                <c:pt idx="992">
                  <c:v>29.15166207968473</c:v>
                </c:pt>
                <c:pt idx="993">
                  <c:v>29.437756663101979</c:v>
                </c:pt>
                <c:pt idx="994">
                  <c:v>28.8688626575914</c:v>
                </c:pt>
                <c:pt idx="995">
                  <c:v>28.643138339056296</c:v>
                </c:pt>
                <c:pt idx="996">
                  <c:v>28.654112419824756</c:v>
                </c:pt>
                <c:pt idx="997">
                  <c:v>28.720296039736475</c:v>
                </c:pt>
                <c:pt idx="998">
                  <c:v>28.679101864072344</c:v>
                </c:pt>
                <c:pt idx="999">
                  <c:v>28.694770710675989</c:v>
                </c:pt>
                <c:pt idx="1000">
                  <c:v>28.680243389390714</c:v>
                </c:pt>
                <c:pt idx="1001">
                  <c:v>28.866694884168037</c:v>
                </c:pt>
                <c:pt idx="1002">
                  <c:v>28.693223465759644</c:v>
                </c:pt>
                <c:pt idx="1003">
                  <c:v>28.570414257189046</c:v>
                </c:pt>
                <c:pt idx="1004">
                  <c:v>28.634044507723637</c:v>
                </c:pt>
                <c:pt idx="1005">
                  <c:v>28.758498634055705</c:v>
                </c:pt>
                <c:pt idx="1006">
                  <c:v>28.837669606018153</c:v>
                </c:pt>
                <c:pt idx="1007">
                  <c:v>28.945295446693308</c:v>
                </c:pt>
                <c:pt idx="1008">
                  <c:v>28.744220413163386</c:v>
                </c:pt>
                <c:pt idx="1009">
                  <c:v>29.005043269953724</c:v>
                </c:pt>
                <c:pt idx="1010">
                  <c:v>28.93697387558452</c:v>
                </c:pt>
                <c:pt idx="1011">
                  <c:v>28.665159402613206</c:v>
                </c:pt>
                <c:pt idx="1012">
                  <c:v>28.673111206830885</c:v>
                </c:pt>
                <c:pt idx="1013">
                  <c:v>28.443929555838576</c:v>
                </c:pt>
                <c:pt idx="1014">
                  <c:v>28.612287702114848</c:v>
                </c:pt>
                <c:pt idx="1015">
                  <c:v>28.470864265252239</c:v>
                </c:pt>
                <c:pt idx="1016">
                  <c:v>27.860558849967433</c:v>
                </c:pt>
                <c:pt idx="1017">
                  <c:v>27.563673658931108</c:v>
                </c:pt>
                <c:pt idx="1018">
                  <c:v>27.440138645919067</c:v>
                </c:pt>
                <c:pt idx="1019">
                  <c:v>27.395216665293571</c:v>
                </c:pt>
                <c:pt idx="1020">
                  <c:v>27.415584257683456</c:v>
                </c:pt>
                <c:pt idx="1021">
                  <c:v>27.540729790592415</c:v>
                </c:pt>
                <c:pt idx="1022">
                  <c:v>27.54035667714118</c:v>
                </c:pt>
                <c:pt idx="1023">
                  <c:v>28.079336042844581</c:v>
                </c:pt>
                <c:pt idx="1024">
                  <c:v>27.825226089710998</c:v>
                </c:pt>
                <c:pt idx="1025">
                  <c:v>27.363350939436483</c:v>
                </c:pt>
                <c:pt idx="1026">
                  <c:v>27.402206995897266</c:v>
                </c:pt>
                <c:pt idx="1027">
                  <c:v>27.316753365430319</c:v>
                </c:pt>
                <c:pt idx="1028">
                  <c:v>27.472745328446617</c:v>
                </c:pt>
                <c:pt idx="1029">
                  <c:v>27.614595321194628</c:v>
                </c:pt>
                <c:pt idx="1030">
                  <c:v>27.544067761535707</c:v>
                </c:pt>
                <c:pt idx="1031">
                  <c:v>27.731570679895327</c:v>
                </c:pt>
                <c:pt idx="1032">
                  <c:v>27.731670836254146</c:v>
                </c:pt>
                <c:pt idx="1033">
                  <c:v>27.586005023522851</c:v>
                </c:pt>
                <c:pt idx="1034">
                  <c:v>27.962240208920875</c:v>
                </c:pt>
                <c:pt idx="1035">
                  <c:v>27.969714763636176</c:v>
                </c:pt>
                <c:pt idx="1036">
                  <c:v>27.650320123972683</c:v>
                </c:pt>
                <c:pt idx="1037">
                  <c:v>27.424748186183173</c:v>
                </c:pt>
                <c:pt idx="1038">
                  <c:v>27.302892921170034</c:v>
                </c:pt>
                <c:pt idx="1039">
                  <c:v>27.111505539851287</c:v>
                </c:pt>
                <c:pt idx="1040">
                  <c:v>27.221564489216171</c:v>
                </c:pt>
                <c:pt idx="1041">
                  <c:v>27.32512649974931</c:v>
                </c:pt>
                <c:pt idx="1042">
                  <c:v>27.356764211219005</c:v>
                </c:pt>
                <c:pt idx="1043">
                  <c:v>27.083888593784742</c:v>
                </c:pt>
                <c:pt idx="1044">
                  <c:v>27.022446208881902</c:v>
                </c:pt>
                <c:pt idx="1045">
                  <c:v>26.844639829802517</c:v>
                </c:pt>
                <c:pt idx="1046">
                  <c:v>26.856513358269389</c:v>
                </c:pt>
                <c:pt idx="1047">
                  <c:v>27.198891246965985</c:v>
                </c:pt>
                <c:pt idx="1048">
                  <c:v>27.325090244272037</c:v>
                </c:pt>
                <c:pt idx="1049">
                  <c:v>26.868022924627173</c:v>
                </c:pt>
                <c:pt idx="1050">
                  <c:v>26.713150725710467</c:v>
                </c:pt>
                <c:pt idx="1051">
                  <c:v>26.491769975738805</c:v>
                </c:pt>
                <c:pt idx="1052">
                  <c:v>26.656406988764974</c:v>
                </c:pt>
                <c:pt idx="1053">
                  <c:v>26.167130459456445</c:v>
                </c:pt>
                <c:pt idx="1054">
                  <c:v>26.297048652532972</c:v>
                </c:pt>
                <c:pt idx="1055">
                  <c:v>25.709139299153854</c:v>
                </c:pt>
                <c:pt idx="1056">
                  <c:v>26.190791426200466</c:v>
                </c:pt>
                <c:pt idx="1057">
                  <c:v>25.847760062553188</c:v>
                </c:pt>
                <c:pt idx="1058">
                  <c:v>25.798347723815034</c:v>
                </c:pt>
                <c:pt idx="1059">
                  <c:v>25.770569511212184</c:v>
                </c:pt>
                <c:pt idx="1060">
                  <c:v>25.721427101843002</c:v>
                </c:pt>
                <c:pt idx="1061">
                  <c:v>25.937250122851356</c:v>
                </c:pt>
                <c:pt idx="1062">
                  <c:v>26.070656367755422</c:v>
                </c:pt>
                <c:pt idx="1063">
                  <c:v>26.151873491019174</c:v>
                </c:pt>
                <c:pt idx="1064">
                  <c:v>26.063447367149294</c:v>
                </c:pt>
                <c:pt idx="1065">
                  <c:v>25.996417158882885</c:v>
                </c:pt>
                <c:pt idx="1066">
                  <c:v>26.092351041716476</c:v>
                </c:pt>
                <c:pt idx="1067">
                  <c:v>26.049476734001558</c:v>
                </c:pt>
                <c:pt idx="1068">
                  <c:v>26.609317267240773</c:v>
                </c:pt>
                <c:pt idx="1069">
                  <c:v>26.634238114767211</c:v>
                </c:pt>
                <c:pt idx="1070">
                  <c:v>26.602236656508865</c:v>
                </c:pt>
                <c:pt idx="1071">
                  <c:v>26.840641255971914</c:v>
                </c:pt>
                <c:pt idx="1072">
                  <c:v>26.64472140123425</c:v>
                </c:pt>
                <c:pt idx="1073">
                  <c:v>26.572777291236331</c:v>
                </c:pt>
                <c:pt idx="1074">
                  <c:v>26.293071608361291</c:v>
                </c:pt>
                <c:pt idx="1075">
                  <c:v>26.130600673068884</c:v>
                </c:pt>
                <c:pt idx="1076">
                  <c:v>26.329238713234947</c:v>
                </c:pt>
                <c:pt idx="1077">
                  <c:v>26.488173811148041</c:v>
                </c:pt>
                <c:pt idx="1078">
                  <c:v>26.257658785685095</c:v>
                </c:pt>
                <c:pt idx="1079">
                  <c:v>26.243816800291285</c:v>
                </c:pt>
                <c:pt idx="1080">
                  <c:v>26.133991043147208</c:v>
                </c:pt>
                <c:pt idx="1081">
                  <c:v>26.047258732621387</c:v>
                </c:pt>
                <c:pt idx="1082">
                  <c:v>26.010737652479499</c:v>
                </c:pt>
                <c:pt idx="1083">
                  <c:v>25.844889938161721</c:v>
                </c:pt>
                <c:pt idx="1084">
                  <c:v>25.790917479838456</c:v>
                </c:pt>
                <c:pt idx="1085">
                  <c:v>25.756454455278949</c:v>
                </c:pt>
                <c:pt idx="1086">
                  <c:v>25.857756654000436</c:v>
                </c:pt>
                <c:pt idx="1087">
                  <c:v>25.878842165537563</c:v>
                </c:pt>
                <c:pt idx="1088">
                  <c:v>26.012215727008243</c:v>
                </c:pt>
                <c:pt idx="1089">
                  <c:v>25.87035915324341</c:v>
                </c:pt>
                <c:pt idx="1090">
                  <c:v>26.113111209808366</c:v>
                </c:pt>
                <c:pt idx="1091">
                  <c:v>26.307972601585195</c:v>
                </c:pt>
                <c:pt idx="1092">
                  <c:v>26.17110494104616</c:v>
                </c:pt>
                <c:pt idx="1093">
                  <c:v>25.763825321216576</c:v>
                </c:pt>
                <c:pt idx="1094">
                  <c:v>25.739910263462612</c:v>
                </c:pt>
                <c:pt idx="1095">
                  <c:v>25.820377331336285</c:v>
                </c:pt>
                <c:pt idx="1096">
                  <c:v>25.433480082912801</c:v>
                </c:pt>
                <c:pt idx="1097">
                  <c:v>25.2979702779548</c:v>
                </c:pt>
                <c:pt idx="1098">
                  <c:v>25.891505839654823</c:v>
                </c:pt>
                <c:pt idx="1099">
                  <c:v>25.617389041696292</c:v>
                </c:pt>
                <c:pt idx="1100">
                  <c:v>25.779026657839903</c:v>
                </c:pt>
                <c:pt idx="1101">
                  <c:v>25.651995162320514</c:v>
                </c:pt>
                <c:pt idx="1102">
                  <c:v>26.003002857918776</c:v>
                </c:pt>
                <c:pt idx="1103">
                  <c:v>26.057308071606361</c:v>
                </c:pt>
                <c:pt idx="1104">
                  <c:v>25.906228649926771</c:v>
                </c:pt>
                <c:pt idx="1105">
                  <c:v>25.942920953573477</c:v>
                </c:pt>
                <c:pt idx="1106">
                  <c:v>26.130873376234977</c:v>
                </c:pt>
                <c:pt idx="1107">
                  <c:v>26.576650833745614</c:v>
                </c:pt>
                <c:pt idx="1108">
                  <c:v>26.353976112241035</c:v>
                </c:pt>
                <c:pt idx="1109">
                  <c:v>26.396050911057543</c:v>
                </c:pt>
                <c:pt idx="1110">
                  <c:v>26.542855745535583</c:v>
                </c:pt>
                <c:pt idx="1111">
                  <c:v>26.43516583360956</c:v>
                </c:pt>
                <c:pt idx="1112">
                  <c:v>26.447758081596263</c:v>
                </c:pt>
                <c:pt idx="1113">
                  <c:v>26.11203105501534</c:v>
                </c:pt>
                <c:pt idx="1114">
                  <c:v>25.734773716744581</c:v>
                </c:pt>
                <c:pt idx="1115">
                  <c:v>25.803173754982318</c:v>
                </c:pt>
                <c:pt idx="1116">
                  <c:v>25.556030561023913</c:v>
                </c:pt>
                <c:pt idx="1117">
                  <c:v>25.863190619283483</c:v>
                </c:pt>
                <c:pt idx="1118">
                  <c:v>26.08050833312539</c:v>
                </c:pt>
                <c:pt idx="1119">
                  <c:v>25.999634412647193</c:v>
                </c:pt>
                <c:pt idx="1120">
                  <c:v>25.706698251696142</c:v>
                </c:pt>
                <c:pt idx="1121">
                  <c:v>25.431040676654554</c:v>
                </c:pt>
                <c:pt idx="1122">
                  <c:v>25.222509837403155</c:v>
                </c:pt>
                <c:pt idx="1123">
                  <c:v>25.195238604362419</c:v>
                </c:pt>
                <c:pt idx="1124">
                  <c:v>24.917876849631497</c:v>
                </c:pt>
                <c:pt idx="1125">
                  <c:v>25.194294863729272</c:v>
                </c:pt>
                <c:pt idx="1126">
                  <c:v>25.224867796994772</c:v>
                </c:pt>
                <c:pt idx="1127">
                  <c:v>25.309679350750645</c:v>
                </c:pt>
                <c:pt idx="1128">
                  <c:v>25.382146705700098</c:v>
                </c:pt>
                <c:pt idx="1129">
                  <c:v>25.52424591641881</c:v>
                </c:pt>
                <c:pt idx="1130">
                  <c:v>25.304040608031009</c:v>
                </c:pt>
                <c:pt idx="1131">
                  <c:v>25.576135774076718</c:v>
                </c:pt>
                <c:pt idx="1132">
                  <c:v>25.423325860395824</c:v>
                </c:pt>
                <c:pt idx="1133">
                  <c:v>25.228200513755223</c:v>
                </c:pt>
                <c:pt idx="1134">
                  <c:v>25.445017922687828</c:v>
                </c:pt>
                <c:pt idx="1135">
                  <c:v>25.56534658113118</c:v>
                </c:pt>
                <c:pt idx="1136">
                  <c:v>25.504507309651952</c:v>
                </c:pt>
                <c:pt idx="1137">
                  <c:v>25.669518025423766</c:v>
                </c:pt>
                <c:pt idx="1138">
                  <c:v>25.660725994748368</c:v>
                </c:pt>
                <c:pt idx="1139">
                  <c:v>25.532720177778597</c:v>
                </c:pt>
                <c:pt idx="1140">
                  <c:v>25.516743181045243</c:v>
                </c:pt>
                <c:pt idx="1141">
                  <c:v>25.468047463078037</c:v>
                </c:pt>
                <c:pt idx="1142">
                  <c:v>25.440119081970519</c:v>
                </c:pt>
                <c:pt idx="1143">
                  <c:v>25.318260797161479</c:v>
                </c:pt>
                <c:pt idx="1144">
                  <c:v>25.532966104690768</c:v>
                </c:pt>
                <c:pt idx="1145">
                  <c:v>25.289870199244781</c:v>
                </c:pt>
                <c:pt idx="1146">
                  <c:v>25.358669697319264</c:v>
                </c:pt>
                <c:pt idx="1147">
                  <c:v>25.466951490258054</c:v>
                </c:pt>
                <c:pt idx="1148">
                  <c:v>25.440957741542363</c:v>
                </c:pt>
                <c:pt idx="1149">
                  <c:v>25.452339305164077</c:v>
                </c:pt>
                <c:pt idx="1150">
                  <c:v>25.560235690790932</c:v>
                </c:pt>
                <c:pt idx="1151">
                  <c:v>25.532619753413538</c:v>
                </c:pt>
                <c:pt idx="1152">
                  <c:v>25.471327758668359</c:v>
                </c:pt>
                <c:pt idx="1153">
                  <c:v>25.549828680087483</c:v>
                </c:pt>
                <c:pt idx="1154">
                  <c:v>25.497508587576995</c:v>
                </c:pt>
                <c:pt idx="1155">
                  <c:v>25.624304628107573</c:v>
                </c:pt>
                <c:pt idx="1156">
                  <c:v>25.615679314235244</c:v>
                </c:pt>
                <c:pt idx="1157">
                  <c:v>25.933732701600714</c:v>
                </c:pt>
                <c:pt idx="1158">
                  <c:v>26.13167842168907</c:v>
                </c:pt>
                <c:pt idx="1159">
                  <c:v>25.923045375373459</c:v>
                </c:pt>
                <c:pt idx="1160">
                  <c:v>26.266914655930119</c:v>
                </c:pt>
                <c:pt idx="1161">
                  <c:v>26.262677857012605</c:v>
                </c:pt>
                <c:pt idx="1162">
                  <c:v>26.292757327759659</c:v>
                </c:pt>
                <c:pt idx="1163">
                  <c:v>26.231614160275235</c:v>
                </c:pt>
                <c:pt idx="1164">
                  <c:v>26.030700257745419</c:v>
                </c:pt>
                <c:pt idx="1165">
                  <c:v>26.128986296630931</c:v>
                </c:pt>
                <c:pt idx="1166">
                  <c:v>26.229677241390615</c:v>
                </c:pt>
                <c:pt idx="1167">
                  <c:v>26.269946090528705</c:v>
                </c:pt>
                <c:pt idx="1168">
                  <c:v>26.519380431062835</c:v>
                </c:pt>
                <c:pt idx="1169">
                  <c:v>26.398500015366505</c:v>
                </c:pt>
                <c:pt idx="1170">
                  <c:v>26.613958851544034</c:v>
                </c:pt>
                <c:pt idx="1171">
                  <c:v>26.36242739405953</c:v>
                </c:pt>
                <c:pt idx="1172">
                  <c:v>26.324231193436788</c:v>
                </c:pt>
                <c:pt idx="1173">
                  <c:v>26.420744999328484</c:v>
                </c:pt>
                <c:pt idx="1174">
                  <c:v>26.227163005882154</c:v>
                </c:pt>
                <c:pt idx="1175">
                  <c:v>26.333083992137695</c:v>
                </c:pt>
                <c:pt idx="1176">
                  <c:v>26.481551372167022</c:v>
                </c:pt>
                <c:pt idx="1177">
                  <c:v>26.605424237782476</c:v>
                </c:pt>
                <c:pt idx="1178">
                  <c:v>26.362158562186377</c:v>
                </c:pt>
                <c:pt idx="1179">
                  <c:v>26.33693605968347</c:v>
                </c:pt>
                <c:pt idx="1180">
                  <c:v>26.265142432785677</c:v>
                </c:pt>
                <c:pt idx="1181">
                  <c:v>26.188352558340188</c:v>
                </c:pt>
                <c:pt idx="1182">
                  <c:v>26.280821438500702</c:v>
                </c:pt>
                <c:pt idx="1183">
                  <c:v>26.170234770695672</c:v>
                </c:pt>
                <c:pt idx="1184">
                  <c:v>26.308803590857693</c:v>
                </c:pt>
                <c:pt idx="1185">
                  <c:v>26.388064334169037</c:v>
                </c:pt>
                <c:pt idx="1186">
                  <c:v>26.720766275572537</c:v>
                </c:pt>
                <c:pt idx="1187">
                  <c:v>26.933744240099642</c:v>
                </c:pt>
                <c:pt idx="1188">
                  <c:v>26.653731787862629</c:v>
                </c:pt>
                <c:pt idx="1189">
                  <c:v>26.657792376160444</c:v>
                </c:pt>
                <c:pt idx="1190">
                  <c:v>26.984769831169885</c:v>
                </c:pt>
                <c:pt idx="1191">
                  <c:v>26.906367653130502</c:v>
                </c:pt>
                <c:pt idx="1192">
                  <c:v>26.722110079019661</c:v>
                </c:pt>
                <c:pt idx="1193">
                  <c:v>26.50184648643646</c:v>
                </c:pt>
                <c:pt idx="1194">
                  <c:v>26.54629513591706</c:v>
                </c:pt>
                <c:pt idx="1195">
                  <c:v>26.843622104396776</c:v>
                </c:pt>
                <c:pt idx="1196">
                  <c:v>26.611642942587917</c:v>
                </c:pt>
                <c:pt idx="1197">
                  <c:v>26.598204091816076</c:v>
                </c:pt>
                <c:pt idx="1198">
                  <c:v>26.702001787799919</c:v>
                </c:pt>
                <c:pt idx="1199">
                  <c:v>26.762618987606292</c:v>
                </c:pt>
                <c:pt idx="1200">
                  <c:v>26.936461022981522</c:v>
                </c:pt>
                <c:pt idx="1201">
                  <c:v>26.904545560929698</c:v>
                </c:pt>
                <c:pt idx="1202">
                  <c:v>26.672891073766593</c:v>
                </c:pt>
                <c:pt idx="1203">
                  <c:v>26.499333240684891</c:v>
                </c:pt>
                <c:pt idx="1204">
                  <c:v>26.156207414521042</c:v>
                </c:pt>
                <c:pt idx="1205">
                  <c:v>26.322917454316887</c:v>
                </c:pt>
                <c:pt idx="1206">
                  <c:v>25.80028543039289</c:v>
                </c:pt>
                <c:pt idx="1207">
                  <c:v>26.059415358240155</c:v>
                </c:pt>
                <c:pt idx="1208">
                  <c:v>26.052308709556865</c:v>
                </c:pt>
                <c:pt idx="1209">
                  <c:v>25.9629870985341</c:v>
                </c:pt>
                <c:pt idx="1210">
                  <c:v>25.790849967961393</c:v>
                </c:pt>
                <c:pt idx="1211">
                  <c:v>25.978933865642261</c:v>
                </c:pt>
                <c:pt idx="1212">
                  <c:v>25.880636680574042</c:v>
                </c:pt>
                <c:pt idx="1213">
                  <c:v>25.950708300332092</c:v>
                </c:pt>
                <c:pt idx="1214">
                  <c:v>25.958220546570221</c:v>
                </c:pt>
                <c:pt idx="1215">
                  <c:v>26.074979500630814</c:v>
                </c:pt>
                <c:pt idx="1216">
                  <c:v>25.99473078458805</c:v>
                </c:pt>
                <c:pt idx="1217">
                  <c:v>25.832159703364184</c:v>
                </c:pt>
                <c:pt idx="1218">
                  <c:v>25.953830909941299</c:v>
                </c:pt>
                <c:pt idx="1219">
                  <c:v>25.953458939976869</c:v>
                </c:pt>
                <c:pt idx="1220">
                  <c:v>25.731607847551473</c:v>
                </c:pt>
                <c:pt idx="1221">
                  <c:v>25.562334884231536</c:v>
                </c:pt>
                <c:pt idx="1222">
                  <c:v>25.685685881598459</c:v>
                </c:pt>
                <c:pt idx="1223">
                  <c:v>25.810145283199663</c:v>
                </c:pt>
                <c:pt idx="1224">
                  <c:v>25.669022110815799</c:v>
                </c:pt>
                <c:pt idx="1225">
                  <c:v>25.573073952301765</c:v>
                </c:pt>
                <c:pt idx="1226">
                  <c:v>25.589817565557816</c:v>
                </c:pt>
                <c:pt idx="1227">
                  <c:v>25.615958238638164</c:v>
                </c:pt>
                <c:pt idx="1228">
                  <c:v>25.594158999638093</c:v>
                </c:pt>
                <c:pt idx="1229">
                  <c:v>25.307484925838196</c:v>
                </c:pt>
                <c:pt idx="1230">
                  <c:v>25.145890412698023</c:v>
                </c:pt>
                <c:pt idx="1231">
                  <c:v>25.058311366040197</c:v>
                </c:pt>
                <c:pt idx="1232">
                  <c:v>24.877610644539157</c:v>
                </c:pt>
                <c:pt idx="1233">
                  <c:v>24.704105785400692</c:v>
                </c:pt>
                <c:pt idx="1234">
                  <c:v>24.48068546732723</c:v>
                </c:pt>
                <c:pt idx="1235">
                  <c:v>24.654746865466304</c:v>
                </c:pt>
                <c:pt idx="1236">
                  <c:v>24.645103653294402</c:v>
                </c:pt>
                <c:pt idx="1237">
                  <c:v>24.693482389539732</c:v>
                </c:pt>
                <c:pt idx="1238">
                  <c:v>24.833551925573186</c:v>
                </c:pt>
                <c:pt idx="1239">
                  <c:v>25.099176471105356</c:v>
                </c:pt>
                <c:pt idx="1240">
                  <c:v>25.045725219787968</c:v>
                </c:pt>
                <c:pt idx="1241">
                  <c:v>25.075213814396342</c:v>
                </c:pt>
                <c:pt idx="1242">
                  <c:v>24.765657033205812</c:v>
                </c:pt>
                <c:pt idx="1243">
                  <c:v>24.739305459212961</c:v>
                </c:pt>
                <c:pt idx="1244">
                  <c:v>24.85931554931263</c:v>
                </c:pt>
                <c:pt idx="1245">
                  <c:v>24.821577543864692</c:v>
                </c:pt>
                <c:pt idx="1246">
                  <c:v>24.49057654073512</c:v>
                </c:pt>
                <c:pt idx="1247">
                  <c:v>24.349696237228891</c:v>
                </c:pt>
                <c:pt idx="1248">
                  <c:v>24.29576112964677</c:v>
                </c:pt>
                <c:pt idx="1249">
                  <c:v>24.172588482920691</c:v>
                </c:pt>
                <c:pt idx="1250">
                  <c:v>23.966177807045462</c:v>
                </c:pt>
                <c:pt idx="1251">
                  <c:v>24.084913545331304</c:v>
                </c:pt>
                <c:pt idx="1252">
                  <c:v>24.419688943585914</c:v>
                </c:pt>
                <c:pt idx="1253">
                  <c:v>24.471460525537037</c:v>
                </c:pt>
                <c:pt idx="1254">
                  <c:v>24.34099610495862</c:v>
                </c:pt>
                <c:pt idx="1255">
                  <c:v>24.27743539594152</c:v>
                </c:pt>
                <c:pt idx="1256">
                  <c:v>24.360763567552997</c:v>
                </c:pt>
                <c:pt idx="1257">
                  <c:v>24.480762666123194</c:v>
                </c:pt>
                <c:pt idx="1258">
                  <c:v>24.127012017122539</c:v>
                </c:pt>
                <c:pt idx="1259">
                  <c:v>24.276362216192393</c:v>
                </c:pt>
                <c:pt idx="1260">
                  <c:v>24.202798571345223</c:v>
                </c:pt>
                <c:pt idx="1261">
                  <c:v>24.080643709312042</c:v>
                </c:pt>
                <c:pt idx="1262">
                  <c:v>24.218168546354658</c:v>
                </c:pt>
                <c:pt idx="1263">
                  <c:v>24.335749542514005</c:v>
                </c:pt>
                <c:pt idx="1264">
                  <c:v>24.527645656606019</c:v>
                </c:pt>
                <c:pt idx="1265">
                  <c:v>24.576592801216187</c:v>
                </c:pt>
                <c:pt idx="1266">
                  <c:v>24.282943558728398</c:v>
                </c:pt>
                <c:pt idx="1267">
                  <c:v>24.340819759440979</c:v>
                </c:pt>
                <c:pt idx="1268">
                  <c:v>24.416952229874703</c:v>
                </c:pt>
                <c:pt idx="1269">
                  <c:v>24.350932416146989</c:v>
                </c:pt>
                <c:pt idx="1270">
                  <c:v>24.17558134316106</c:v>
                </c:pt>
                <c:pt idx="1271">
                  <c:v>23.714928005516317</c:v>
                </c:pt>
                <c:pt idx="1272">
                  <c:v>23.699468649880092</c:v>
                </c:pt>
                <c:pt idx="1273">
                  <c:v>24.000505888763144</c:v>
                </c:pt>
                <c:pt idx="1274">
                  <c:v>23.621736445042281</c:v>
                </c:pt>
                <c:pt idx="1275">
                  <c:v>23.417869740080093</c:v>
                </c:pt>
                <c:pt idx="1276">
                  <c:v>23.609574552680513</c:v>
                </c:pt>
                <c:pt idx="1277">
                  <c:v>23.737750026360235</c:v>
                </c:pt>
                <c:pt idx="1278">
                  <c:v>23.648212017010977</c:v>
                </c:pt>
                <c:pt idx="1279">
                  <c:v>23.377623188061655</c:v>
                </c:pt>
                <c:pt idx="1280">
                  <c:v>23.394822573327811</c:v>
                </c:pt>
                <c:pt idx="1281">
                  <c:v>23.143778964164174</c:v>
                </c:pt>
                <c:pt idx="1282">
                  <c:v>23.035436989822106</c:v>
                </c:pt>
                <c:pt idx="1283">
                  <c:v>23.399765049865042</c:v>
                </c:pt>
                <c:pt idx="1284">
                  <c:v>23.114606994721207</c:v>
                </c:pt>
                <c:pt idx="1285">
                  <c:v>22.961098142308021</c:v>
                </c:pt>
                <c:pt idx="1286">
                  <c:v>23.35663526369882</c:v>
                </c:pt>
                <c:pt idx="1287">
                  <c:v>23.582419252374525</c:v>
                </c:pt>
                <c:pt idx="1288">
                  <c:v>23.634294249540559</c:v>
                </c:pt>
                <c:pt idx="1289">
                  <c:v>23.610887687459361</c:v>
                </c:pt>
                <c:pt idx="1290">
                  <c:v>23.524274661660385</c:v>
                </c:pt>
                <c:pt idx="1291">
                  <c:v>23.38978988113055</c:v>
                </c:pt>
                <c:pt idx="1292">
                  <c:v>23.498724484916064</c:v>
                </c:pt>
                <c:pt idx="1293">
                  <c:v>23.142962139390409</c:v>
                </c:pt>
                <c:pt idx="1294">
                  <c:v>23.324936069603638</c:v>
                </c:pt>
                <c:pt idx="1295">
                  <c:v>23.017054682690137</c:v>
                </c:pt>
                <c:pt idx="1296">
                  <c:v>22.985853197868753</c:v>
                </c:pt>
                <c:pt idx="1297">
                  <c:v>22.997882595148248</c:v>
                </c:pt>
                <c:pt idx="1298">
                  <c:v>22.436358705247624</c:v>
                </c:pt>
                <c:pt idx="1299">
                  <c:v>23.139474783161472</c:v>
                </c:pt>
                <c:pt idx="1300">
                  <c:v>22.939369887350907</c:v>
                </c:pt>
                <c:pt idx="1301">
                  <c:v>22.680456335386655</c:v>
                </c:pt>
                <c:pt idx="1302">
                  <c:v>22.773484634698349</c:v>
                </c:pt>
                <c:pt idx="1303">
                  <c:v>23.291848705689368</c:v>
                </c:pt>
                <c:pt idx="1304">
                  <c:v>23.421562646419176</c:v>
                </c:pt>
                <c:pt idx="1305">
                  <c:v>23.484048119068891</c:v>
                </c:pt>
                <c:pt idx="1306">
                  <c:v>23.619952334067005</c:v>
                </c:pt>
                <c:pt idx="1307">
                  <c:v>23.737617950810982</c:v>
                </c:pt>
                <c:pt idx="1308">
                  <c:v>23.69827397717647</c:v>
                </c:pt>
                <c:pt idx="1309">
                  <c:v>23.815825014205512</c:v>
                </c:pt>
                <c:pt idx="1310">
                  <c:v>23.58990475320639</c:v>
                </c:pt>
                <c:pt idx="1311">
                  <c:v>23.731275623862427</c:v>
                </c:pt>
                <c:pt idx="1312">
                  <c:v>23.619873721957234</c:v>
                </c:pt>
                <c:pt idx="1313">
                  <c:v>23.823215010852582</c:v>
                </c:pt>
                <c:pt idx="1314">
                  <c:v>23.757196409652181</c:v>
                </c:pt>
                <c:pt idx="1315">
                  <c:v>23.609681239311605</c:v>
                </c:pt>
                <c:pt idx="1316">
                  <c:v>23.527342609268949</c:v>
                </c:pt>
                <c:pt idx="1317">
                  <c:v>23.190307584801452</c:v>
                </c:pt>
                <c:pt idx="1318">
                  <c:v>22.995249626972541</c:v>
                </c:pt>
                <c:pt idx="1319">
                  <c:v>22.75326667749118</c:v>
                </c:pt>
                <c:pt idx="1320">
                  <c:v>22.788956641235238</c:v>
                </c:pt>
                <c:pt idx="1321">
                  <c:v>22.948370837514499</c:v>
                </c:pt>
                <c:pt idx="1322">
                  <c:v>22.872883369714099</c:v>
                </c:pt>
                <c:pt idx="1323">
                  <c:v>23.103796262554383</c:v>
                </c:pt>
                <c:pt idx="1324">
                  <c:v>22.890661238807684</c:v>
                </c:pt>
                <c:pt idx="1325">
                  <c:v>22.930201279679029</c:v>
                </c:pt>
                <c:pt idx="1326">
                  <c:v>23.178390181745492</c:v>
                </c:pt>
                <c:pt idx="1327">
                  <c:v>22.941292497815056</c:v>
                </c:pt>
                <c:pt idx="1328">
                  <c:v>22.738964616774275</c:v>
                </c:pt>
                <c:pt idx="1329">
                  <c:v>22.951350148012803</c:v>
                </c:pt>
                <c:pt idx="1330">
                  <c:v>22.902537664421324</c:v>
                </c:pt>
                <c:pt idx="1331">
                  <c:v>23.104841710989863</c:v>
                </c:pt>
                <c:pt idx="1332">
                  <c:v>23.094797174584055</c:v>
                </c:pt>
                <c:pt idx="1333">
                  <c:v>23.129808050210205</c:v>
                </c:pt>
                <c:pt idx="1334">
                  <c:v>23.084054671988895</c:v>
                </c:pt>
                <c:pt idx="1335">
                  <c:v>23.100697479986255</c:v>
                </c:pt>
                <c:pt idx="1336">
                  <c:v>22.98450123224525</c:v>
                </c:pt>
                <c:pt idx="1337">
                  <c:v>22.743304251101772</c:v>
                </c:pt>
                <c:pt idx="1338">
                  <c:v>22.790457388569031</c:v>
                </c:pt>
                <c:pt idx="1339">
                  <c:v>23.197020059269679</c:v>
                </c:pt>
                <c:pt idx="1340">
                  <c:v>22.536575473692157</c:v>
                </c:pt>
                <c:pt idx="1341">
                  <c:v>22.66351815748272</c:v>
                </c:pt>
                <c:pt idx="1342">
                  <c:v>22.603347330267461</c:v>
                </c:pt>
                <c:pt idx="1343">
                  <c:v>22.782067961829249</c:v>
                </c:pt>
                <c:pt idx="1344">
                  <c:v>23.07421155249698</c:v>
                </c:pt>
                <c:pt idx="1345">
                  <c:v>23.124243068237384</c:v>
                </c:pt>
                <c:pt idx="1346">
                  <c:v>22.835158925363057</c:v>
                </c:pt>
                <c:pt idx="1347">
                  <c:v>22.895381625222019</c:v>
                </c:pt>
                <c:pt idx="1348">
                  <c:v>23.15489178035924</c:v>
                </c:pt>
                <c:pt idx="1349">
                  <c:v>23.078454275172803</c:v>
                </c:pt>
                <c:pt idx="1350">
                  <c:v>23.143672361954799</c:v>
                </c:pt>
                <c:pt idx="1351">
                  <c:v>23.068660944399429</c:v>
                </c:pt>
                <c:pt idx="1352">
                  <c:v>23.268752623387872</c:v>
                </c:pt>
                <c:pt idx="1353">
                  <c:v>23.088432509492517</c:v>
                </c:pt>
                <c:pt idx="1354">
                  <c:v>23.147627804751441</c:v>
                </c:pt>
                <c:pt idx="1355">
                  <c:v>23.048958811937418</c:v>
                </c:pt>
                <c:pt idx="1356">
                  <c:v>22.982046271132752</c:v>
                </c:pt>
                <c:pt idx="1357">
                  <c:v>23.021107058995568</c:v>
                </c:pt>
                <c:pt idx="1358">
                  <c:v>22.772273572230656</c:v>
                </c:pt>
                <c:pt idx="1359">
                  <c:v>23.117099194611647</c:v>
                </c:pt>
                <c:pt idx="1360">
                  <c:v>22.686960290751575</c:v>
                </c:pt>
                <c:pt idx="1361">
                  <c:v>22.612270263232297</c:v>
                </c:pt>
                <c:pt idx="1362">
                  <c:v>23.042997886271614</c:v>
                </c:pt>
                <c:pt idx="1363">
                  <c:v>23.014880184428243</c:v>
                </c:pt>
                <c:pt idx="1364">
                  <c:v>22.993522341002006</c:v>
                </c:pt>
                <c:pt idx="1365">
                  <c:v>22.87412596432425</c:v>
                </c:pt>
                <c:pt idx="1366">
                  <c:v>22.8993262535074</c:v>
                </c:pt>
                <c:pt idx="1367">
                  <c:v>22.739710621974332</c:v>
                </c:pt>
                <c:pt idx="1368">
                  <c:v>22.949588113090279</c:v>
                </c:pt>
                <c:pt idx="1369">
                  <c:v>22.737076419884456</c:v>
                </c:pt>
                <c:pt idx="1370">
                  <c:v>22.686503896995397</c:v>
                </c:pt>
                <c:pt idx="1371">
                  <c:v>22.641544980991306</c:v>
                </c:pt>
                <c:pt idx="1372">
                  <c:v>22.759409231694161</c:v>
                </c:pt>
                <c:pt idx="1373">
                  <c:v>22.352309733842532</c:v>
                </c:pt>
                <c:pt idx="1374">
                  <c:v>22.345607620045822</c:v>
                </c:pt>
                <c:pt idx="1375">
                  <c:v>22.221860534921774</c:v>
                </c:pt>
                <c:pt idx="1376">
                  <c:v>22.325921647412919</c:v>
                </c:pt>
                <c:pt idx="1377">
                  <c:v>22.454923807205788</c:v>
                </c:pt>
                <c:pt idx="1378">
                  <c:v>22.360398356410403</c:v>
                </c:pt>
                <c:pt idx="1379">
                  <c:v>22.415951489728446</c:v>
                </c:pt>
                <c:pt idx="1380">
                  <c:v>22.52968104788707</c:v>
                </c:pt>
                <c:pt idx="1381">
                  <c:v>22.427531962406576</c:v>
                </c:pt>
                <c:pt idx="1382">
                  <c:v>22.450118643997367</c:v>
                </c:pt>
                <c:pt idx="1383">
                  <c:v>22.512439183653107</c:v>
                </c:pt>
                <c:pt idx="1384">
                  <c:v>22.531014026342895</c:v>
                </c:pt>
                <c:pt idx="1385">
                  <c:v>22.74172268218695</c:v>
                </c:pt>
                <c:pt idx="1386">
                  <c:v>22.659047890950191</c:v>
                </c:pt>
                <c:pt idx="1387">
                  <c:v>22.780289931560677</c:v>
                </c:pt>
                <c:pt idx="1388">
                  <c:v>22.868737782050651</c:v>
                </c:pt>
                <c:pt idx="1389">
                  <c:v>22.826829876028786</c:v>
                </c:pt>
                <c:pt idx="1390">
                  <c:v>23.354713960088336</c:v>
                </c:pt>
                <c:pt idx="1391">
                  <c:v>23.294026814180068</c:v>
                </c:pt>
                <c:pt idx="1392">
                  <c:v>22.953292513186977</c:v>
                </c:pt>
                <c:pt idx="1393">
                  <c:v>23.32582596390235</c:v>
                </c:pt>
                <c:pt idx="1394">
                  <c:v>23.196723769651559</c:v>
                </c:pt>
                <c:pt idx="1395">
                  <c:v>23.079728327096994</c:v>
                </c:pt>
                <c:pt idx="1396">
                  <c:v>22.974127233430497</c:v>
                </c:pt>
                <c:pt idx="1397">
                  <c:v>23.03608152222062</c:v>
                </c:pt>
                <c:pt idx="1398">
                  <c:v>22.976316699181744</c:v>
                </c:pt>
                <c:pt idx="1399">
                  <c:v>23.167494196056069</c:v>
                </c:pt>
                <c:pt idx="1400">
                  <c:v>23.150190443476191</c:v>
                </c:pt>
                <c:pt idx="1401">
                  <c:v>22.852450324374679</c:v>
                </c:pt>
                <c:pt idx="1402">
                  <c:v>23.03916413261835</c:v>
                </c:pt>
                <c:pt idx="1403">
                  <c:v>22.876735009552974</c:v>
                </c:pt>
                <c:pt idx="1404">
                  <c:v>22.680429524875535</c:v>
                </c:pt>
                <c:pt idx="1405">
                  <c:v>22.619363413357839</c:v>
                </c:pt>
                <c:pt idx="1406">
                  <c:v>22.731143627352999</c:v>
                </c:pt>
                <c:pt idx="1407">
                  <c:v>22.913969516331473</c:v>
                </c:pt>
                <c:pt idx="1408">
                  <c:v>23.010156303799864</c:v>
                </c:pt>
                <c:pt idx="1409">
                  <c:v>23.143713310999225</c:v>
                </c:pt>
                <c:pt idx="1410">
                  <c:v>23.203986483139229</c:v>
                </c:pt>
                <c:pt idx="1411">
                  <c:v>23.130450594540523</c:v>
                </c:pt>
                <c:pt idx="1412">
                  <c:v>23.123267035333058</c:v>
                </c:pt>
                <c:pt idx="1413">
                  <c:v>23.370108598795582</c:v>
                </c:pt>
                <c:pt idx="1414">
                  <c:v>23.430202764127763</c:v>
                </c:pt>
                <c:pt idx="1415">
                  <c:v>23.208714033343934</c:v>
                </c:pt>
                <c:pt idx="1416">
                  <c:v>23.39610797346467</c:v>
                </c:pt>
                <c:pt idx="1417">
                  <c:v>23.389988812070584</c:v>
                </c:pt>
                <c:pt idx="1418">
                  <c:v>23.051305576102411</c:v>
                </c:pt>
                <c:pt idx="1419">
                  <c:v>22.939507997619391</c:v>
                </c:pt>
                <c:pt idx="1420">
                  <c:v>22.904693695946531</c:v>
                </c:pt>
                <c:pt idx="1421">
                  <c:v>23.353285972139627</c:v>
                </c:pt>
                <c:pt idx="1422">
                  <c:v>23.477621445168555</c:v>
                </c:pt>
                <c:pt idx="1423">
                  <c:v>23.430302809480033</c:v>
                </c:pt>
                <c:pt idx="1424">
                  <c:v>23.61605291407373</c:v>
                </c:pt>
                <c:pt idx="1425">
                  <c:v>23.482959179287626</c:v>
                </c:pt>
                <c:pt idx="1426">
                  <c:v>23.395889159438187</c:v>
                </c:pt>
                <c:pt idx="1427">
                  <c:v>23.742909926679204</c:v>
                </c:pt>
                <c:pt idx="1428">
                  <c:v>23.713116083032585</c:v>
                </c:pt>
                <c:pt idx="1429">
                  <c:v>23.990198817940872</c:v>
                </c:pt>
                <c:pt idx="1430">
                  <c:v>24.119583385708882</c:v>
                </c:pt>
                <c:pt idx="1431">
                  <c:v>23.962210774845428</c:v>
                </c:pt>
                <c:pt idx="1432">
                  <c:v>23.878382344566155</c:v>
                </c:pt>
                <c:pt idx="1433">
                  <c:v>23.679285627543404</c:v>
                </c:pt>
                <c:pt idx="1434">
                  <c:v>23.377122125678941</c:v>
                </c:pt>
                <c:pt idx="1435">
                  <c:v>23.439722821233151</c:v>
                </c:pt>
                <c:pt idx="1436">
                  <c:v>23.09320124410382</c:v>
                </c:pt>
                <c:pt idx="1437">
                  <c:v>23.054952713299009</c:v>
                </c:pt>
                <c:pt idx="1438">
                  <c:v>23.202358091850371</c:v>
                </c:pt>
                <c:pt idx="1439">
                  <c:v>23.19128823422745</c:v>
                </c:pt>
                <c:pt idx="1440">
                  <c:v>22.90690692614125</c:v>
                </c:pt>
                <c:pt idx="1441">
                  <c:v>22.889500599105773</c:v>
                </c:pt>
                <c:pt idx="1442">
                  <c:v>22.819678478086384</c:v>
                </c:pt>
                <c:pt idx="1443">
                  <c:v>22.655031977069452</c:v>
                </c:pt>
                <c:pt idx="1444">
                  <c:v>22.641463158058198</c:v>
                </c:pt>
                <c:pt idx="1445">
                  <c:v>22.650176927125408</c:v>
                </c:pt>
                <c:pt idx="1446">
                  <c:v>22.869030304660349</c:v>
                </c:pt>
                <c:pt idx="1447">
                  <c:v>22.991979811144063</c:v>
                </c:pt>
                <c:pt idx="1448">
                  <c:v>22.888025620492225</c:v>
                </c:pt>
                <c:pt idx="1449">
                  <c:v>22.841728213905942</c:v>
                </c:pt>
                <c:pt idx="1450">
                  <c:v>22.970405846006123</c:v>
                </c:pt>
                <c:pt idx="1451">
                  <c:v>22.981690991902649</c:v>
                </c:pt>
                <c:pt idx="1452">
                  <c:v>23.082544282328698</c:v>
                </c:pt>
                <c:pt idx="1453">
                  <c:v>23.205039576461118</c:v>
                </c:pt>
                <c:pt idx="1454">
                  <c:v>23.083504569827763</c:v>
                </c:pt>
                <c:pt idx="1455">
                  <c:v>22.927512531852294</c:v>
                </c:pt>
                <c:pt idx="1456">
                  <c:v>22.759675007950232</c:v>
                </c:pt>
                <c:pt idx="1457">
                  <c:v>22.600633928925447</c:v>
                </c:pt>
                <c:pt idx="1458">
                  <c:v>22.919372471181482</c:v>
                </c:pt>
                <c:pt idx="1459">
                  <c:v>22.810812397437502</c:v>
                </c:pt>
                <c:pt idx="1460">
                  <c:v>22.856440129429643</c:v>
                </c:pt>
                <c:pt idx="1461">
                  <c:v>22.683352957656528</c:v>
                </c:pt>
                <c:pt idx="1462">
                  <c:v>22.492830599708835</c:v>
                </c:pt>
                <c:pt idx="1463">
                  <c:v>22.238648204677517</c:v>
                </c:pt>
                <c:pt idx="1464">
                  <c:v>22.380415702498695</c:v>
                </c:pt>
                <c:pt idx="1465">
                  <c:v>22.74173101244364</c:v>
                </c:pt>
                <c:pt idx="1466">
                  <c:v>22.492893132168376</c:v>
                </c:pt>
                <c:pt idx="1467">
                  <c:v>22.288872378045646</c:v>
                </c:pt>
                <c:pt idx="1468">
                  <c:v>22.179239250122556</c:v>
                </c:pt>
                <c:pt idx="1469">
                  <c:v>22.669532186698017</c:v>
                </c:pt>
                <c:pt idx="1470">
                  <c:v>22.729238538955553</c:v>
                </c:pt>
                <c:pt idx="1471">
                  <c:v>22.732659884666457</c:v>
                </c:pt>
                <c:pt idx="1472">
                  <c:v>22.515401789087893</c:v>
                </c:pt>
                <c:pt idx="1473">
                  <c:v>22.272329358497426</c:v>
                </c:pt>
                <c:pt idx="1474">
                  <c:v>22.399086466975195</c:v>
                </c:pt>
                <c:pt idx="1475">
                  <c:v>22.029076656119486</c:v>
                </c:pt>
                <c:pt idx="1476">
                  <c:v>21.869938043463449</c:v>
                </c:pt>
                <c:pt idx="1477">
                  <c:v>21.669386487006776</c:v>
                </c:pt>
                <c:pt idx="1478">
                  <c:v>21.450145990218534</c:v>
                </c:pt>
                <c:pt idx="1479">
                  <c:v>21.495925790092812</c:v>
                </c:pt>
                <c:pt idx="1480">
                  <c:v>21.564200644337149</c:v>
                </c:pt>
                <c:pt idx="1481">
                  <c:v>21.422046813261549</c:v>
                </c:pt>
                <c:pt idx="1482">
                  <c:v>21.172664305752811</c:v>
                </c:pt>
                <c:pt idx="1483">
                  <c:v>21.104866177125015</c:v>
                </c:pt>
                <c:pt idx="1484">
                  <c:v>20.921498968525409</c:v>
                </c:pt>
                <c:pt idx="1485">
                  <c:v>20.974503753896549</c:v>
                </c:pt>
                <c:pt idx="1486">
                  <c:v>21.095074320501624</c:v>
                </c:pt>
                <c:pt idx="1487">
                  <c:v>21.428864196108904</c:v>
                </c:pt>
                <c:pt idx="1488">
                  <c:v>21.461142710094215</c:v>
                </c:pt>
                <c:pt idx="1489">
                  <c:v>21.79233023887803</c:v>
                </c:pt>
                <c:pt idx="1490">
                  <c:v>21.783831869045475</c:v>
                </c:pt>
                <c:pt idx="1491">
                  <c:v>21.919699792124508</c:v>
                </c:pt>
                <c:pt idx="1492">
                  <c:v>22.051852083642324</c:v>
                </c:pt>
                <c:pt idx="1493">
                  <c:v>22.431348696263758</c:v>
                </c:pt>
                <c:pt idx="1494">
                  <c:v>22.068496479551953</c:v>
                </c:pt>
                <c:pt idx="1495">
                  <c:v>22.087422641748695</c:v>
                </c:pt>
                <c:pt idx="1496">
                  <c:v>21.955226904678611</c:v>
                </c:pt>
                <c:pt idx="1497">
                  <c:v>21.507967488731335</c:v>
                </c:pt>
                <c:pt idx="1498">
                  <c:v>21.276972787593142</c:v>
                </c:pt>
                <c:pt idx="1499">
                  <c:v>21.333674769485683</c:v>
                </c:pt>
                <c:pt idx="1500">
                  <c:v>21.258962994157695</c:v>
                </c:pt>
                <c:pt idx="1501">
                  <c:v>21.341248015597021</c:v>
                </c:pt>
                <c:pt idx="1502">
                  <c:v>21.369472367637478</c:v>
                </c:pt>
                <c:pt idx="1503">
                  <c:v>21.588974616569963</c:v>
                </c:pt>
                <c:pt idx="1504">
                  <c:v>21.79447087351306</c:v>
                </c:pt>
                <c:pt idx="1505">
                  <c:v>21.835384887175181</c:v>
                </c:pt>
                <c:pt idx="1506">
                  <c:v>21.823585383299758</c:v>
                </c:pt>
                <c:pt idx="1507">
                  <c:v>21.809104042399575</c:v>
                </c:pt>
                <c:pt idx="1508">
                  <c:v>21.716011930542312</c:v>
                </c:pt>
                <c:pt idx="1509">
                  <c:v>21.59884306385306</c:v>
                </c:pt>
                <c:pt idx="1510">
                  <c:v>21.330201560567826</c:v>
                </c:pt>
                <c:pt idx="1511">
                  <c:v>21.413451071088311</c:v>
                </c:pt>
                <c:pt idx="1512">
                  <c:v>21.335555290821503</c:v>
                </c:pt>
                <c:pt idx="1513">
                  <c:v>21.130448734075472</c:v>
                </c:pt>
                <c:pt idx="1514">
                  <c:v>21.381390906727528</c:v>
                </c:pt>
                <c:pt idx="1515">
                  <c:v>21.419287292808605</c:v>
                </c:pt>
                <c:pt idx="1516">
                  <c:v>21.401465656062747</c:v>
                </c:pt>
                <c:pt idx="1517">
                  <c:v>21.484762137051096</c:v>
                </c:pt>
                <c:pt idx="1518">
                  <c:v>21.160643818405578</c:v>
                </c:pt>
                <c:pt idx="1519">
                  <c:v>21.030585964230522</c:v>
                </c:pt>
                <c:pt idx="1520">
                  <c:v>21.210337290112289</c:v>
                </c:pt>
                <c:pt idx="1521">
                  <c:v>21.135085166790546</c:v>
                </c:pt>
                <c:pt idx="1522">
                  <c:v>21.116197472295589</c:v>
                </c:pt>
                <c:pt idx="1523">
                  <c:v>20.973139161747952</c:v>
                </c:pt>
                <c:pt idx="1524">
                  <c:v>20.82268446615392</c:v>
                </c:pt>
                <c:pt idx="1525">
                  <c:v>20.706178569448621</c:v>
                </c:pt>
                <c:pt idx="1526">
                  <c:v>20.798805295376116</c:v>
                </c:pt>
                <c:pt idx="1527">
                  <c:v>20.967177820435449</c:v>
                </c:pt>
                <c:pt idx="1528">
                  <c:v>21.110395214149722</c:v>
                </c:pt>
                <c:pt idx="1529">
                  <c:v>20.823315937164523</c:v>
                </c:pt>
                <c:pt idx="1530">
                  <c:v>20.692061867666915</c:v>
                </c:pt>
                <c:pt idx="1531">
                  <c:v>20.65999109905642</c:v>
                </c:pt>
                <c:pt idx="1532">
                  <c:v>20.742216625167263</c:v>
                </c:pt>
                <c:pt idx="1533">
                  <c:v>20.905699093588627</c:v>
                </c:pt>
                <c:pt idx="1534">
                  <c:v>20.944673670444317</c:v>
                </c:pt>
                <c:pt idx="1535">
                  <c:v>21.143464155121734</c:v>
                </c:pt>
                <c:pt idx="1536">
                  <c:v>20.924347970843666</c:v>
                </c:pt>
                <c:pt idx="1537">
                  <c:v>21.067292572372587</c:v>
                </c:pt>
                <c:pt idx="1538">
                  <c:v>21.091111033475009</c:v>
                </c:pt>
                <c:pt idx="1539">
                  <c:v>20.710893153267907</c:v>
                </c:pt>
                <c:pt idx="1540">
                  <c:v>21.035597613363596</c:v>
                </c:pt>
                <c:pt idx="1541">
                  <c:v>20.861445512164941</c:v>
                </c:pt>
                <c:pt idx="1542">
                  <c:v>21.134966030348942</c:v>
                </c:pt>
                <c:pt idx="1543">
                  <c:v>21.07015403674469</c:v>
                </c:pt>
                <c:pt idx="1544">
                  <c:v>21.164082659930571</c:v>
                </c:pt>
                <c:pt idx="1545">
                  <c:v>21.11674431157158</c:v>
                </c:pt>
                <c:pt idx="1546">
                  <c:v>21.156946872461859</c:v>
                </c:pt>
                <c:pt idx="1547">
                  <c:v>21.279216993516329</c:v>
                </c:pt>
                <c:pt idx="1548">
                  <c:v>21.384697715806173</c:v>
                </c:pt>
                <c:pt idx="1549">
                  <c:v>21.172090340400125</c:v>
                </c:pt>
                <c:pt idx="1550">
                  <c:v>21.053949651344087</c:v>
                </c:pt>
                <c:pt idx="1551">
                  <c:v>21.306414270957681</c:v>
                </c:pt>
                <c:pt idx="1552">
                  <c:v>21.421470768308861</c:v>
                </c:pt>
                <c:pt idx="1553">
                  <c:v>21.443405054810054</c:v>
                </c:pt>
                <c:pt idx="1554">
                  <c:v>21.443405054810054</c:v>
                </c:pt>
                <c:pt idx="1555">
                  <c:v>21.688302021668466</c:v>
                </c:pt>
                <c:pt idx="1556">
                  <c:v>21.623684714153718</c:v>
                </c:pt>
                <c:pt idx="1557">
                  <c:v>21.57596336477501</c:v>
                </c:pt>
                <c:pt idx="1558">
                  <c:v>21.489752734695429</c:v>
                </c:pt>
                <c:pt idx="1559">
                  <c:v>21.979448353369911</c:v>
                </c:pt>
                <c:pt idx="1560">
                  <c:v>21.65189177815386</c:v>
                </c:pt>
                <c:pt idx="1561">
                  <c:v>21.691877524661745</c:v>
                </c:pt>
                <c:pt idx="1562">
                  <c:v>21.74992077005863</c:v>
                </c:pt>
                <c:pt idx="1563">
                  <c:v>21.97337487537748</c:v>
                </c:pt>
                <c:pt idx="1564">
                  <c:v>22.036509444822531</c:v>
                </c:pt>
                <c:pt idx="1565">
                  <c:v>22.437159660514602</c:v>
                </c:pt>
                <c:pt idx="1566">
                  <c:v>22.056572615223661</c:v>
                </c:pt>
                <c:pt idx="1567">
                  <c:v>22.392735902628758</c:v>
                </c:pt>
                <c:pt idx="1568">
                  <c:v>22.503051851629255</c:v>
                </c:pt>
                <c:pt idx="1569">
                  <c:v>22.389993443473603</c:v>
                </c:pt>
                <c:pt idx="1570">
                  <c:v>22.504468338875167</c:v>
                </c:pt>
                <c:pt idx="1571">
                  <c:v>22.221047543822518</c:v>
                </c:pt>
                <c:pt idx="1572">
                  <c:v>21.910095765396388</c:v>
                </c:pt>
                <c:pt idx="1573">
                  <c:v>21.951344726634829</c:v>
                </c:pt>
                <c:pt idx="1574">
                  <c:v>21.994774827245202</c:v>
                </c:pt>
                <c:pt idx="1575">
                  <c:v>21.785025280576576</c:v>
                </c:pt>
                <c:pt idx="1576">
                  <c:v>22.04200286170537</c:v>
                </c:pt>
                <c:pt idx="1577">
                  <c:v>21.856562318265755</c:v>
                </c:pt>
                <c:pt idx="1578">
                  <c:v>22.387096299202312</c:v>
                </c:pt>
                <c:pt idx="1579">
                  <c:v>22.078380814920056</c:v>
                </c:pt>
                <c:pt idx="1580">
                  <c:v>21.998000573523793</c:v>
                </c:pt>
                <c:pt idx="1581">
                  <c:v>21.957050004340068</c:v>
                </c:pt>
                <c:pt idx="1582">
                  <c:v>21.541895448038311</c:v>
                </c:pt>
                <c:pt idx="1583">
                  <c:v>21.975257889302572</c:v>
                </c:pt>
                <c:pt idx="1584">
                  <c:v>22.078498757065315</c:v>
                </c:pt>
                <c:pt idx="1585">
                  <c:v>21.878467813046136</c:v>
                </c:pt>
                <c:pt idx="1586">
                  <c:v>21.925470363244266</c:v>
                </c:pt>
                <c:pt idx="1587">
                  <c:v>22.098572296903633</c:v>
                </c:pt>
                <c:pt idx="1588">
                  <c:v>21.946419893003903</c:v>
                </c:pt>
                <c:pt idx="1589">
                  <c:v>21.367541495811384</c:v>
                </c:pt>
                <c:pt idx="1590">
                  <c:v>21.360429912720775</c:v>
                </c:pt>
                <c:pt idx="1591">
                  <c:v>22.022713626945141</c:v>
                </c:pt>
                <c:pt idx="1592">
                  <c:v>21.825321846337577</c:v>
                </c:pt>
                <c:pt idx="1593">
                  <c:v>21.727439199924216</c:v>
                </c:pt>
                <c:pt idx="1594">
                  <c:v>21.71424618608718</c:v>
                </c:pt>
                <c:pt idx="1595">
                  <c:v>21.714699333434535</c:v>
                </c:pt>
                <c:pt idx="1596">
                  <c:v>21.842892028628668</c:v>
                </c:pt>
                <c:pt idx="1597">
                  <c:v>21.665874246031606</c:v>
                </c:pt>
                <c:pt idx="1598">
                  <c:v>21.344922936518522</c:v>
                </c:pt>
                <c:pt idx="1599">
                  <c:v>21.520152184649948</c:v>
                </c:pt>
                <c:pt idx="1600">
                  <c:v>21.735106777112399</c:v>
                </c:pt>
                <c:pt idx="1601">
                  <c:v>21.656687537723204</c:v>
                </c:pt>
                <c:pt idx="1602">
                  <c:v>21.424113402562742</c:v>
                </c:pt>
                <c:pt idx="1603">
                  <c:v>21.391163798662497</c:v>
                </c:pt>
                <c:pt idx="1604">
                  <c:v>21.495676267069541</c:v>
                </c:pt>
                <c:pt idx="1605">
                  <c:v>21.647247170484327</c:v>
                </c:pt>
                <c:pt idx="1606">
                  <c:v>21.63614021126163</c:v>
                </c:pt>
                <c:pt idx="1607">
                  <c:v>21.605211357434797</c:v>
                </c:pt>
                <c:pt idx="1608">
                  <c:v>21.603455549623689</c:v>
                </c:pt>
                <c:pt idx="1609">
                  <c:v>21.228382518277179</c:v>
                </c:pt>
                <c:pt idx="1610">
                  <c:v>21.330133236245725</c:v>
                </c:pt>
                <c:pt idx="1611">
                  <c:v>21.225116231680214</c:v>
                </c:pt>
                <c:pt idx="1612">
                  <c:v>21.259225315802645</c:v>
                </c:pt>
                <c:pt idx="1613">
                  <c:v>21.223447935801211</c:v>
                </c:pt>
                <c:pt idx="1614">
                  <c:v>21.063695596588854</c:v>
                </c:pt>
                <c:pt idx="1615">
                  <c:v>20.707687016876505</c:v>
                </c:pt>
                <c:pt idx="1616">
                  <c:v>20.570337987538686</c:v>
                </c:pt>
                <c:pt idx="1617">
                  <c:v>20.514217597340529</c:v>
                </c:pt>
                <c:pt idx="1618">
                  <c:v>20.448465516560841</c:v>
                </c:pt>
                <c:pt idx="1619">
                  <c:v>20.731322328052844</c:v>
                </c:pt>
                <c:pt idx="1620">
                  <c:v>20.860064247336915</c:v>
                </c:pt>
                <c:pt idx="1621">
                  <c:v>20.700947397367358</c:v>
                </c:pt>
                <c:pt idx="1622">
                  <c:v>20.492871032421402</c:v>
                </c:pt>
                <c:pt idx="1623">
                  <c:v>20.536658549834737</c:v>
                </c:pt>
                <c:pt idx="1624">
                  <c:v>20.339337312296855</c:v>
                </c:pt>
                <c:pt idx="1625">
                  <c:v>20.571518907725782</c:v>
                </c:pt>
                <c:pt idx="1626">
                  <c:v>20.770947810268069</c:v>
                </c:pt>
                <c:pt idx="1627">
                  <c:v>20.858505532324006</c:v>
                </c:pt>
                <c:pt idx="1628">
                  <c:v>20.924942102396159</c:v>
                </c:pt>
                <c:pt idx="1629">
                  <c:v>20.964597052248909</c:v>
                </c:pt>
                <c:pt idx="1630">
                  <c:v>21.067616427405252</c:v>
                </c:pt>
                <c:pt idx="1631">
                  <c:v>20.940054521552838</c:v>
                </c:pt>
                <c:pt idx="1632">
                  <c:v>20.999521562688876</c:v>
                </c:pt>
                <c:pt idx="1633">
                  <c:v>20.871942510090786</c:v>
                </c:pt>
                <c:pt idx="1634">
                  <c:v>20.783068868183456</c:v>
                </c:pt>
                <c:pt idx="1635">
                  <c:v>20.801128719195493</c:v>
                </c:pt>
                <c:pt idx="1636">
                  <c:v>20.808807636637269</c:v>
                </c:pt>
                <c:pt idx="1637">
                  <c:v>20.901538276107857</c:v>
                </c:pt>
                <c:pt idx="1638">
                  <c:v>20.957632226834569</c:v>
                </c:pt>
                <c:pt idx="1639">
                  <c:v>20.934884941758401</c:v>
                </c:pt>
                <c:pt idx="1640">
                  <c:v>20.890624965995514</c:v>
                </c:pt>
                <c:pt idx="1641">
                  <c:v>20.561326663711281</c:v>
                </c:pt>
                <c:pt idx="1642">
                  <c:v>20.973699115771439</c:v>
                </c:pt>
                <c:pt idx="1643">
                  <c:v>21.039628419398117</c:v>
                </c:pt>
                <c:pt idx="1644">
                  <c:v>21.000626250550834</c:v>
                </c:pt>
                <c:pt idx="1645">
                  <c:v>20.948089082883328</c:v>
                </c:pt>
                <c:pt idx="1646">
                  <c:v>20.967972327767228</c:v>
                </c:pt>
                <c:pt idx="1647">
                  <c:v>20.915465423733313</c:v>
                </c:pt>
                <c:pt idx="1648">
                  <c:v>20.926019947161915</c:v>
                </c:pt>
                <c:pt idx="1649">
                  <c:v>20.680953483510816</c:v>
                </c:pt>
                <c:pt idx="1650">
                  <c:v>20.950832076831425</c:v>
                </c:pt>
                <c:pt idx="1651">
                  <c:v>20.930263930564376</c:v>
                </c:pt>
                <c:pt idx="1652">
                  <c:v>20.815150809102388</c:v>
                </c:pt>
                <c:pt idx="1653">
                  <c:v>20.838333290175765</c:v>
                </c:pt>
                <c:pt idx="1654">
                  <c:v>20.822495709878773</c:v>
                </c:pt>
                <c:pt idx="1655">
                  <c:v>20.965912241777755</c:v>
                </c:pt>
                <c:pt idx="1656">
                  <c:v>21.077600339850772</c:v>
                </c:pt>
                <c:pt idx="1657">
                  <c:v>20.940947514823215</c:v>
                </c:pt>
                <c:pt idx="1658">
                  <c:v>21.050513110735235</c:v>
                </c:pt>
                <c:pt idx="1659">
                  <c:v>20.861280175981538</c:v>
                </c:pt>
                <c:pt idx="1660">
                  <c:v>21.08244320061841</c:v>
                </c:pt>
                <c:pt idx="1661">
                  <c:v>21.144486010232061</c:v>
                </c:pt>
                <c:pt idx="1662">
                  <c:v>20.975009294774495</c:v>
                </c:pt>
                <c:pt idx="1663">
                  <c:v>20.888158796223539</c:v>
                </c:pt>
                <c:pt idx="1664">
                  <c:v>21.305026525548922</c:v>
                </c:pt>
                <c:pt idx="1665">
                  <c:v>21.468829097982574</c:v>
                </c:pt>
                <c:pt idx="1666">
                  <c:v>21.866774290523182</c:v>
                </c:pt>
                <c:pt idx="1667">
                  <c:v>21.808012844414964</c:v>
                </c:pt>
                <c:pt idx="1668">
                  <c:v>21.632868000318091</c:v>
                </c:pt>
                <c:pt idx="1669">
                  <c:v>21.671517785422989</c:v>
                </c:pt>
                <c:pt idx="1670">
                  <c:v>21.703667868103818</c:v>
                </c:pt>
                <c:pt idx="1671">
                  <c:v>21.660149651826863</c:v>
                </c:pt>
                <c:pt idx="1672">
                  <c:v>21.859234932896236</c:v>
                </c:pt>
                <c:pt idx="1673">
                  <c:v>21.8566516084311</c:v>
                </c:pt>
                <c:pt idx="1674">
                  <c:v>21.586172566461567</c:v>
                </c:pt>
                <c:pt idx="1675">
                  <c:v>21.582407563122249</c:v>
                </c:pt>
                <c:pt idx="1676">
                  <c:v>21.728850671798352</c:v>
                </c:pt>
                <c:pt idx="1677">
                  <c:v>21.875408322398489</c:v>
                </c:pt>
                <c:pt idx="1678">
                  <c:v>21.858030880993358</c:v>
                </c:pt>
                <c:pt idx="1679">
                  <c:v>21.832254487852289</c:v>
                </c:pt>
                <c:pt idx="1680">
                  <c:v>21.728156136896725</c:v>
                </c:pt>
                <c:pt idx="1681">
                  <c:v>21.870276010985016</c:v>
                </c:pt>
                <c:pt idx="1682">
                  <c:v>21.879661744291628</c:v>
                </c:pt>
                <c:pt idx="1683">
                  <c:v>21.03939886283835</c:v>
                </c:pt>
                <c:pt idx="1684">
                  <c:v>21.910410956815131</c:v>
                </c:pt>
                <c:pt idx="1685">
                  <c:v>21.8738845179058</c:v>
                </c:pt>
                <c:pt idx="1686">
                  <c:v>21.999731845568071</c:v>
                </c:pt>
                <c:pt idx="1687">
                  <c:v>21.978233148016248</c:v>
                </c:pt>
                <c:pt idx="1688">
                  <c:v>22.030388486037506</c:v>
                </c:pt>
                <c:pt idx="1689">
                  <c:v>21.922375286070597</c:v>
                </c:pt>
                <c:pt idx="1690">
                  <c:v>22.055683561890149</c:v>
                </c:pt>
                <c:pt idx="1691">
                  <c:v>22.01931773751846</c:v>
                </c:pt>
                <c:pt idx="1692">
                  <c:v>21.536904440408321</c:v>
                </c:pt>
                <c:pt idx="1693">
                  <c:v>21.741206275972065</c:v>
                </c:pt>
                <c:pt idx="1694">
                  <c:v>21.7144440979473</c:v>
                </c:pt>
                <c:pt idx="1695">
                  <c:v>21.707972782374402</c:v>
                </c:pt>
                <c:pt idx="1696">
                  <c:v>21.852084702071291</c:v>
                </c:pt>
                <c:pt idx="1697">
                  <c:v>21.865414624047563</c:v>
                </c:pt>
                <c:pt idx="1698">
                  <c:v>21.955252671076131</c:v>
                </c:pt>
                <c:pt idx="1699">
                  <c:v>22.207527583347247</c:v>
                </c:pt>
                <c:pt idx="1700">
                  <c:v>22.048781308535297</c:v>
                </c:pt>
                <c:pt idx="1701">
                  <c:v>22.257410068137766</c:v>
                </c:pt>
                <c:pt idx="1702">
                  <c:v>22.480667836683693</c:v>
                </c:pt>
                <c:pt idx="1703">
                  <c:v>22.456736420433369</c:v>
                </c:pt>
                <c:pt idx="1704">
                  <c:v>22.172759018735711</c:v>
                </c:pt>
                <c:pt idx="1705">
                  <c:v>22.563700630708077</c:v>
                </c:pt>
                <c:pt idx="1706">
                  <c:v>22.571483700892191</c:v>
                </c:pt>
                <c:pt idx="1707">
                  <c:v>22.707391776226373</c:v>
                </c:pt>
                <c:pt idx="1708">
                  <c:v>22.947172159483625</c:v>
                </c:pt>
                <c:pt idx="1709">
                  <c:v>22.950520313504292</c:v>
                </c:pt>
                <c:pt idx="1710">
                  <c:v>22.886863736903564</c:v>
                </c:pt>
                <c:pt idx="1711">
                  <c:v>22.825587793952753</c:v>
                </c:pt>
                <c:pt idx="1712">
                  <c:v>22.814656132190734</c:v>
                </c:pt>
                <c:pt idx="1713">
                  <c:v>22.869342187132695</c:v>
                </c:pt>
                <c:pt idx="1714">
                  <c:v>22.83507406280096</c:v>
                </c:pt>
                <c:pt idx="1715">
                  <c:v>22.797003897816708</c:v>
                </c:pt>
                <c:pt idx="1716">
                  <c:v>22.855007846887705</c:v>
                </c:pt>
                <c:pt idx="1717">
                  <c:v>22.749091816434294</c:v>
                </c:pt>
                <c:pt idx="1718">
                  <c:v>22.917239157865485</c:v>
                </c:pt>
                <c:pt idx="1719">
                  <c:v>23.074964648157081</c:v>
                </c:pt>
                <c:pt idx="1720">
                  <c:v>23.046807141624328</c:v>
                </c:pt>
                <c:pt idx="1721">
                  <c:v>22.755453240293011</c:v>
                </c:pt>
                <c:pt idx="1722">
                  <c:v>23.330969574076128</c:v>
                </c:pt>
                <c:pt idx="1723">
                  <c:v>23.313156463825361</c:v>
                </c:pt>
                <c:pt idx="1724">
                  <c:v>22.567725883127061</c:v>
                </c:pt>
                <c:pt idx="1725">
                  <c:v>23.009109994248828</c:v>
                </c:pt>
                <c:pt idx="1726">
                  <c:v>22.738434548297565</c:v>
                </c:pt>
                <c:pt idx="1727">
                  <c:v>23.428628022718406</c:v>
                </c:pt>
                <c:pt idx="1728">
                  <c:v>23.507319701245866</c:v>
                </c:pt>
                <c:pt idx="1729">
                  <c:v>23.232033197478763</c:v>
                </c:pt>
                <c:pt idx="1730">
                  <c:v>22.836274280229176</c:v>
                </c:pt>
                <c:pt idx="1731">
                  <c:v>22.980912978111583</c:v>
                </c:pt>
                <c:pt idx="1732">
                  <c:v>23.496712430487815</c:v>
                </c:pt>
                <c:pt idx="1733">
                  <c:v>23.25827204499981</c:v>
                </c:pt>
                <c:pt idx="1734">
                  <c:v>23.408304461193548</c:v>
                </c:pt>
                <c:pt idx="1735">
                  <c:v>23.397625325686651</c:v>
                </c:pt>
                <c:pt idx="1736">
                  <c:v>23.474713569797593</c:v>
                </c:pt>
                <c:pt idx="1737">
                  <c:v>23.370024046831833</c:v>
                </c:pt>
                <c:pt idx="1738">
                  <c:v>23.346669795640999</c:v>
                </c:pt>
                <c:pt idx="1739">
                  <c:v>23.264568283237029</c:v>
                </c:pt>
                <c:pt idx="1740">
                  <c:v>23.06894510804187</c:v>
                </c:pt>
                <c:pt idx="1741">
                  <c:v>22.324516173334334</c:v>
                </c:pt>
                <c:pt idx="1742">
                  <c:v>22.617417023028001</c:v>
                </c:pt>
                <c:pt idx="1743">
                  <c:v>22.947662992813967</c:v>
                </c:pt>
                <c:pt idx="1744">
                  <c:v>23.032732543225862</c:v>
                </c:pt>
                <c:pt idx="1745">
                  <c:v>23.064157009375137</c:v>
                </c:pt>
                <c:pt idx="1746">
                  <c:v>23.185944644008195</c:v>
                </c:pt>
                <c:pt idx="1747">
                  <c:v>23.113235825759016</c:v>
                </c:pt>
                <c:pt idx="1748">
                  <c:v>22.974920364166383</c:v>
                </c:pt>
                <c:pt idx="1749">
                  <c:v>23.254557871918212</c:v>
                </c:pt>
                <c:pt idx="1750">
                  <c:v>22.983636379121712</c:v>
                </c:pt>
                <c:pt idx="1751">
                  <c:v>22.977264681103424</c:v>
                </c:pt>
                <c:pt idx="1752">
                  <c:v>22.827673745216163</c:v>
                </c:pt>
                <c:pt idx="1753">
                  <c:v>22.932595368287846</c:v>
                </c:pt>
                <c:pt idx="1754">
                  <c:v>23.005591867816168</c:v>
                </c:pt>
                <c:pt idx="1755">
                  <c:v>23.133298315663026</c:v>
                </c:pt>
                <c:pt idx="1756">
                  <c:v>23.182571450530734</c:v>
                </c:pt>
                <c:pt idx="1757">
                  <c:v>23.178230155669617</c:v>
                </c:pt>
                <c:pt idx="1758">
                  <c:v>22.970609306114167</c:v>
                </c:pt>
                <c:pt idx="1759">
                  <c:v>23.177810688245291</c:v>
                </c:pt>
                <c:pt idx="1760">
                  <c:v>23.164067971258113</c:v>
                </c:pt>
                <c:pt idx="1761">
                  <c:v>23.200315778309477</c:v>
                </c:pt>
                <c:pt idx="1762">
                  <c:v>23.176515432881057</c:v>
                </c:pt>
                <c:pt idx="1763">
                  <c:v>22.855885521057857</c:v>
                </c:pt>
                <c:pt idx="1764">
                  <c:v>23.113933604825267</c:v>
                </c:pt>
                <c:pt idx="1765">
                  <c:v>23.019894448571552</c:v>
                </c:pt>
                <c:pt idx="1766">
                  <c:v>23.164617569991968</c:v>
                </c:pt>
                <c:pt idx="1767">
                  <c:v>23.258009820403114</c:v>
                </c:pt>
                <c:pt idx="1768">
                  <c:v>23.32328811357748</c:v>
                </c:pt>
                <c:pt idx="1769">
                  <c:v>23.388969165876627</c:v>
                </c:pt>
                <c:pt idx="1770">
                  <c:v>23.296345781866922</c:v>
                </c:pt>
                <c:pt idx="1771">
                  <c:v>23.373621203894736</c:v>
                </c:pt>
                <c:pt idx="1772">
                  <c:v>23.273236795956876</c:v>
                </c:pt>
                <c:pt idx="1773">
                  <c:v>23.194388249639584</c:v>
                </c:pt>
                <c:pt idx="1774">
                  <c:v>23.127862226703538</c:v>
                </c:pt>
                <c:pt idx="1775">
                  <c:v>23.130208292790009</c:v>
                </c:pt>
                <c:pt idx="1776">
                  <c:v>23.088242214746082</c:v>
                </c:pt>
                <c:pt idx="1777">
                  <c:v>22.922995293678834</c:v>
                </c:pt>
                <c:pt idx="1778">
                  <c:v>22.858285332979307</c:v>
                </c:pt>
                <c:pt idx="1779">
                  <c:v>23.003910770042598</c:v>
                </c:pt>
                <c:pt idx="1780">
                  <c:v>23.051977587808153</c:v>
                </c:pt>
                <c:pt idx="1781">
                  <c:v>22.854886723324487</c:v>
                </c:pt>
                <c:pt idx="1782">
                  <c:v>23.118715296797529</c:v>
                </c:pt>
                <c:pt idx="1783">
                  <c:v>23.020371704416345</c:v>
                </c:pt>
                <c:pt idx="1784">
                  <c:v>23.064751732565782</c:v>
                </c:pt>
                <c:pt idx="1785">
                  <c:v>22.9734379840584</c:v>
                </c:pt>
                <c:pt idx="1786">
                  <c:v>22.975023297213795</c:v>
                </c:pt>
                <c:pt idx="1787">
                  <c:v>22.889707429095051</c:v>
                </c:pt>
                <c:pt idx="1788">
                  <c:v>22.908041270170333</c:v>
                </c:pt>
                <c:pt idx="1789">
                  <c:v>22.859649140167075</c:v>
                </c:pt>
                <c:pt idx="1790">
                  <c:v>22.905296975768245</c:v>
                </c:pt>
                <c:pt idx="1791">
                  <c:v>22.923047458683815</c:v>
                </c:pt>
                <c:pt idx="1792">
                  <c:v>22.889988891628953</c:v>
                </c:pt>
                <c:pt idx="1793">
                  <c:v>22.903575060005636</c:v>
                </c:pt>
                <c:pt idx="1794">
                  <c:v>22.87988402029114</c:v>
                </c:pt>
                <c:pt idx="1795">
                  <c:v>22.899177014325719</c:v>
                </c:pt>
                <c:pt idx="1796">
                  <c:v>22.987174619125359</c:v>
                </c:pt>
                <c:pt idx="1797">
                  <c:v>23.123346321143973</c:v>
                </c:pt>
                <c:pt idx="1798">
                  <c:v>23.144407078292282</c:v>
                </c:pt>
                <c:pt idx="1799">
                  <c:v>23.151426657685104</c:v>
                </c:pt>
                <c:pt idx="1800">
                  <c:v>23.252211023020845</c:v>
                </c:pt>
                <c:pt idx="1801">
                  <c:v>23.024707232798725</c:v>
                </c:pt>
                <c:pt idx="1802">
                  <c:v>23.069028971466725</c:v>
                </c:pt>
                <c:pt idx="1803">
                  <c:v>22.740654023819438</c:v>
                </c:pt>
                <c:pt idx="1804">
                  <c:v>22.902713165050201</c:v>
                </c:pt>
                <c:pt idx="1805">
                  <c:v>22.748649964332078</c:v>
                </c:pt>
                <c:pt idx="1806">
                  <c:v>22.710946142578525</c:v>
                </c:pt>
                <c:pt idx="1807">
                  <c:v>22.757933902926499</c:v>
                </c:pt>
                <c:pt idx="1808">
                  <c:v>22.64911330002445</c:v>
                </c:pt>
                <c:pt idx="1809">
                  <c:v>22.560218071100781</c:v>
                </c:pt>
                <c:pt idx="1810">
                  <c:v>22.573650107450046</c:v>
                </c:pt>
                <c:pt idx="1811">
                  <c:v>22.431702547408733</c:v>
                </c:pt>
                <c:pt idx="1812">
                  <c:v>22.210856417346495</c:v>
                </c:pt>
                <c:pt idx="1813">
                  <c:v>22.307353788051181</c:v>
                </c:pt>
                <c:pt idx="1814">
                  <c:v>22.354972168774236</c:v>
                </c:pt>
                <c:pt idx="1815">
                  <c:v>22.2406668222172</c:v>
                </c:pt>
                <c:pt idx="1816">
                  <c:v>22.481263388763072</c:v>
                </c:pt>
                <c:pt idx="1817">
                  <c:v>22.563694121330336</c:v>
                </c:pt>
                <c:pt idx="1818">
                  <c:v>22.83905421647647</c:v>
                </c:pt>
                <c:pt idx="1819">
                  <c:v>22.877489023635651</c:v>
                </c:pt>
                <c:pt idx="1820">
                  <c:v>22.916265586739286</c:v>
                </c:pt>
                <c:pt idx="1821">
                  <c:v>22.834218676741845</c:v>
                </c:pt>
                <c:pt idx="1822">
                  <c:v>22.888324057512445</c:v>
                </c:pt>
                <c:pt idx="1823">
                  <c:v>22.815141089491345</c:v>
                </c:pt>
                <c:pt idx="1824">
                  <c:v>22.843627543282487</c:v>
                </c:pt>
                <c:pt idx="1825">
                  <c:v>22.685201316014222</c:v>
                </c:pt>
                <c:pt idx="1826">
                  <c:v>22.674625884478914</c:v>
                </c:pt>
                <c:pt idx="1827">
                  <c:v>22.714901286258886</c:v>
                </c:pt>
                <c:pt idx="1828">
                  <c:v>22.67098941498633</c:v>
                </c:pt>
                <c:pt idx="1829">
                  <c:v>22.481514038800857</c:v>
                </c:pt>
                <c:pt idx="1830">
                  <c:v>22.621296745429202</c:v>
                </c:pt>
                <c:pt idx="1831">
                  <c:v>22.271543973949008</c:v>
                </c:pt>
                <c:pt idx="1832">
                  <c:v>22.363295066052064</c:v>
                </c:pt>
                <c:pt idx="1833">
                  <c:v>22.766459983665364</c:v>
                </c:pt>
                <c:pt idx="1834">
                  <c:v>22.691084182039852</c:v>
                </c:pt>
                <c:pt idx="1835">
                  <c:v>22.980591267274068</c:v>
                </c:pt>
                <c:pt idx="1836">
                  <c:v>23.045028917822389</c:v>
                </c:pt>
                <c:pt idx="1837">
                  <c:v>22.940166952401039</c:v>
                </c:pt>
                <c:pt idx="1838">
                  <c:v>23.436401479982415</c:v>
                </c:pt>
                <c:pt idx="1839">
                  <c:v>22.985750517231963</c:v>
                </c:pt>
                <c:pt idx="1840">
                  <c:v>23.129285132614672</c:v>
                </c:pt>
                <c:pt idx="1841">
                  <c:v>23.081589617487353</c:v>
                </c:pt>
                <c:pt idx="1842">
                  <c:v>23.410349631210138</c:v>
                </c:pt>
                <c:pt idx="1843">
                  <c:v>23.272945277616394</c:v>
                </c:pt>
                <c:pt idx="1844">
                  <c:v>23.378029421144852</c:v>
                </c:pt>
                <c:pt idx="1845">
                  <c:v>23.404147320010889</c:v>
                </c:pt>
                <c:pt idx="1846">
                  <c:v>23.615992035204407</c:v>
                </c:pt>
                <c:pt idx="1847">
                  <c:v>23.594477917641356</c:v>
                </c:pt>
                <c:pt idx="1848">
                  <c:v>23.270194266497963</c:v>
                </c:pt>
                <c:pt idx="1849">
                  <c:v>23.045916457446165</c:v>
                </c:pt>
                <c:pt idx="1850">
                  <c:v>22.971239433233986</c:v>
                </c:pt>
                <c:pt idx="1851">
                  <c:v>23.099042652042801</c:v>
                </c:pt>
                <c:pt idx="1852">
                  <c:v>23.392302063831213</c:v>
                </c:pt>
                <c:pt idx="1853">
                  <c:v>23.584468436198318</c:v>
                </c:pt>
                <c:pt idx="1854">
                  <c:v>23.469010021653041</c:v>
                </c:pt>
                <c:pt idx="1855">
                  <c:v>23.680236050839216</c:v>
                </c:pt>
                <c:pt idx="1856">
                  <c:v>23.857411676414216</c:v>
                </c:pt>
                <c:pt idx="1857">
                  <c:v>23.921731396975407</c:v>
                </c:pt>
                <c:pt idx="1858">
                  <c:v>24.271790944753782</c:v>
                </c:pt>
                <c:pt idx="1859">
                  <c:v>23.978252665751089</c:v>
                </c:pt>
                <c:pt idx="1860">
                  <c:v>23.928526270483633</c:v>
                </c:pt>
                <c:pt idx="1861">
                  <c:v>23.906173375280183</c:v>
                </c:pt>
                <c:pt idx="1862">
                  <c:v>24.626700685536708</c:v>
                </c:pt>
                <c:pt idx="1863">
                  <c:v>24.748237169955978</c:v>
                </c:pt>
                <c:pt idx="1864">
                  <c:v>24.779449794676513</c:v>
                </c:pt>
                <c:pt idx="1865">
                  <c:v>24.575864316258269</c:v>
                </c:pt>
                <c:pt idx="1866">
                  <c:v>24.874210803604516</c:v>
                </c:pt>
                <c:pt idx="1867">
                  <c:v>25.143308725795126</c:v>
                </c:pt>
                <c:pt idx="1868">
                  <c:v>24.868649321301188</c:v>
                </c:pt>
                <c:pt idx="1869">
                  <c:v>24.497640467342659</c:v>
                </c:pt>
                <c:pt idx="1870">
                  <c:v>24.400330349362299</c:v>
                </c:pt>
                <c:pt idx="1871">
                  <c:v>24.273284538889818</c:v>
                </c:pt>
                <c:pt idx="1872">
                  <c:v>24.408835010413942</c:v>
                </c:pt>
                <c:pt idx="1873">
                  <c:v>24.506301545508631</c:v>
                </c:pt>
                <c:pt idx="1874">
                  <c:v>24.348769427257707</c:v>
                </c:pt>
                <c:pt idx="1875">
                  <c:v>24.289764744824112</c:v>
                </c:pt>
                <c:pt idx="1876">
                  <c:v>24.235482556597017</c:v>
                </c:pt>
                <c:pt idx="1877">
                  <c:v>24.671256770377113</c:v>
                </c:pt>
                <c:pt idx="1878">
                  <c:v>24.331070072442458</c:v>
                </c:pt>
                <c:pt idx="1879">
                  <c:v>24.432134688054731</c:v>
                </c:pt>
                <c:pt idx="1880">
                  <c:v>25.091251914799255</c:v>
                </c:pt>
                <c:pt idx="1881">
                  <c:v>25.497094620014497</c:v>
                </c:pt>
                <c:pt idx="1882">
                  <c:v>25.200726150271819</c:v>
                </c:pt>
                <c:pt idx="1883">
                  <c:v>25.408433636473038</c:v>
                </c:pt>
                <c:pt idx="1884">
                  <c:v>25.441855052203749</c:v>
                </c:pt>
                <c:pt idx="1885">
                  <c:v>25.217601760513393</c:v>
                </c:pt>
                <c:pt idx="1886">
                  <c:v>25.318249644453456</c:v>
                </c:pt>
                <c:pt idx="1887">
                  <c:v>25.502403722438295</c:v>
                </c:pt>
                <c:pt idx="1888">
                  <c:v>25.1205394303025</c:v>
                </c:pt>
                <c:pt idx="1889">
                  <c:v>24.715413320099636</c:v>
                </c:pt>
                <c:pt idx="1890">
                  <c:v>24.883313913292394</c:v>
                </c:pt>
                <c:pt idx="1891">
                  <c:v>24.689012571879775</c:v>
                </c:pt>
                <c:pt idx="1892">
                  <c:v>25.030477522441579</c:v>
                </c:pt>
                <c:pt idx="1893">
                  <c:v>25.083406416883271</c:v>
                </c:pt>
                <c:pt idx="1894">
                  <c:v>25.013338558078356</c:v>
                </c:pt>
                <c:pt idx="1895">
                  <c:v>24.735081225485892</c:v>
                </c:pt>
                <c:pt idx="1896">
                  <c:v>24.605032158727436</c:v>
                </c:pt>
                <c:pt idx="1897">
                  <c:v>24.321197778044827</c:v>
                </c:pt>
                <c:pt idx="1898">
                  <c:v>24.393350243034654</c:v>
                </c:pt>
                <c:pt idx="1899">
                  <c:v>24.597970437221701</c:v>
                </c:pt>
                <c:pt idx="1900">
                  <c:v>24.690460427585172</c:v>
                </c:pt>
                <c:pt idx="1901">
                  <c:v>24.435195777219075</c:v>
                </c:pt>
                <c:pt idx="1902">
                  <c:v>24.995132196434248</c:v>
                </c:pt>
                <c:pt idx="1903">
                  <c:v>24.499572450850032</c:v>
                </c:pt>
                <c:pt idx="1904">
                  <c:v>24.620903454315911</c:v>
                </c:pt>
                <c:pt idx="1905">
                  <c:v>24.849302618809517</c:v>
                </c:pt>
                <c:pt idx="1906">
                  <c:v>24.54279503305759</c:v>
                </c:pt>
                <c:pt idx="1907">
                  <c:v>24.576233098549476</c:v>
                </c:pt>
                <c:pt idx="1908">
                  <c:v>24.451413827572825</c:v>
                </c:pt>
                <c:pt idx="1909">
                  <c:v>24.370508784993937</c:v>
                </c:pt>
                <c:pt idx="1910">
                  <c:v>24.324699846305101</c:v>
                </c:pt>
                <c:pt idx="1911">
                  <c:v>24.630113154797744</c:v>
                </c:pt>
                <c:pt idx="1912">
                  <c:v>24.22284991694448</c:v>
                </c:pt>
                <c:pt idx="1913">
                  <c:v>24.128027429540097</c:v>
                </c:pt>
                <c:pt idx="1914">
                  <c:v>24.035756792447014</c:v>
                </c:pt>
                <c:pt idx="1915">
                  <c:v>24.314761185134543</c:v>
                </c:pt>
                <c:pt idx="1916">
                  <c:v>23.75015588432851</c:v>
                </c:pt>
                <c:pt idx="1917">
                  <c:v>23.737786342619231</c:v>
                </c:pt>
                <c:pt idx="1918">
                  <c:v>23.900255338752835</c:v>
                </c:pt>
                <c:pt idx="1919">
                  <c:v>24.184779301348005</c:v>
                </c:pt>
                <c:pt idx="1920">
                  <c:v>24.251936738553191</c:v>
                </c:pt>
                <c:pt idx="1921">
                  <c:v>24.45530555411613</c:v>
                </c:pt>
                <c:pt idx="1922">
                  <c:v>24.842108308396448</c:v>
                </c:pt>
                <c:pt idx="1923">
                  <c:v>24.921740684808949</c:v>
                </c:pt>
                <c:pt idx="1924">
                  <c:v>25.128771835843246</c:v>
                </c:pt>
                <c:pt idx="1925">
                  <c:v>25.361060959125414</c:v>
                </c:pt>
                <c:pt idx="1926">
                  <c:v>25.227856996341526</c:v>
                </c:pt>
                <c:pt idx="1927">
                  <c:v>25.343279336296021</c:v>
                </c:pt>
                <c:pt idx="1928">
                  <c:v>25.337736049626979</c:v>
                </c:pt>
                <c:pt idx="1929">
                  <c:v>25.162312593874635</c:v>
                </c:pt>
                <c:pt idx="1930">
                  <c:v>25.511501466653293</c:v>
                </c:pt>
                <c:pt idx="1931">
                  <c:v>25.283868621561961</c:v>
                </c:pt>
                <c:pt idx="1932">
                  <c:v>25.367013708160691</c:v>
                </c:pt>
                <c:pt idx="1933">
                  <c:v>25.141745726844373</c:v>
                </c:pt>
                <c:pt idx="1934">
                  <c:v>24.737693289441683</c:v>
                </c:pt>
                <c:pt idx="1935">
                  <c:v>24.84684095999755</c:v>
                </c:pt>
                <c:pt idx="1936">
                  <c:v>24.786072687276821</c:v>
                </c:pt>
                <c:pt idx="1937">
                  <c:v>24.595475111483125</c:v>
                </c:pt>
                <c:pt idx="1938">
                  <c:v>24.25384601089673</c:v>
                </c:pt>
                <c:pt idx="1939">
                  <c:v>24.68332222258222</c:v>
                </c:pt>
                <c:pt idx="1940">
                  <c:v>24.738086778859362</c:v>
                </c:pt>
                <c:pt idx="1941">
                  <c:v>24.975093833156645</c:v>
                </c:pt>
                <c:pt idx="1942">
                  <c:v>24.538687133528704</c:v>
                </c:pt>
                <c:pt idx="1943">
                  <c:v>24.770965674150634</c:v>
                </c:pt>
                <c:pt idx="1944">
                  <c:v>25.056752132108308</c:v>
                </c:pt>
                <c:pt idx="1945">
                  <c:v>24.95155122739396</c:v>
                </c:pt>
                <c:pt idx="1946">
                  <c:v>25.191333914959369</c:v>
                </c:pt>
                <c:pt idx="1947">
                  <c:v>25.224756075520403</c:v>
                </c:pt>
                <c:pt idx="1948">
                  <c:v>25.430911724875493</c:v>
                </c:pt>
                <c:pt idx="1949">
                  <c:v>25.473307170865379</c:v>
                </c:pt>
                <c:pt idx="1950">
                  <c:v>25.263886590233327</c:v>
                </c:pt>
                <c:pt idx="1951">
                  <c:v>25.184438309229705</c:v>
                </c:pt>
                <c:pt idx="1952">
                  <c:v>25.361111431467847</c:v>
                </c:pt>
                <c:pt idx="1953">
                  <c:v>25.165639557074382</c:v>
                </c:pt>
                <c:pt idx="1954">
                  <c:v>24.950038323628615</c:v>
                </c:pt>
                <c:pt idx="1955">
                  <c:v>24.8569005969233</c:v>
                </c:pt>
                <c:pt idx="1956">
                  <c:v>24.886338444281368</c:v>
                </c:pt>
                <c:pt idx="1957">
                  <c:v>24.894836524667678</c:v>
                </c:pt>
                <c:pt idx="1958">
                  <c:v>24.723951934375471</c:v>
                </c:pt>
                <c:pt idx="1959">
                  <c:v>24.594733981716661</c:v>
                </c:pt>
                <c:pt idx="1960">
                  <c:v>24.771138294148319</c:v>
                </c:pt>
                <c:pt idx="1961">
                  <c:v>24.585085519999225</c:v>
                </c:pt>
                <c:pt idx="1962">
                  <c:v>24.742590820622148</c:v>
                </c:pt>
                <c:pt idx="1963">
                  <c:v>25.102821610633537</c:v>
                </c:pt>
                <c:pt idx="1964">
                  <c:v>24.920388555593568</c:v>
                </c:pt>
                <c:pt idx="1965">
                  <c:v>25.072225229294453</c:v>
                </c:pt>
                <c:pt idx="1966">
                  <c:v>24.964728981446036</c:v>
                </c:pt>
                <c:pt idx="1967">
                  <c:v>25.036822504058708</c:v>
                </c:pt>
                <c:pt idx="1968">
                  <c:v>24.265042103587316</c:v>
                </c:pt>
                <c:pt idx="1969">
                  <c:v>24.121177862798092</c:v>
                </c:pt>
                <c:pt idx="1970">
                  <c:v>23.870647146715935</c:v>
                </c:pt>
                <c:pt idx="1971">
                  <c:v>23.750004994699275</c:v>
                </c:pt>
                <c:pt idx="1972">
                  <c:v>23.859127948708529</c:v>
                </c:pt>
                <c:pt idx="1973">
                  <c:v>24.049978523157829</c:v>
                </c:pt>
                <c:pt idx="1974">
                  <c:v>23.696210160974463</c:v>
                </c:pt>
                <c:pt idx="1975">
                  <c:v>23.669010171896478</c:v>
                </c:pt>
                <c:pt idx="1976">
                  <c:v>23.907933450048009</c:v>
                </c:pt>
                <c:pt idx="1977">
                  <c:v>23.995527130469483</c:v>
                </c:pt>
                <c:pt idx="1978">
                  <c:v>23.928750952878548</c:v>
                </c:pt>
                <c:pt idx="1979">
                  <c:v>24.008666014769688</c:v>
                </c:pt>
                <c:pt idx="1980">
                  <c:v>24.054273839265235</c:v>
                </c:pt>
                <c:pt idx="1981">
                  <c:v>24.339720249076283</c:v>
                </c:pt>
                <c:pt idx="1982">
                  <c:v>23.912629117307297</c:v>
                </c:pt>
                <c:pt idx="1983">
                  <c:v>23.723926698720859</c:v>
                </c:pt>
                <c:pt idx="1984">
                  <c:v>23.97081380517233</c:v>
                </c:pt>
                <c:pt idx="1985">
                  <c:v>23.989251396440402</c:v>
                </c:pt>
                <c:pt idx="1986">
                  <c:v>23.956230530588517</c:v>
                </c:pt>
                <c:pt idx="1987">
                  <c:v>23.949541491618028</c:v>
                </c:pt>
                <c:pt idx="1988">
                  <c:v>23.923209391719062</c:v>
                </c:pt>
                <c:pt idx="1989">
                  <c:v>23.92506566068381</c:v>
                </c:pt>
                <c:pt idx="1990">
                  <c:v>23.88387541384607</c:v>
                </c:pt>
                <c:pt idx="1991">
                  <c:v>23.938015867413537</c:v>
                </c:pt>
                <c:pt idx="1992">
                  <c:v>23.976655990786405</c:v>
                </c:pt>
                <c:pt idx="1993">
                  <c:v>23.968664420299287</c:v>
                </c:pt>
                <c:pt idx="1994">
                  <c:v>23.974140683238474</c:v>
                </c:pt>
                <c:pt idx="1995">
                  <c:v>23.96765610248735</c:v>
                </c:pt>
                <c:pt idx="1996">
                  <c:v>23.91369443244508</c:v>
                </c:pt>
                <c:pt idx="1997">
                  <c:v>23.992250750464354</c:v>
                </c:pt>
                <c:pt idx="1998">
                  <c:v>23.869670007733788</c:v>
                </c:pt>
                <c:pt idx="1999">
                  <c:v>23.938923800750082</c:v>
                </c:pt>
                <c:pt idx="2000">
                  <c:v>23.874542806287103</c:v>
                </c:pt>
                <c:pt idx="2001">
                  <c:v>24.096988563762839</c:v>
                </c:pt>
                <c:pt idx="2002">
                  <c:v>23.813161517802804</c:v>
                </c:pt>
                <c:pt idx="2003">
                  <c:v>24.199537042645446</c:v>
                </c:pt>
                <c:pt idx="2004">
                  <c:v>24.244439444496127</c:v>
                </c:pt>
                <c:pt idx="2005">
                  <c:v>24.320263088554942</c:v>
                </c:pt>
                <c:pt idx="2006">
                  <c:v>24.28453740387927</c:v>
                </c:pt>
                <c:pt idx="2007">
                  <c:v>24.263179145691261</c:v>
                </c:pt>
                <c:pt idx="2008">
                  <c:v>24.222412384348143</c:v>
                </c:pt>
                <c:pt idx="2009">
                  <c:v>24.192102795517556</c:v>
                </c:pt>
                <c:pt idx="2010">
                  <c:v>24.413518750838797</c:v>
                </c:pt>
                <c:pt idx="2011">
                  <c:v>24.49855205316571</c:v>
                </c:pt>
                <c:pt idx="2012">
                  <c:v>24.584958877148331</c:v>
                </c:pt>
                <c:pt idx="2013">
                  <c:v>24.292707392719617</c:v>
                </c:pt>
                <c:pt idx="2014">
                  <c:v>24.13317117878487</c:v>
                </c:pt>
                <c:pt idx="2015">
                  <c:v>24.237615610037107</c:v>
                </c:pt>
                <c:pt idx="2016">
                  <c:v>24.711399099191048</c:v>
                </c:pt>
                <c:pt idx="2017">
                  <c:v>24.753498167825892</c:v>
                </c:pt>
                <c:pt idx="2018">
                  <c:v>24.562636680247472</c:v>
                </c:pt>
                <c:pt idx="2019">
                  <c:v>24.70121786297404</c:v>
                </c:pt>
                <c:pt idx="2020">
                  <c:v>24.089061085356171</c:v>
                </c:pt>
                <c:pt idx="2021">
                  <c:v>24.220590561434204</c:v>
                </c:pt>
                <c:pt idx="2022">
                  <c:v>24.269463199454815</c:v>
                </c:pt>
                <c:pt idx="2023">
                  <c:v>24.07863616827769</c:v>
                </c:pt>
                <c:pt idx="2024">
                  <c:v>23.983624531918668</c:v>
                </c:pt>
                <c:pt idx="2025">
                  <c:v>23.868831562600615</c:v>
                </c:pt>
                <c:pt idx="2026">
                  <c:v>23.797630655169336</c:v>
                </c:pt>
                <c:pt idx="2027">
                  <c:v>23.971556941105259</c:v>
                </c:pt>
                <c:pt idx="2028">
                  <c:v>24.092169394346989</c:v>
                </c:pt>
                <c:pt idx="2029">
                  <c:v>23.863200968226188</c:v>
                </c:pt>
                <c:pt idx="2030">
                  <c:v>23.828062041660374</c:v>
                </c:pt>
                <c:pt idx="2031">
                  <c:v>23.720931740989442</c:v>
                </c:pt>
                <c:pt idx="2032">
                  <c:v>23.785762157680431</c:v>
                </c:pt>
                <c:pt idx="2033">
                  <c:v>24.042432094706683</c:v>
                </c:pt>
                <c:pt idx="2034">
                  <c:v>23.946252972113278</c:v>
                </c:pt>
                <c:pt idx="2035">
                  <c:v>23.896807971392754</c:v>
                </c:pt>
                <c:pt idx="2036">
                  <c:v>24.117467269435938</c:v>
                </c:pt>
                <c:pt idx="2037">
                  <c:v>24.176151944389002</c:v>
                </c:pt>
                <c:pt idx="2038">
                  <c:v>24.019150374837981</c:v>
                </c:pt>
                <c:pt idx="2039">
                  <c:v>24.070364454875005</c:v>
                </c:pt>
                <c:pt idx="2040">
                  <c:v>24.004008272932936</c:v>
                </c:pt>
                <c:pt idx="2041">
                  <c:v>23.766121733621159</c:v>
                </c:pt>
                <c:pt idx="2042">
                  <c:v>23.96697527308952</c:v>
                </c:pt>
                <c:pt idx="2043">
                  <c:v>23.768206621935509</c:v>
                </c:pt>
                <c:pt idx="2044">
                  <c:v>23.692706079886598</c:v>
                </c:pt>
                <c:pt idx="2045">
                  <c:v>23.168232707696568</c:v>
                </c:pt>
                <c:pt idx="2046">
                  <c:v>23.032733681372932</c:v>
                </c:pt>
                <c:pt idx="2047">
                  <c:v>22.954627720262984</c:v>
                </c:pt>
                <c:pt idx="2048">
                  <c:v>22.720699048865161</c:v>
                </c:pt>
                <c:pt idx="2049">
                  <c:v>22.574175478250158</c:v>
                </c:pt>
                <c:pt idx="2050">
                  <c:v>22.605871496495986</c:v>
                </c:pt>
                <c:pt idx="2051">
                  <c:v>22.504389094701096</c:v>
                </c:pt>
                <c:pt idx="2052">
                  <c:v>21.984457442274934</c:v>
                </c:pt>
                <c:pt idx="2053">
                  <c:v>22.150903703069215</c:v>
                </c:pt>
                <c:pt idx="2054">
                  <c:v>23.326099563339952</c:v>
                </c:pt>
                <c:pt idx="2055">
                  <c:v>23.338286927751035</c:v>
                </c:pt>
                <c:pt idx="2056">
                  <c:v>23.381639238736152</c:v>
                </c:pt>
                <c:pt idx="2057">
                  <c:v>23.354575687150792</c:v>
                </c:pt>
                <c:pt idx="2058">
                  <c:v>23.256819192016536</c:v>
                </c:pt>
                <c:pt idx="2059">
                  <c:v>22.886864082212213</c:v>
                </c:pt>
                <c:pt idx="2060">
                  <c:v>22.855644530799619</c:v>
                </c:pt>
                <c:pt idx="2061">
                  <c:v>22.567932092411255</c:v>
                </c:pt>
                <c:pt idx="2062">
                  <c:v>21.865450664333256</c:v>
                </c:pt>
                <c:pt idx="2063">
                  <c:v>22.068743447528426</c:v>
                </c:pt>
                <c:pt idx="2064">
                  <c:v>22.32238610484092</c:v>
                </c:pt>
                <c:pt idx="2065">
                  <c:v>21.880526986909523</c:v>
                </c:pt>
                <c:pt idx="2066">
                  <c:v>22.052316394055875</c:v>
                </c:pt>
                <c:pt idx="2067">
                  <c:v>21.811928814331445</c:v>
                </c:pt>
                <c:pt idx="2068">
                  <c:v>21.875982019123708</c:v>
                </c:pt>
                <c:pt idx="2069">
                  <c:v>22.499403921566536</c:v>
                </c:pt>
                <c:pt idx="2070">
                  <c:v>21.894963702675689</c:v>
                </c:pt>
                <c:pt idx="2071">
                  <c:v>21.795683028423372</c:v>
                </c:pt>
                <c:pt idx="2072">
                  <c:v>21.978374653952951</c:v>
                </c:pt>
                <c:pt idx="2073">
                  <c:v>22.063602271650037</c:v>
                </c:pt>
                <c:pt idx="2074">
                  <c:v>21.913672971152444</c:v>
                </c:pt>
                <c:pt idx="2075">
                  <c:v>22.095023731466483</c:v>
                </c:pt>
                <c:pt idx="2076">
                  <c:v>21.718132231092394</c:v>
                </c:pt>
                <c:pt idx="2077">
                  <c:v>21.656072153892818</c:v>
                </c:pt>
                <c:pt idx="2078">
                  <c:v>21.781132626008937</c:v>
                </c:pt>
                <c:pt idx="2079">
                  <c:v>21.868348440007551</c:v>
                </c:pt>
                <c:pt idx="2080">
                  <c:v>21.795950499413301</c:v>
                </c:pt>
                <c:pt idx="2081">
                  <c:v>21.93750160040674</c:v>
                </c:pt>
                <c:pt idx="2082">
                  <c:v>21.922239480257772</c:v>
                </c:pt>
                <c:pt idx="2083">
                  <c:v>21.969169292894179</c:v>
                </c:pt>
                <c:pt idx="2084">
                  <c:v>22.498225053702743</c:v>
                </c:pt>
                <c:pt idx="2085">
                  <c:v>22.673749606758971</c:v>
                </c:pt>
                <c:pt idx="2086">
                  <c:v>22.384336517799795</c:v>
                </c:pt>
                <c:pt idx="2087">
                  <c:v>22.553343586706774</c:v>
                </c:pt>
                <c:pt idx="2088">
                  <c:v>22.639192400483289</c:v>
                </c:pt>
                <c:pt idx="2089">
                  <c:v>23.103034166597588</c:v>
                </c:pt>
                <c:pt idx="2090">
                  <c:v>22.793980668118696</c:v>
                </c:pt>
                <c:pt idx="2091">
                  <c:v>22.888167421893769</c:v>
                </c:pt>
                <c:pt idx="2092">
                  <c:v>23.466731657471982</c:v>
                </c:pt>
                <c:pt idx="2093">
                  <c:v>23.104689676599104</c:v>
                </c:pt>
                <c:pt idx="2094">
                  <c:v>23.177874480086754</c:v>
                </c:pt>
                <c:pt idx="2095">
                  <c:v>23.15187336396453</c:v>
                </c:pt>
                <c:pt idx="2096">
                  <c:v>23.128232091045987</c:v>
                </c:pt>
                <c:pt idx="2097">
                  <c:v>23.079845049310268</c:v>
                </c:pt>
                <c:pt idx="2098">
                  <c:v>22.826809347443021</c:v>
                </c:pt>
                <c:pt idx="2099">
                  <c:v>22.996583943660202</c:v>
                </c:pt>
                <c:pt idx="2100">
                  <c:v>22.625940116689989</c:v>
                </c:pt>
                <c:pt idx="2101">
                  <c:v>22.65609180031381</c:v>
                </c:pt>
                <c:pt idx="2102">
                  <c:v>22.609039449108163</c:v>
                </c:pt>
                <c:pt idx="2103">
                  <c:v>22.557197093202628</c:v>
                </c:pt>
                <c:pt idx="2104">
                  <c:v>22.707653130054485</c:v>
                </c:pt>
                <c:pt idx="2105">
                  <c:v>22.651105226920876</c:v>
                </c:pt>
                <c:pt idx="2106">
                  <c:v>22.689431746510486</c:v>
                </c:pt>
                <c:pt idx="2107">
                  <c:v>22.817562229939256</c:v>
                </c:pt>
                <c:pt idx="2108">
                  <c:v>23.119138441457345</c:v>
                </c:pt>
                <c:pt idx="2109">
                  <c:v>23.648350141546914</c:v>
                </c:pt>
                <c:pt idx="2110">
                  <c:v>23.914984274382292</c:v>
                </c:pt>
                <c:pt idx="2111">
                  <c:v>23.597497435324232</c:v>
                </c:pt>
                <c:pt idx="2112">
                  <c:v>23.057419181151573</c:v>
                </c:pt>
                <c:pt idx="2113">
                  <c:v>21.837294112208813</c:v>
                </c:pt>
                <c:pt idx="2114">
                  <c:v>22.586475194971822</c:v>
                </c:pt>
                <c:pt idx="2115">
                  <c:v>21.600080151897753</c:v>
                </c:pt>
                <c:pt idx="2116">
                  <c:v>21.737439549119664</c:v>
                </c:pt>
                <c:pt idx="2117">
                  <c:v>21.57383904346295</c:v>
                </c:pt>
                <c:pt idx="2118">
                  <c:v>22.517503443244468</c:v>
                </c:pt>
                <c:pt idx="2119">
                  <c:v>22.819397561547319</c:v>
                </c:pt>
                <c:pt idx="2120">
                  <c:v>23.51784913103242</c:v>
                </c:pt>
                <c:pt idx="2121">
                  <c:v>23.298274504400059</c:v>
                </c:pt>
                <c:pt idx="2122">
                  <c:v>23.285961581570398</c:v>
                </c:pt>
                <c:pt idx="2123">
                  <c:v>23.246673127486392</c:v>
                </c:pt>
                <c:pt idx="2124">
                  <c:v>23.125646628419432</c:v>
                </c:pt>
                <c:pt idx="2125">
                  <c:v>22.359310097376767</c:v>
                </c:pt>
                <c:pt idx="2126">
                  <c:v>22.444064453761172</c:v>
                </c:pt>
                <c:pt idx="2127">
                  <c:v>22.299475147494014</c:v>
                </c:pt>
                <c:pt idx="2128">
                  <c:v>22.439223924863132</c:v>
                </c:pt>
                <c:pt idx="2129">
                  <c:v>22.406408532069864</c:v>
                </c:pt>
                <c:pt idx="2130">
                  <c:v>22.292382547174181</c:v>
                </c:pt>
                <c:pt idx="2131">
                  <c:v>22.469991510363972</c:v>
                </c:pt>
                <c:pt idx="2132">
                  <c:v>22.532757345551268</c:v>
                </c:pt>
                <c:pt idx="2133">
                  <c:v>22.554376026454886</c:v>
                </c:pt>
                <c:pt idx="2134">
                  <c:v>23.293666581681279</c:v>
                </c:pt>
                <c:pt idx="2135">
                  <c:v>23.766070417726493</c:v>
                </c:pt>
                <c:pt idx="2136">
                  <c:v>23.657471356001381</c:v>
                </c:pt>
                <c:pt idx="2137">
                  <c:v>23.701785311454156</c:v>
                </c:pt>
                <c:pt idx="2138">
                  <c:v>23.684240682378508</c:v>
                </c:pt>
                <c:pt idx="2139">
                  <c:v>23.870881932364316</c:v>
                </c:pt>
                <c:pt idx="2140">
                  <c:v>23.268382123238066</c:v>
                </c:pt>
                <c:pt idx="2141">
                  <c:v>23.182970282753406</c:v>
                </c:pt>
                <c:pt idx="2142">
                  <c:v>23.183563605889358</c:v>
                </c:pt>
                <c:pt idx="2143">
                  <c:v>23.202089961571069</c:v>
                </c:pt>
                <c:pt idx="2144">
                  <c:v>22.996411758469311</c:v>
                </c:pt>
                <c:pt idx="2145">
                  <c:v>22.945767979184687</c:v>
                </c:pt>
                <c:pt idx="2146">
                  <c:v>22.390423317775443</c:v>
                </c:pt>
                <c:pt idx="2147">
                  <c:v>22.257830470302647</c:v>
                </c:pt>
                <c:pt idx="2148">
                  <c:v>21.83538160951931</c:v>
                </c:pt>
                <c:pt idx="2149">
                  <c:v>22.212641292940528</c:v>
                </c:pt>
                <c:pt idx="2150">
                  <c:v>22.120689191508774</c:v>
                </c:pt>
                <c:pt idx="2151">
                  <c:v>22.052624395678844</c:v>
                </c:pt>
                <c:pt idx="2152">
                  <c:v>22.325298661922353</c:v>
                </c:pt>
                <c:pt idx="2153">
                  <c:v>21.528227886739167</c:v>
                </c:pt>
                <c:pt idx="2154">
                  <c:v>21.529383129188957</c:v>
                </c:pt>
                <c:pt idx="2155">
                  <c:v>21.507739411145202</c:v>
                </c:pt>
                <c:pt idx="2156">
                  <c:v>21.449493829352139</c:v>
                </c:pt>
                <c:pt idx="2157">
                  <c:v>21.33996457968615</c:v>
                </c:pt>
                <c:pt idx="2158">
                  <c:v>21.642901537252275</c:v>
                </c:pt>
                <c:pt idx="2159">
                  <c:v>21.67843471623652</c:v>
                </c:pt>
                <c:pt idx="2160">
                  <c:v>21.676388805625525</c:v>
                </c:pt>
                <c:pt idx="2161">
                  <c:v>21.606518691444148</c:v>
                </c:pt>
                <c:pt idx="2162">
                  <c:v>21.720603682710763</c:v>
                </c:pt>
                <c:pt idx="2163">
                  <c:v>21.170255337512241</c:v>
                </c:pt>
                <c:pt idx="2164">
                  <c:v>21.223238793065764</c:v>
                </c:pt>
                <c:pt idx="2165">
                  <c:v>21.205214220935748</c:v>
                </c:pt>
                <c:pt idx="2166">
                  <c:v>21.373749096478235</c:v>
                </c:pt>
                <c:pt idx="2167">
                  <c:v>21.503646450636392</c:v>
                </c:pt>
                <c:pt idx="2168">
                  <c:v>21.486999727216769</c:v>
                </c:pt>
                <c:pt idx="2169">
                  <c:v>21.493210431134898</c:v>
                </c:pt>
                <c:pt idx="2170">
                  <c:v>21.514140218587492</c:v>
                </c:pt>
                <c:pt idx="2171">
                  <c:v>21.495262567450428</c:v>
                </c:pt>
                <c:pt idx="2172">
                  <c:v>21.847399989285293</c:v>
                </c:pt>
                <c:pt idx="2173">
                  <c:v>21.796621427388313</c:v>
                </c:pt>
                <c:pt idx="2174">
                  <c:v>21.842621570771694</c:v>
                </c:pt>
                <c:pt idx="2175">
                  <c:v>21.514670630134567</c:v>
                </c:pt>
                <c:pt idx="2176">
                  <c:v>21.634005458022013</c:v>
                </c:pt>
                <c:pt idx="2177">
                  <c:v>21.385523197856347</c:v>
                </c:pt>
                <c:pt idx="2178">
                  <c:v>21.524552833247796</c:v>
                </c:pt>
                <c:pt idx="2179">
                  <c:v>21.497068795022162</c:v>
                </c:pt>
                <c:pt idx="2180">
                  <c:v>21.801226707881565</c:v>
                </c:pt>
                <c:pt idx="2181">
                  <c:v>21.835057360158963</c:v>
                </c:pt>
                <c:pt idx="2182">
                  <c:v>21.979213399085239</c:v>
                </c:pt>
                <c:pt idx="2183">
                  <c:v>21.678557213911944</c:v>
                </c:pt>
                <c:pt idx="2184">
                  <c:v>21.694470851039924</c:v>
                </c:pt>
                <c:pt idx="2185">
                  <c:v>21.905887717675338</c:v>
                </c:pt>
                <c:pt idx="2186">
                  <c:v>21.703103804603476</c:v>
                </c:pt>
                <c:pt idx="2187">
                  <c:v>21.986431865046875</c:v>
                </c:pt>
                <c:pt idx="2188">
                  <c:v>21.878208040723212</c:v>
                </c:pt>
                <c:pt idx="2189">
                  <c:v>21.833527361529121</c:v>
                </c:pt>
                <c:pt idx="2190">
                  <c:v>21.820211829148338</c:v>
                </c:pt>
                <c:pt idx="2191">
                  <c:v>21.820011690836726</c:v>
                </c:pt>
                <c:pt idx="2192">
                  <c:v>22.221861927514578</c:v>
                </c:pt>
                <c:pt idx="2193">
                  <c:v>21.953754155517569</c:v>
                </c:pt>
                <c:pt idx="2194">
                  <c:v>21.766169915455251</c:v>
                </c:pt>
                <c:pt idx="2195">
                  <c:v>21.733836709908427</c:v>
                </c:pt>
                <c:pt idx="2196">
                  <c:v>21.952991755369705</c:v>
                </c:pt>
                <c:pt idx="2197">
                  <c:v>21.867290595671278</c:v>
                </c:pt>
                <c:pt idx="2198">
                  <c:v>21.969674122628305</c:v>
                </c:pt>
                <c:pt idx="2199">
                  <c:v>21.91395728249303</c:v>
                </c:pt>
                <c:pt idx="2200">
                  <c:v>21.960499309052832</c:v>
                </c:pt>
                <c:pt idx="2201">
                  <c:v>22.143068102647064</c:v>
                </c:pt>
                <c:pt idx="2202">
                  <c:v>22.178406840435603</c:v>
                </c:pt>
                <c:pt idx="2203">
                  <c:v>21.972231205750042</c:v>
                </c:pt>
                <c:pt idx="2204">
                  <c:v>22.038479995797562</c:v>
                </c:pt>
                <c:pt idx="2205">
                  <c:v>21.83757956731279</c:v>
                </c:pt>
                <c:pt idx="2206">
                  <c:v>22.236367664753427</c:v>
                </c:pt>
                <c:pt idx="2207">
                  <c:v>22.336059061387424</c:v>
                </c:pt>
                <c:pt idx="2208">
                  <c:v>22.333393744244596</c:v>
                </c:pt>
                <c:pt idx="2209">
                  <c:v>22.442650247325613</c:v>
                </c:pt>
                <c:pt idx="2210">
                  <c:v>22.476264752189699</c:v>
                </c:pt>
                <c:pt idx="2211">
                  <c:v>22.634926473006168</c:v>
                </c:pt>
                <c:pt idx="2212">
                  <c:v>22.606971698737283</c:v>
                </c:pt>
                <c:pt idx="2213">
                  <c:v>22.507523782555637</c:v>
                </c:pt>
                <c:pt idx="2214">
                  <c:v>22.427574169620463</c:v>
                </c:pt>
                <c:pt idx="2215">
                  <c:v>22.00382567619522</c:v>
                </c:pt>
                <c:pt idx="2216">
                  <c:v>22.170035486711516</c:v>
                </c:pt>
                <c:pt idx="2217">
                  <c:v>22.164890627967278</c:v>
                </c:pt>
                <c:pt idx="2218">
                  <c:v>22.020918184708187</c:v>
                </c:pt>
                <c:pt idx="2219">
                  <c:v>22.003169157108118</c:v>
                </c:pt>
                <c:pt idx="2220">
                  <c:v>21.983968630642838</c:v>
                </c:pt>
                <c:pt idx="2221">
                  <c:v>22.054655669545589</c:v>
                </c:pt>
                <c:pt idx="2222">
                  <c:v>21.953828491471192</c:v>
                </c:pt>
                <c:pt idx="2223">
                  <c:v>22.145285051828452</c:v>
                </c:pt>
                <c:pt idx="2224">
                  <c:v>22.136954938720578</c:v>
                </c:pt>
                <c:pt idx="2225">
                  <c:v>22.105188573258584</c:v>
                </c:pt>
                <c:pt idx="2226">
                  <c:v>22.091472312188969</c:v>
                </c:pt>
                <c:pt idx="2227">
                  <c:v>22.118458340695884</c:v>
                </c:pt>
                <c:pt idx="2228">
                  <c:v>22.064790622233254</c:v>
                </c:pt>
                <c:pt idx="2229">
                  <c:v>22.044032292444882</c:v>
                </c:pt>
                <c:pt idx="2230">
                  <c:v>22.064334070263946</c:v>
                </c:pt>
                <c:pt idx="2231">
                  <c:v>21.911582134650924</c:v>
                </c:pt>
                <c:pt idx="2232">
                  <c:v>21.808032139552758</c:v>
                </c:pt>
                <c:pt idx="2233">
                  <c:v>21.659010410192813</c:v>
                </c:pt>
                <c:pt idx="2234">
                  <c:v>21.375442038871785</c:v>
                </c:pt>
                <c:pt idx="2235">
                  <c:v>21.430079225937941</c:v>
                </c:pt>
                <c:pt idx="2236">
                  <c:v>21.504371183145775</c:v>
                </c:pt>
                <c:pt idx="2237">
                  <c:v>21.515488919278155</c:v>
                </c:pt>
                <c:pt idx="2238">
                  <c:v>21.414118866999697</c:v>
                </c:pt>
                <c:pt idx="2239">
                  <c:v>20.848429567178574</c:v>
                </c:pt>
                <c:pt idx="2240">
                  <c:v>20.313908797915001</c:v>
                </c:pt>
                <c:pt idx="2241">
                  <c:v>21.16639197231963</c:v>
                </c:pt>
                <c:pt idx="2242">
                  <c:v>21.377256066546266</c:v>
                </c:pt>
                <c:pt idx="2243">
                  <c:v>21.907127089208373</c:v>
                </c:pt>
                <c:pt idx="2244">
                  <c:v>21.953323805712234</c:v>
                </c:pt>
                <c:pt idx="2245">
                  <c:v>22.096719683071818</c:v>
                </c:pt>
                <c:pt idx="2246">
                  <c:v>22.089682506222701</c:v>
                </c:pt>
                <c:pt idx="2247">
                  <c:v>21.962133380583566</c:v>
                </c:pt>
                <c:pt idx="2248">
                  <c:v>22.252675098068263</c:v>
                </c:pt>
                <c:pt idx="2249">
                  <c:v>22.512530797423366</c:v>
                </c:pt>
                <c:pt idx="2250">
                  <c:v>22.487060744330616</c:v>
                </c:pt>
                <c:pt idx="2251">
                  <c:v>22.504906637668981</c:v>
                </c:pt>
                <c:pt idx="2252">
                  <c:v>22.52722028671414</c:v>
                </c:pt>
                <c:pt idx="2253">
                  <c:v>22.693906137671242</c:v>
                </c:pt>
                <c:pt idx="2254">
                  <c:v>22.238031282683973</c:v>
                </c:pt>
                <c:pt idx="2255">
                  <c:v>22.266894548639485</c:v>
                </c:pt>
                <c:pt idx="2256">
                  <c:v>22.295216710787582</c:v>
                </c:pt>
                <c:pt idx="2257">
                  <c:v>22.198410023467396</c:v>
                </c:pt>
                <c:pt idx="2258">
                  <c:v>22.294652906080984</c:v>
                </c:pt>
                <c:pt idx="2259">
                  <c:v>22.31830404558303</c:v>
                </c:pt>
                <c:pt idx="2260">
                  <c:v>21.99654604281567</c:v>
                </c:pt>
                <c:pt idx="2261">
                  <c:v>21.926568016967305</c:v>
                </c:pt>
                <c:pt idx="2262">
                  <c:v>21.980109102659625</c:v>
                </c:pt>
                <c:pt idx="2263">
                  <c:v>21.98894854514165</c:v>
                </c:pt>
                <c:pt idx="2264">
                  <c:v>23.026661411092004</c:v>
                </c:pt>
                <c:pt idx="2265">
                  <c:v>22.887667436550075</c:v>
                </c:pt>
                <c:pt idx="2266">
                  <c:v>22.885776455175439</c:v>
                </c:pt>
                <c:pt idx="2267">
                  <c:v>22.910214798791941</c:v>
                </c:pt>
                <c:pt idx="2268">
                  <c:v>23.19572727134404</c:v>
                </c:pt>
                <c:pt idx="2269">
                  <c:v>23.100537648365354</c:v>
                </c:pt>
                <c:pt idx="2270">
                  <c:v>23.101636222937064</c:v>
                </c:pt>
                <c:pt idx="2271">
                  <c:v>22.987245657838258</c:v>
                </c:pt>
                <c:pt idx="2272">
                  <c:v>22.967065077630014</c:v>
                </c:pt>
                <c:pt idx="2273">
                  <c:v>23.020311972772767</c:v>
                </c:pt>
                <c:pt idx="2274">
                  <c:v>22.846849497314956</c:v>
                </c:pt>
                <c:pt idx="2275">
                  <c:v>22.745486234288357</c:v>
                </c:pt>
                <c:pt idx="2276">
                  <c:v>22.629956047156071</c:v>
                </c:pt>
                <c:pt idx="2277">
                  <c:v>22.883593987860174</c:v>
                </c:pt>
                <c:pt idx="2278">
                  <c:v>22.867272153208003</c:v>
                </c:pt>
                <c:pt idx="2279">
                  <c:v>22.55252630370471</c:v>
                </c:pt>
                <c:pt idx="2280">
                  <c:v>22.455954950623649</c:v>
                </c:pt>
                <c:pt idx="2281">
                  <c:v>22.37865691371589</c:v>
                </c:pt>
                <c:pt idx="2282">
                  <c:v>22.325363493692375</c:v>
                </c:pt>
                <c:pt idx="2283">
                  <c:v>22.356538189612266</c:v>
                </c:pt>
                <c:pt idx="2284">
                  <c:v>22.414617383975632</c:v>
                </c:pt>
                <c:pt idx="2285">
                  <c:v>22.534398815046082</c:v>
                </c:pt>
                <c:pt idx="2286">
                  <c:v>22.352706266485672</c:v>
                </c:pt>
                <c:pt idx="2287">
                  <c:v>22.264266663999628</c:v>
                </c:pt>
                <c:pt idx="2288">
                  <c:v>22.402939368943525</c:v>
                </c:pt>
                <c:pt idx="2289">
                  <c:v>22.456482969333827</c:v>
                </c:pt>
                <c:pt idx="2290">
                  <c:v>22.047452408163934</c:v>
                </c:pt>
                <c:pt idx="2291">
                  <c:v>22.076816295759059</c:v>
                </c:pt>
                <c:pt idx="2292">
                  <c:v>22.037283651292768</c:v>
                </c:pt>
                <c:pt idx="2293">
                  <c:v>21.912892710101676</c:v>
                </c:pt>
                <c:pt idx="2294">
                  <c:v>21.844898598768701</c:v>
                </c:pt>
                <c:pt idx="2295">
                  <c:v>21.820030008388446</c:v>
                </c:pt>
                <c:pt idx="2296">
                  <c:v>21.968938481570873</c:v>
                </c:pt>
                <c:pt idx="2297">
                  <c:v>21.73554058492234</c:v>
                </c:pt>
                <c:pt idx="2298">
                  <c:v>21.6337663991218</c:v>
                </c:pt>
                <c:pt idx="2299">
                  <c:v>21.525562087353855</c:v>
                </c:pt>
                <c:pt idx="2300">
                  <c:v>21.443618882768046</c:v>
                </c:pt>
                <c:pt idx="2301">
                  <c:v>21.443678255356602</c:v>
                </c:pt>
                <c:pt idx="2302">
                  <c:v>20.580485914546365</c:v>
                </c:pt>
                <c:pt idx="2303">
                  <c:v>20.484230022260231</c:v>
                </c:pt>
                <c:pt idx="2304">
                  <c:v>20.462670065118029</c:v>
                </c:pt>
                <c:pt idx="2305">
                  <c:v>20.611106861759033</c:v>
                </c:pt>
                <c:pt idx="2306">
                  <c:v>21.303770429841848</c:v>
                </c:pt>
                <c:pt idx="2307">
                  <c:v>21.249908874320756</c:v>
                </c:pt>
                <c:pt idx="2308">
                  <c:v>21.272420282108975</c:v>
                </c:pt>
                <c:pt idx="2309">
                  <c:v>21.270742876033164</c:v>
                </c:pt>
                <c:pt idx="2310">
                  <c:v>21.407979814086925</c:v>
                </c:pt>
                <c:pt idx="2311">
                  <c:v>21.281536673653921</c:v>
                </c:pt>
                <c:pt idx="2312">
                  <c:v>21.240596515524992</c:v>
                </c:pt>
                <c:pt idx="2313">
                  <c:v>21.234330690592042</c:v>
                </c:pt>
                <c:pt idx="2314">
                  <c:v>21.192617784158486</c:v>
                </c:pt>
                <c:pt idx="2315">
                  <c:v>21.214478236653616</c:v>
                </c:pt>
                <c:pt idx="2316">
                  <c:v>21.425584528495641</c:v>
                </c:pt>
                <c:pt idx="2317">
                  <c:v>21.393758540819597</c:v>
                </c:pt>
                <c:pt idx="2318">
                  <c:v>21.276776462128673</c:v>
                </c:pt>
                <c:pt idx="2319">
                  <c:v>21.177925657814232</c:v>
                </c:pt>
                <c:pt idx="2320">
                  <c:v>21.472494720031278</c:v>
                </c:pt>
                <c:pt idx="2321">
                  <c:v>21.237061897071737</c:v>
                </c:pt>
                <c:pt idx="2322">
                  <c:v>21.185680428669446</c:v>
                </c:pt>
                <c:pt idx="2323">
                  <c:v>21.141722902196395</c:v>
                </c:pt>
                <c:pt idx="2324">
                  <c:v>20.929506039477833</c:v>
                </c:pt>
                <c:pt idx="2325">
                  <c:v>20.989520377444673</c:v>
                </c:pt>
                <c:pt idx="2326">
                  <c:v>20.840333652765356</c:v>
                </c:pt>
                <c:pt idx="2327">
                  <c:v>20.849831162498269</c:v>
                </c:pt>
                <c:pt idx="2328">
                  <c:v>20.825361924573563</c:v>
                </c:pt>
                <c:pt idx="2329">
                  <c:v>20.8601124887251</c:v>
                </c:pt>
                <c:pt idx="2330">
                  <c:v>20.84678718548491</c:v>
                </c:pt>
                <c:pt idx="2331">
                  <c:v>20.653079660473832</c:v>
                </c:pt>
                <c:pt idx="2332">
                  <c:v>20.549896886579933</c:v>
                </c:pt>
                <c:pt idx="2333">
                  <c:v>20.550006659742856</c:v>
                </c:pt>
                <c:pt idx="2334">
                  <c:v>20.459807400177347</c:v>
                </c:pt>
                <c:pt idx="2335">
                  <c:v>20.377732077003746</c:v>
                </c:pt>
                <c:pt idx="2336">
                  <c:v>20.102599945509457</c:v>
                </c:pt>
                <c:pt idx="2337">
                  <c:v>20.020388885040543</c:v>
                </c:pt>
                <c:pt idx="2338">
                  <c:v>20.009343310657417</c:v>
                </c:pt>
                <c:pt idx="2339">
                  <c:v>20.246787960737819</c:v>
                </c:pt>
                <c:pt idx="2340">
                  <c:v>20.093892476036757</c:v>
                </c:pt>
                <c:pt idx="2341">
                  <c:v>20.24891811410459</c:v>
                </c:pt>
                <c:pt idx="2342">
                  <c:v>20.114171479302925</c:v>
                </c:pt>
                <c:pt idx="2343">
                  <c:v>20.17325641179389</c:v>
                </c:pt>
                <c:pt idx="2344">
                  <c:v>19.969323019152004</c:v>
                </c:pt>
                <c:pt idx="2345">
                  <c:v>20.045230028350069</c:v>
                </c:pt>
                <c:pt idx="2346">
                  <c:v>19.965152207381752</c:v>
                </c:pt>
                <c:pt idx="2347">
                  <c:v>19.919008235259835</c:v>
                </c:pt>
                <c:pt idx="2348">
                  <c:v>20.217199548555598</c:v>
                </c:pt>
                <c:pt idx="2349">
                  <c:v>20.248819221941684</c:v>
                </c:pt>
                <c:pt idx="2350">
                  <c:v>20.008310293770215</c:v>
                </c:pt>
                <c:pt idx="2351">
                  <c:v>20.06696915251004</c:v>
                </c:pt>
                <c:pt idx="2352">
                  <c:v>20.065223514285663</c:v>
                </c:pt>
                <c:pt idx="2353">
                  <c:v>20.027403844311699</c:v>
                </c:pt>
                <c:pt idx="2354">
                  <c:v>19.808114856744549</c:v>
                </c:pt>
                <c:pt idx="2355">
                  <c:v>19.69509056540311</c:v>
                </c:pt>
                <c:pt idx="2356">
                  <c:v>19.725235474599092</c:v>
                </c:pt>
                <c:pt idx="2357">
                  <c:v>19.505579914391713</c:v>
                </c:pt>
                <c:pt idx="2358">
                  <c:v>19.339568304576101</c:v>
                </c:pt>
                <c:pt idx="2359">
                  <c:v>19.391148375997879</c:v>
                </c:pt>
                <c:pt idx="2360">
                  <c:v>19.088708075279524</c:v>
                </c:pt>
                <c:pt idx="2361">
                  <c:v>18.726000007498648</c:v>
                </c:pt>
                <c:pt idx="2362">
                  <c:v>18.991719901912205</c:v>
                </c:pt>
                <c:pt idx="2363">
                  <c:v>19.149371416390533</c:v>
                </c:pt>
                <c:pt idx="2364">
                  <c:v>18.969008919430834</c:v>
                </c:pt>
                <c:pt idx="2365">
                  <c:v>19.485006531035626</c:v>
                </c:pt>
                <c:pt idx="2366">
                  <c:v>19.968557713159289</c:v>
                </c:pt>
                <c:pt idx="2367">
                  <c:v>19.989074544130816</c:v>
                </c:pt>
                <c:pt idx="2368">
                  <c:v>20.040060335483545</c:v>
                </c:pt>
                <c:pt idx="2369">
                  <c:v>20.218152676785362</c:v>
                </c:pt>
                <c:pt idx="2370">
                  <c:v>19.964558061337318</c:v>
                </c:pt>
                <c:pt idx="2371">
                  <c:v>19.862542027543618</c:v>
                </c:pt>
                <c:pt idx="2372">
                  <c:v>19.623562169947572</c:v>
                </c:pt>
                <c:pt idx="2373">
                  <c:v>20.06331897856775</c:v>
                </c:pt>
                <c:pt idx="2374">
                  <c:v>19.779609450892789</c:v>
                </c:pt>
                <c:pt idx="2375">
                  <c:v>19.962107460659702</c:v>
                </c:pt>
                <c:pt idx="2376">
                  <c:v>20.072143351876516</c:v>
                </c:pt>
                <c:pt idx="2377">
                  <c:v>20.392153557008992</c:v>
                </c:pt>
                <c:pt idx="2378">
                  <c:v>19.993238003917369</c:v>
                </c:pt>
                <c:pt idx="2379">
                  <c:v>20.047458645821997</c:v>
                </c:pt>
                <c:pt idx="2380">
                  <c:v>20.57886103320326</c:v>
                </c:pt>
                <c:pt idx="2381">
                  <c:v>20.435113602647661</c:v>
                </c:pt>
                <c:pt idx="2382">
                  <c:v>20.460970166126287</c:v>
                </c:pt>
                <c:pt idx="2383">
                  <c:v>20.536406854921367</c:v>
                </c:pt>
                <c:pt idx="2384">
                  <c:v>20.503354155992209</c:v>
                </c:pt>
                <c:pt idx="2385">
                  <c:v>20.478342670636046</c:v>
                </c:pt>
                <c:pt idx="2386">
                  <c:v>20.705220392356473</c:v>
                </c:pt>
                <c:pt idx="2387">
                  <c:v>20.553429840199396</c:v>
                </c:pt>
                <c:pt idx="2388">
                  <c:v>20.579895336319826</c:v>
                </c:pt>
                <c:pt idx="2389">
                  <c:v>21.026150631297476</c:v>
                </c:pt>
                <c:pt idx="2390">
                  <c:v>20.712623991634256</c:v>
                </c:pt>
                <c:pt idx="2391">
                  <c:v>20.498549991585136</c:v>
                </c:pt>
                <c:pt idx="2392">
                  <c:v>20.882182701224423</c:v>
                </c:pt>
                <c:pt idx="2393">
                  <c:v>20.494941071494402</c:v>
                </c:pt>
                <c:pt idx="2394">
                  <c:v>20.441183236892133</c:v>
                </c:pt>
                <c:pt idx="2395">
                  <c:v>20.318601751277441</c:v>
                </c:pt>
                <c:pt idx="2396">
                  <c:v>20.208475539705244</c:v>
                </c:pt>
                <c:pt idx="2397">
                  <c:v>20.363652005973535</c:v>
                </c:pt>
                <c:pt idx="2398">
                  <c:v>20.303426111062709</c:v>
                </c:pt>
                <c:pt idx="2399">
                  <c:v>20.370220602865061</c:v>
                </c:pt>
                <c:pt idx="2400">
                  <c:v>20.532076346754501</c:v>
                </c:pt>
                <c:pt idx="2401">
                  <c:v>20.601777294268693</c:v>
                </c:pt>
                <c:pt idx="2402">
                  <c:v>20.597368437141235</c:v>
                </c:pt>
                <c:pt idx="2403">
                  <c:v>20.743854456228032</c:v>
                </c:pt>
                <c:pt idx="2404">
                  <c:v>20.176710199607484</c:v>
                </c:pt>
                <c:pt idx="2405">
                  <c:v>19.999357273327956</c:v>
                </c:pt>
                <c:pt idx="2406">
                  <c:v>20.194583729835408</c:v>
                </c:pt>
                <c:pt idx="2407">
                  <c:v>20.580093342051075</c:v>
                </c:pt>
                <c:pt idx="2408">
                  <c:v>20.74763643801894</c:v>
                </c:pt>
                <c:pt idx="2409">
                  <c:v>20.634407809209556</c:v>
                </c:pt>
                <c:pt idx="2410">
                  <c:v>20.577301622034025</c:v>
                </c:pt>
                <c:pt idx="2411">
                  <c:v>20.736063926387342</c:v>
                </c:pt>
                <c:pt idx="2412">
                  <c:v>20.616124196824888</c:v>
                </c:pt>
                <c:pt idx="2413">
                  <c:v>20.883757248192815</c:v>
                </c:pt>
                <c:pt idx="2414">
                  <c:v>20.623792684129022</c:v>
                </c:pt>
                <c:pt idx="2415">
                  <c:v>20.734630490001752</c:v>
                </c:pt>
                <c:pt idx="2416">
                  <c:v>20.705653535177859</c:v>
                </c:pt>
                <c:pt idx="2417">
                  <c:v>20.692560301910323</c:v>
                </c:pt>
                <c:pt idx="2418">
                  <c:v>20.78752065237294</c:v>
                </c:pt>
                <c:pt idx="2419">
                  <c:v>21.327365271144139</c:v>
                </c:pt>
                <c:pt idx="2420">
                  <c:v>21.233613021201673</c:v>
                </c:pt>
                <c:pt idx="2421">
                  <c:v>20.955835014266366</c:v>
                </c:pt>
                <c:pt idx="2422">
                  <c:v>21.019439387374081</c:v>
                </c:pt>
                <c:pt idx="2423">
                  <c:v>20.902582780660563</c:v>
                </c:pt>
                <c:pt idx="2424">
                  <c:v>21.218922910594266</c:v>
                </c:pt>
                <c:pt idx="2425">
                  <c:v>20.666786862798279</c:v>
                </c:pt>
                <c:pt idx="2426">
                  <c:v>20.642694791324672</c:v>
                </c:pt>
                <c:pt idx="2427">
                  <c:v>20.49433571680505</c:v>
                </c:pt>
                <c:pt idx="2428">
                  <c:v>20.334042213651987</c:v>
                </c:pt>
                <c:pt idx="2429">
                  <c:v>20.774220707526059</c:v>
                </c:pt>
                <c:pt idx="2430">
                  <c:v>20.410364352789596</c:v>
                </c:pt>
                <c:pt idx="2431">
                  <c:v>21.151722050435552</c:v>
                </c:pt>
                <c:pt idx="2432">
                  <c:v>21.156572852694861</c:v>
                </c:pt>
                <c:pt idx="2433">
                  <c:v>20.871116943856567</c:v>
                </c:pt>
                <c:pt idx="2434">
                  <c:v>20.964907563245685</c:v>
                </c:pt>
                <c:pt idx="2435">
                  <c:v>20.968651698213165</c:v>
                </c:pt>
                <c:pt idx="2436">
                  <c:v>20.783444589173978</c:v>
                </c:pt>
                <c:pt idx="2437">
                  <c:v>20.385335212311894</c:v>
                </c:pt>
                <c:pt idx="2438">
                  <c:v>20.15963690487834</c:v>
                </c:pt>
                <c:pt idx="2439">
                  <c:v>20.942797501798786</c:v>
                </c:pt>
                <c:pt idx="2440">
                  <c:v>20.598648421009536</c:v>
                </c:pt>
                <c:pt idx="2441">
                  <c:v>20.751097032061175</c:v>
                </c:pt>
                <c:pt idx="2442">
                  <c:v>20.329392476328817</c:v>
                </c:pt>
                <c:pt idx="2443">
                  <c:v>20.367430310122444</c:v>
                </c:pt>
                <c:pt idx="2444">
                  <c:v>20.221039212552704</c:v>
                </c:pt>
                <c:pt idx="2445">
                  <c:v>20.159604149359101</c:v>
                </c:pt>
                <c:pt idx="2446">
                  <c:v>20.313801255084769</c:v>
                </c:pt>
                <c:pt idx="2447">
                  <c:v>20.386853530780765</c:v>
                </c:pt>
                <c:pt idx="2448">
                  <c:v>20.354356262785601</c:v>
                </c:pt>
                <c:pt idx="2449">
                  <c:v>20.162853638356623</c:v>
                </c:pt>
                <c:pt idx="2450">
                  <c:v>20.114708719626766</c:v>
                </c:pt>
                <c:pt idx="2451">
                  <c:v>20.202384930265996</c:v>
                </c:pt>
                <c:pt idx="2452">
                  <c:v>20.319602988609788</c:v>
                </c:pt>
                <c:pt idx="2453">
                  <c:v>20.454867204455194</c:v>
                </c:pt>
                <c:pt idx="2454">
                  <c:v>20.191128974988114</c:v>
                </c:pt>
                <c:pt idx="2455">
                  <c:v>20.263619016223583</c:v>
                </c:pt>
                <c:pt idx="2456">
                  <c:v>20.674052120728717</c:v>
                </c:pt>
                <c:pt idx="2457">
                  <c:v>20.555407778775695</c:v>
                </c:pt>
                <c:pt idx="2458">
                  <c:v>20.495820160110629</c:v>
                </c:pt>
                <c:pt idx="2459">
                  <c:v>20.432418920389111</c:v>
                </c:pt>
                <c:pt idx="2460">
                  <c:v>20.350416779422538</c:v>
                </c:pt>
                <c:pt idx="2461">
                  <c:v>20.099559486216133</c:v>
                </c:pt>
                <c:pt idx="2462">
                  <c:v>19.937589761423482</c:v>
                </c:pt>
                <c:pt idx="2463">
                  <c:v>19.673014818402212</c:v>
                </c:pt>
                <c:pt idx="2464">
                  <c:v>19.682462247252516</c:v>
                </c:pt>
                <c:pt idx="2465">
                  <c:v>19.664634837037855</c:v>
                </c:pt>
                <c:pt idx="2466">
                  <c:v>19.713598779362993</c:v>
                </c:pt>
                <c:pt idx="2467">
                  <c:v>19.78682471467496</c:v>
                </c:pt>
                <c:pt idx="2468">
                  <c:v>19.608807203279984</c:v>
                </c:pt>
                <c:pt idx="2469">
                  <c:v>19.711842499702058</c:v>
                </c:pt>
                <c:pt idx="2470">
                  <c:v>19.76273984969086</c:v>
                </c:pt>
                <c:pt idx="2471">
                  <c:v>19.798053333399121</c:v>
                </c:pt>
                <c:pt idx="2472">
                  <c:v>20.007986074400382</c:v>
                </c:pt>
                <c:pt idx="2473">
                  <c:v>20.079665917739174</c:v>
                </c:pt>
                <c:pt idx="2474">
                  <c:v>19.806669282848414</c:v>
                </c:pt>
                <c:pt idx="2475">
                  <c:v>19.912489447616672</c:v>
                </c:pt>
                <c:pt idx="2476">
                  <c:v>19.860401509718891</c:v>
                </c:pt>
                <c:pt idx="2477">
                  <c:v>19.997842518526237</c:v>
                </c:pt>
                <c:pt idx="2478">
                  <c:v>19.929578549754446</c:v>
                </c:pt>
                <c:pt idx="2479">
                  <c:v>19.893642266623232</c:v>
                </c:pt>
                <c:pt idx="2480">
                  <c:v>19.89666812694248</c:v>
                </c:pt>
                <c:pt idx="2481">
                  <c:v>19.786454655997339</c:v>
                </c:pt>
                <c:pt idx="2482">
                  <c:v>19.646183381643507</c:v>
                </c:pt>
                <c:pt idx="2483">
                  <c:v>19.528337966924202</c:v>
                </c:pt>
                <c:pt idx="2484">
                  <c:v>19.421935933646864</c:v>
                </c:pt>
                <c:pt idx="2485">
                  <c:v>19.1258944592429</c:v>
                </c:pt>
                <c:pt idx="2486">
                  <c:v>19.173042633744455</c:v>
                </c:pt>
                <c:pt idx="2487">
                  <c:v>19.227891573674281</c:v>
                </c:pt>
                <c:pt idx="2488">
                  <c:v>18.935322643041864</c:v>
                </c:pt>
                <c:pt idx="2489">
                  <c:v>18.366070524182128</c:v>
                </c:pt>
                <c:pt idx="2490">
                  <c:v>18.157350399347756</c:v>
                </c:pt>
                <c:pt idx="2491">
                  <c:v>18.025757074041174</c:v>
                </c:pt>
                <c:pt idx="2492">
                  <c:v>17.904419149466339</c:v>
                </c:pt>
                <c:pt idx="2493">
                  <c:v>18.011199679056674</c:v>
                </c:pt>
                <c:pt idx="2494">
                  <c:v>17.806914769822821</c:v>
                </c:pt>
                <c:pt idx="2495">
                  <c:v>18.2313565598132</c:v>
                </c:pt>
                <c:pt idx="2496">
                  <c:v>18.195244334264828</c:v>
                </c:pt>
                <c:pt idx="2497">
                  <c:v>18.500119295437724</c:v>
                </c:pt>
                <c:pt idx="2498">
                  <c:v>18.779131942414352</c:v>
                </c:pt>
                <c:pt idx="2499">
                  <c:v>19.961193906961093</c:v>
                </c:pt>
                <c:pt idx="2500">
                  <c:v>20.524574352652941</c:v>
                </c:pt>
                <c:pt idx="2501">
                  <c:v>20.528412163624051</c:v>
                </c:pt>
                <c:pt idx="2502">
                  <c:v>20.619575502126274</c:v>
                </c:pt>
                <c:pt idx="2503">
                  <c:v>20.524998161556812</c:v>
                </c:pt>
                <c:pt idx="2504">
                  <c:v>20.290353057705769</c:v>
                </c:pt>
                <c:pt idx="2505">
                  <c:v>19.990112668129012</c:v>
                </c:pt>
                <c:pt idx="2506">
                  <c:v>19.731356511916793</c:v>
                </c:pt>
                <c:pt idx="2507">
                  <c:v>20.222977491396538</c:v>
                </c:pt>
                <c:pt idx="2508">
                  <c:v>20.238503403428343</c:v>
                </c:pt>
                <c:pt idx="2509">
                  <c:v>20.070057686592591</c:v>
                </c:pt>
                <c:pt idx="2510">
                  <c:v>20.400135801511787</c:v>
                </c:pt>
                <c:pt idx="2511">
                  <c:v>19.983786542970336</c:v>
                </c:pt>
                <c:pt idx="2512">
                  <c:v>20.369359510231547</c:v>
                </c:pt>
                <c:pt idx="2513">
                  <c:v>20.298201908505632</c:v>
                </c:pt>
                <c:pt idx="2514">
                  <c:v>20.227306355715633</c:v>
                </c:pt>
                <c:pt idx="2515">
                  <c:v>20.199587252026063</c:v>
                </c:pt>
                <c:pt idx="2516">
                  <c:v>20.215367921779414</c:v>
                </c:pt>
                <c:pt idx="2517">
                  <c:v>20.300650791784584</c:v>
                </c:pt>
                <c:pt idx="2518">
                  <c:v>20.428663098097211</c:v>
                </c:pt>
                <c:pt idx="2519">
                  <c:v>20.54342667705701</c:v>
                </c:pt>
                <c:pt idx="2520">
                  <c:v>20.34825128892636</c:v>
                </c:pt>
                <c:pt idx="2521">
                  <c:v>20.478581093671135</c:v>
                </c:pt>
                <c:pt idx="2522">
                  <c:v>20.376270218110736</c:v>
                </c:pt>
                <c:pt idx="2523">
                  <c:v>20.361298584032891</c:v>
                </c:pt>
                <c:pt idx="2524">
                  <c:v>20.274780950597204</c:v>
                </c:pt>
                <c:pt idx="2525">
                  <c:v>20.215854776276164</c:v>
                </c:pt>
                <c:pt idx="2526">
                  <c:v>20.196907968345446</c:v>
                </c:pt>
                <c:pt idx="2527">
                  <c:v>20.213654475143269</c:v>
                </c:pt>
                <c:pt idx="2528">
                  <c:v>20.016940107019359</c:v>
                </c:pt>
                <c:pt idx="2529">
                  <c:v>19.863878801747457</c:v>
                </c:pt>
                <c:pt idx="2530">
                  <c:v>19.963478935950977</c:v>
                </c:pt>
                <c:pt idx="2531">
                  <c:v>19.888619062567113</c:v>
                </c:pt>
                <c:pt idx="2532">
                  <c:v>20.002326597632788</c:v>
                </c:pt>
                <c:pt idx="2533">
                  <c:v>20.030246796776023</c:v>
                </c:pt>
                <c:pt idx="2534">
                  <c:v>20.031178333813131</c:v>
                </c:pt>
                <c:pt idx="2535">
                  <c:v>19.986478950753195</c:v>
                </c:pt>
                <c:pt idx="2536">
                  <c:v>20.19824037907761</c:v>
                </c:pt>
                <c:pt idx="2537">
                  <c:v>20.215814862585461</c:v>
                </c:pt>
                <c:pt idx="2538">
                  <c:v>20.099052927004351</c:v>
                </c:pt>
                <c:pt idx="2539">
                  <c:v>19.905392670945638</c:v>
                </c:pt>
                <c:pt idx="2540">
                  <c:v>19.93936307679764</c:v>
                </c:pt>
                <c:pt idx="2541">
                  <c:v>19.681013488086467</c:v>
                </c:pt>
                <c:pt idx="2542">
                  <c:v>19.672208446724866</c:v>
                </c:pt>
                <c:pt idx="2543">
                  <c:v>19.548498827714628</c:v>
                </c:pt>
                <c:pt idx="2544">
                  <c:v>19.282796670889436</c:v>
                </c:pt>
                <c:pt idx="2545">
                  <c:v>19.239219726036914</c:v>
                </c:pt>
                <c:pt idx="2546">
                  <c:v>18.656539879865637</c:v>
                </c:pt>
                <c:pt idx="2547">
                  <c:v>18.792800312493554</c:v>
                </c:pt>
                <c:pt idx="2548">
                  <c:v>18.834119768503772</c:v>
                </c:pt>
                <c:pt idx="2549">
                  <c:v>18.795660401413606</c:v>
                </c:pt>
                <c:pt idx="2550">
                  <c:v>18.801370588983531</c:v>
                </c:pt>
                <c:pt idx="2551">
                  <c:v>18.575720286895194</c:v>
                </c:pt>
                <c:pt idx="2552">
                  <c:v>18.51649630889596</c:v>
                </c:pt>
                <c:pt idx="2553">
                  <c:v>18.515412397788996</c:v>
                </c:pt>
                <c:pt idx="2554">
                  <c:v>18.402855479537486</c:v>
                </c:pt>
                <c:pt idx="2555">
                  <c:v>18.310348235982147</c:v>
                </c:pt>
                <c:pt idx="2556">
                  <c:v>18.280896459876715</c:v>
                </c:pt>
                <c:pt idx="2557">
                  <c:v>18.079654723622877</c:v>
                </c:pt>
                <c:pt idx="2558">
                  <c:v>17.798266885793236</c:v>
                </c:pt>
                <c:pt idx="2559">
                  <c:v>18.122167869421009</c:v>
                </c:pt>
                <c:pt idx="2560">
                  <c:v>18.296339721077199</c:v>
                </c:pt>
                <c:pt idx="2561">
                  <c:v>18.407852425705475</c:v>
                </c:pt>
                <c:pt idx="2562">
                  <c:v>19.080795137428041</c:v>
                </c:pt>
                <c:pt idx="2563">
                  <c:v>19.799035690578449</c:v>
                </c:pt>
                <c:pt idx="2564">
                  <c:v>20.161435139876346</c:v>
                </c:pt>
                <c:pt idx="2565">
                  <c:v>20.144687788532003</c:v>
                </c:pt>
                <c:pt idx="2566">
                  <c:v>20.13771869282871</c:v>
                </c:pt>
                <c:pt idx="2567">
                  <c:v>20.141047634793139</c:v>
                </c:pt>
                <c:pt idx="2568">
                  <c:v>19.995624747319159</c:v>
                </c:pt>
                <c:pt idx="2569">
                  <c:v>20.142050448943188</c:v>
                </c:pt>
                <c:pt idx="2570">
                  <c:v>20.129501241113708</c:v>
                </c:pt>
                <c:pt idx="2571">
                  <c:v>20.039523246515348</c:v>
                </c:pt>
                <c:pt idx="2572">
                  <c:v>20.024566026800276</c:v>
                </c:pt>
                <c:pt idx="2573">
                  <c:v>19.918589852092289</c:v>
                </c:pt>
                <c:pt idx="2574">
                  <c:v>20.12347650578052</c:v>
                </c:pt>
                <c:pt idx="2575">
                  <c:v>20.150224504578716</c:v>
                </c:pt>
                <c:pt idx="2576">
                  <c:v>20.16099283945427</c:v>
                </c:pt>
                <c:pt idx="2577">
                  <c:v>20.167140087354021</c:v>
                </c:pt>
                <c:pt idx="2578">
                  <c:v>19.951803482726756</c:v>
                </c:pt>
                <c:pt idx="2579">
                  <c:v>20.03422126576309</c:v>
                </c:pt>
                <c:pt idx="2580">
                  <c:v>20.036380486229085</c:v>
                </c:pt>
                <c:pt idx="2581">
                  <c:v>19.928417804384114</c:v>
                </c:pt>
                <c:pt idx="2582">
                  <c:v>19.841671991707415</c:v>
                </c:pt>
                <c:pt idx="2583">
                  <c:v>20.067158349599993</c:v>
                </c:pt>
                <c:pt idx="2584">
                  <c:v>20.088419449899401</c:v>
                </c:pt>
                <c:pt idx="2585">
                  <c:v>20.200887511821364</c:v>
                </c:pt>
                <c:pt idx="2586">
                  <c:v>20.131834778468477</c:v>
                </c:pt>
                <c:pt idx="2587">
                  <c:v>20.021318423657341</c:v>
                </c:pt>
                <c:pt idx="2588">
                  <c:v>19.904779775615992</c:v>
                </c:pt>
                <c:pt idx="2589">
                  <c:v>20.453043443215343</c:v>
                </c:pt>
                <c:pt idx="2590">
                  <c:v>20.43089087586802</c:v>
                </c:pt>
                <c:pt idx="2591">
                  <c:v>20.469667635182471</c:v>
                </c:pt>
                <c:pt idx="2592">
                  <c:v>20.591746983158508</c:v>
                </c:pt>
                <c:pt idx="2593">
                  <c:v>20.576318215810122</c:v>
                </c:pt>
                <c:pt idx="2594">
                  <c:v>20.530326123307347</c:v>
                </c:pt>
                <c:pt idx="2595">
                  <c:v>20.525286229215915</c:v>
                </c:pt>
                <c:pt idx="2596">
                  <c:v>20.578032664103091</c:v>
                </c:pt>
                <c:pt idx="2597">
                  <c:v>20.745848244146529</c:v>
                </c:pt>
                <c:pt idx="2598">
                  <c:v>20.821074451845238</c:v>
                </c:pt>
                <c:pt idx="2599">
                  <c:v>20.873668523180186</c:v>
                </c:pt>
                <c:pt idx="2600">
                  <c:v>20.762006449381069</c:v>
                </c:pt>
                <c:pt idx="2601">
                  <c:v>20.791636581871288</c:v>
                </c:pt>
                <c:pt idx="2602">
                  <c:v>20.563583570068928</c:v>
                </c:pt>
                <c:pt idx="2603">
                  <c:v>20.564374513394672</c:v>
                </c:pt>
                <c:pt idx="2604">
                  <c:v>20.375104014017289</c:v>
                </c:pt>
                <c:pt idx="2605">
                  <c:v>20.494057521842894</c:v>
                </c:pt>
                <c:pt idx="2606">
                  <c:v>20.49667267269902</c:v>
                </c:pt>
                <c:pt idx="2607">
                  <c:v>20.538433843748962</c:v>
                </c:pt>
                <c:pt idx="2608">
                  <c:v>20.685278161908975</c:v>
                </c:pt>
                <c:pt idx="2609">
                  <c:v>20.333232569324398</c:v>
                </c:pt>
                <c:pt idx="2610">
                  <c:v>20.231544204750115</c:v>
                </c:pt>
                <c:pt idx="2611">
                  <c:v>20.139265143849688</c:v>
                </c:pt>
                <c:pt idx="2612">
                  <c:v>19.933306244814165</c:v>
                </c:pt>
                <c:pt idx="2613">
                  <c:v>19.686497983105973</c:v>
                </c:pt>
                <c:pt idx="2614">
                  <c:v>18.537715560219574</c:v>
                </c:pt>
                <c:pt idx="2615">
                  <c:v>18.416233477753931</c:v>
                </c:pt>
                <c:pt idx="2616">
                  <c:v>18.440673567203376</c:v>
                </c:pt>
                <c:pt idx="2617">
                  <c:v>18.222991763458047</c:v>
                </c:pt>
                <c:pt idx="2618">
                  <c:v>18.184326982138764</c:v>
                </c:pt>
                <c:pt idx="2619">
                  <c:v>17.858100348527454</c:v>
                </c:pt>
                <c:pt idx="2620">
                  <c:v>19.534502242153248</c:v>
                </c:pt>
                <c:pt idx="2621">
                  <c:v>19.529367437897484</c:v>
                </c:pt>
                <c:pt idx="2622">
                  <c:v>19.898184487434346</c:v>
                </c:pt>
                <c:pt idx="2623">
                  <c:v>20.148643857678799</c:v>
                </c:pt>
                <c:pt idx="2624">
                  <c:v>20.475216552738882</c:v>
                </c:pt>
                <c:pt idx="2625">
                  <c:v>20.412957190173373</c:v>
                </c:pt>
                <c:pt idx="2626">
                  <c:v>20.513516267317261</c:v>
                </c:pt>
                <c:pt idx="2627">
                  <c:v>20.621384633853051</c:v>
                </c:pt>
                <c:pt idx="2628">
                  <c:v>19.989844510521852</c:v>
                </c:pt>
                <c:pt idx="2629">
                  <c:v>19.84833953981197</c:v>
                </c:pt>
                <c:pt idx="2630">
                  <c:v>20.136756607350474</c:v>
                </c:pt>
                <c:pt idx="2631">
                  <c:v>19.889930843745134</c:v>
                </c:pt>
                <c:pt idx="2632">
                  <c:v>19.801840601323853</c:v>
                </c:pt>
                <c:pt idx="2633">
                  <c:v>20.319800936544773</c:v>
                </c:pt>
                <c:pt idx="2634">
                  <c:v>19.983001945040893</c:v>
                </c:pt>
                <c:pt idx="2635">
                  <c:v>19.795540228123677</c:v>
                </c:pt>
                <c:pt idx="2636">
                  <c:v>19.953887747773567</c:v>
                </c:pt>
                <c:pt idx="2637">
                  <c:v>19.760795603774039</c:v>
                </c:pt>
                <c:pt idx="2638">
                  <c:v>20.259161801908814</c:v>
                </c:pt>
                <c:pt idx="2639">
                  <c:v>19.973622367534936</c:v>
                </c:pt>
                <c:pt idx="2640">
                  <c:v>20.135628174736151</c:v>
                </c:pt>
                <c:pt idx="2641">
                  <c:v>19.880463108575125</c:v>
                </c:pt>
                <c:pt idx="2642">
                  <c:v>19.871263150287888</c:v>
                </c:pt>
                <c:pt idx="2643">
                  <c:v>20.062393017177907</c:v>
                </c:pt>
                <c:pt idx="2644">
                  <c:v>20.103696308776275</c:v>
                </c:pt>
                <c:pt idx="2645">
                  <c:v>20.0732225952855</c:v>
                </c:pt>
                <c:pt idx="2646">
                  <c:v>20.148499751440362</c:v>
                </c:pt>
                <c:pt idx="2647">
                  <c:v>20.059768483723104</c:v>
                </c:pt>
                <c:pt idx="2648">
                  <c:v>20.061070291241435</c:v>
                </c:pt>
                <c:pt idx="2649">
                  <c:v>20.105832131465235</c:v>
                </c:pt>
                <c:pt idx="2650">
                  <c:v>19.952679767771279</c:v>
                </c:pt>
                <c:pt idx="2651">
                  <c:v>19.940883440903427</c:v>
                </c:pt>
                <c:pt idx="2652">
                  <c:v>19.602765469080996</c:v>
                </c:pt>
                <c:pt idx="2653">
                  <c:v>19.636214331542863</c:v>
                </c:pt>
                <c:pt idx="2654">
                  <c:v>20.059451046176942</c:v>
                </c:pt>
                <c:pt idx="2655">
                  <c:v>19.869251967373206</c:v>
                </c:pt>
                <c:pt idx="2656">
                  <c:v>20.117313299908535</c:v>
                </c:pt>
                <c:pt idx="2657">
                  <c:v>19.870923820055474</c:v>
                </c:pt>
                <c:pt idx="2658">
                  <c:v>19.786310710357171</c:v>
                </c:pt>
                <c:pt idx="2659">
                  <c:v>19.940149023675342</c:v>
                </c:pt>
                <c:pt idx="2660">
                  <c:v>19.940581097545376</c:v>
                </c:pt>
                <c:pt idx="2661">
                  <c:v>20.010942641658769</c:v>
                </c:pt>
                <c:pt idx="2662">
                  <c:v>20.027190193325247</c:v>
                </c:pt>
                <c:pt idx="2663">
                  <c:v>20.032530472985748</c:v>
                </c:pt>
                <c:pt idx="2664">
                  <c:v>19.961283849551155</c:v>
                </c:pt>
                <c:pt idx="2665">
                  <c:v>20.061389776892536</c:v>
                </c:pt>
                <c:pt idx="2666">
                  <c:v>20.255272855879515</c:v>
                </c:pt>
                <c:pt idx="2667">
                  <c:v>19.989999999999998</c:v>
                </c:pt>
                <c:pt idx="2668">
                  <c:v>20.18</c:v>
                </c:pt>
                <c:pt idx="2669">
                  <c:v>19.91</c:v>
                </c:pt>
                <c:pt idx="2670">
                  <c:v>19.91</c:v>
                </c:pt>
                <c:pt idx="2671">
                  <c:v>19.88</c:v>
                </c:pt>
                <c:pt idx="2672">
                  <c:v>19.95</c:v>
                </c:pt>
                <c:pt idx="2673">
                  <c:v>20.07</c:v>
                </c:pt>
                <c:pt idx="2674">
                  <c:v>19.809999999999999</c:v>
                </c:pt>
                <c:pt idx="2675">
                  <c:v>20.079999999999998</c:v>
                </c:pt>
                <c:pt idx="2676">
                  <c:v>19.989999999999998</c:v>
                </c:pt>
                <c:pt idx="2677">
                  <c:v>20.059999999999999</c:v>
                </c:pt>
                <c:pt idx="2678">
                  <c:v>20.03</c:v>
                </c:pt>
                <c:pt idx="2679">
                  <c:v>19.95</c:v>
                </c:pt>
                <c:pt idx="2680">
                  <c:v>19.71</c:v>
                </c:pt>
                <c:pt idx="2681">
                  <c:v>19.57</c:v>
                </c:pt>
                <c:pt idx="2682">
                  <c:v>19.36</c:v>
                </c:pt>
                <c:pt idx="2683">
                  <c:v>19.59</c:v>
                </c:pt>
                <c:pt idx="2684">
                  <c:v>17.899999999999999</c:v>
                </c:pt>
                <c:pt idx="2685">
                  <c:v>17.440000000000001</c:v>
                </c:pt>
                <c:pt idx="2686">
                  <c:v>17.72</c:v>
                </c:pt>
                <c:pt idx="2687">
                  <c:v>18.14</c:v>
                </c:pt>
                <c:pt idx="2688">
                  <c:v>18.2</c:v>
                </c:pt>
                <c:pt idx="2689">
                  <c:v>19.690000000000001</c:v>
                </c:pt>
                <c:pt idx="2690">
                  <c:v>20.170000000000002</c:v>
                </c:pt>
                <c:pt idx="2691">
                  <c:v>19.940000000000001</c:v>
                </c:pt>
                <c:pt idx="2692">
                  <c:v>19.41</c:v>
                </c:pt>
                <c:pt idx="2693">
                  <c:v>19.47</c:v>
                </c:pt>
                <c:pt idx="2694">
                  <c:v>19.34</c:v>
                </c:pt>
                <c:pt idx="2695">
                  <c:v>19.14</c:v>
                </c:pt>
                <c:pt idx="2696">
                  <c:v>19.14</c:v>
                </c:pt>
                <c:pt idx="2697">
                  <c:v>19.03</c:v>
                </c:pt>
                <c:pt idx="2698">
                  <c:v>19.239999999999998</c:v>
                </c:pt>
                <c:pt idx="2699">
                  <c:v>19.21</c:v>
                </c:pt>
                <c:pt idx="2700">
                  <c:v>19.47</c:v>
                </c:pt>
                <c:pt idx="2701">
                  <c:v>19.53</c:v>
                </c:pt>
                <c:pt idx="2702">
                  <c:v>19.18</c:v>
                </c:pt>
                <c:pt idx="2703">
                  <c:v>19.149999999999999</c:v>
                </c:pt>
                <c:pt idx="2704">
                  <c:v>19.8</c:v>
                </c:pt>
                <c:pt idx="2705">
                  <c:v>19.87</c:v>
                </c:pt>
                <c:pt idx="2706">
                  <c:v>21.29</c:v>
                </c:pt>
                <c:pt idx="2707">
                  <c:v>20.11</c:v>
                </c:pt>
                <c:pt idx="2708">
                  <c:v>20.3</c:v>
                </c:pt>
                <c:pt idx="2709">
                  <c:v>20.25</c:v>
                </c:pt>
                <c:pt idx="2710">
                  <c:v>19.940000000000001</c:v>
                </c:pt>
                <c:pt idx="2711">
                  <c:v>19.87</c:v>
                </c:pt>
                <c:pt idx="2712">
                  <c:v>20.18</c:v>
                </c:pt>
                <c:pt idx="2713">
                  <c:v>19.760000000000002</c:v>
                </c:pt>
                <c:pt idx="2714">
                  <c:v>19.78</c:v>
                </c:pt>
                <c:pt idx="2715">
                  <c:v>19.86</c:v>
                </c:pt>
                <c:pt idx="2716">
                  <c:v>19.93</c:v>
                </c:pt>
                <c:pt idx="2717">
                  <c:v>19.87</c:v>
                </c:pt>
                <c:pt idx="2718">
                  <c:v>19.75</c:v>
                </c:pt>
                <c:pt idx="2719">
                  <c:v>19.86</c:v>
                </c:pt>
                <c:pt idx="2720">
                  <c:v>19.79</c:v>
                </c:pt>
                <c:pt idx="2721">
                  <c:v>19.98</c:v>
                </c:pt>
                <c:pt idx="2722">
                  <c:v>20.04</c:v>
                </c:pt>
                <c:pt idx="2723">
                  <c:v>20.100000000000001</c:v>
                </c:pt>
                <c:pt idx="2724">
                  <c:v>19.86</c:v>
                </c:pt>
                <c:pt idx="2725">
                  <c:v>19.88</c:v>
                </c:pt>
                <c:pt idx="2726">
                  <c:v>19.809999999999999</c:v>
                </c:pt>
                <c:pt idx="2727">
                  <c:v>19.63</c:v>
                </c:pt>
                <c:pt idx="2728">
                  <c:v>19.62</c:v>
                </c:pt>
                <c:pt idx="2729">
                  <c:v>19.649999999999999</c:v>
                </c:pt>
                <c:pt idx="2730">
                  <c:v>19.61</c:v>
                </c:pt>
                <c:pt idx="2731">
                  <c:v>19.63</c:v>
                </c:pt>
                <c:pt idx="2732">
                  <c:v>19.72</c:v>
                </c:pt>
                <c:pt idx="2733">
                  <c:v>19.649999999999999</c:v>
                </c:pt>
                <c:pt idx="2734">
                  <c:v>19.72</c:v>
                </c:pt>
                <c:pt idx="2735">
                  <c:v>19.54</c:v>
                </c:pt>
                <c:pt idx="2736">
                  <c:v>19.46</c:v>
                </c:pt>
                <c:pt idx="2737">
                  <c:v>19.64</c:v>
                </c:pt>
                <c:pt idx="2738">
                  <c:v>19.66</c:v>
                </c:pt>
                <c:pt idx="2739">
                  <c:v>19.87</c:v>
                </c:pt>
                <c:pt idx="2740">
                  <c:v>19.12</c:v>
                </c:pt>
                <c:pt idx="2741">
                  <c:v>18.95</c:v>
                </c:pt>
                <c:pt idx="2742">
                  <c:v>19.21</c:v>
                </c:pt>
                <c:pt idx="2743">
                  <c:v>18.64</c:v>
                </c:pt>
                <c:pt idx="2744">
                  <c:v>18.89</c:v>
                </c:pt>
                <c:pt idx="2745">
                  <c:v>18.72</c:v>
                </c:pt>
                <c:pt idx="2746">
                  <c:v>18.829999999999998</c:v>
                </c:pt>
                <c:pt idx="2747">
                  <c:v>17.53</c:v>
                </c:pt>
                <c:pt idx="2748">
                  <c:v>17.45</c:v>
                </c:pt>
                <c:pt idx="2749">
                  <c:v>17.420000000000002</c:v>
                </c:pt>
                <c:pt idx="2750">
                  <c:v>20.13</c:v>
                </c:pt>
                <c:pt idx="2751">
                  <c:v>20.39</c:v>
                </c:pt>
                <c:pt idx="2752">
                  <c:v>21.37</c:v>
                </c:pt>
                <c:pt idx="2753">
                  <c:v>21.31</c:v>
                </c:pt>
                <c:pt idx="2754">
                  <c:v>21.49</c:v>
                </c:pt>
                <c:pt idx="2755">
                  <c:v>21.69</c:v>
                </c:pt>
                <c:pt idx="2756">
                  <c:v>21.85</c:v>
                </c:pt>
                <c:pt idx="2757">
                  <c:v>21.82</c:v>
                </c:pt>
                <c:pt idx="2758">
                  <c:v>21.75</c:v>
                </c:pt>
                <c:pt idx="2759">
                  <c:v>22.06</c:v>
                </c:pt>
                <c:pt idx="2760">
                  <c:v>21.79</c:v>
                </c:pt>
                <c:pt idx="2761">
                  <c:v>22.05</c:v>
                </c:pt>
                <c:pt idx="2762">
                  <c:v>22.43</c:v>
                </c:pt>
                <c:pt idx="2763">
                  <c:v>22.36</c:v>
                </c:pt>
                <c:pt idx="2764">
                  <c:v>22.2</c:v>
                </c:pt>
                <c:pt idx="2765">
                  <c:v>22.25</c:v>
                </c:pt>
                <c:pt idx="2766">
                  <c:v>22.26</c:v>
                </c:pt>
                <c:pt idx="2767">
                  <c:v>22.3</c:v>
                </c:pt>
                <c:pt idx="2768">
                  <c:v>22.18</c:v>
                </c:pt>
                <c:pt idx="2769">
                  <c:v>22.1</c:v>
                </c:pt>
                <c:pt idx="2770">
                  <c:v>22.19</c:v>
                </c:pt>
                <c:pt idx="2771">
                  <c:v>22.19</c:v>
                </c:pt>
                <c:pt idx="2772">
                  <c:v>22.25</c:v>
                </c:pt>
                <c:pt idx="2773">
                  <c:v>22.08</c:v>
                </c:pt>
                <c:pt idx="2774">
                  <c:v>21.97</c:v>
                </c:pt>
                <c:pt idx="2775">
                  <c:v>21.71</c:v>
                </c:pt>
                <c:pt idx="2776">
                  <c:v>21.88</c:v>
                </c:pt>
                <c:pt idx="2777">
                  <c:v>21.54</c:v>
                </c:pt>
                <c:pt idx="2778">
                  <c:v>21.44</c:v>
                </c:pt>
                <c:pt idx="2779">
                  <c:v>21.42</c:v>
                </c:pt>
                <c:pt idx="2780">
                  <c:v>21.43</c:v>
                </c:pt>
                <c:pt idx="2781">
                  <c:v>21.57</c:v>
                </c:pt>
                <c:pt idx="2782">
                  <c:v>21.54</c:v>
                </c:pt>
                <c:pt idx="2783">
                  <c:v>21.45</c:v>
                </c:pt>
                <c:pt idx="2784">
                  <c:v>21.55</c:v>
                </c:pt>
                <c:pt idx="2785">
                  <c:v>21.91</c:v>
                </c:pt>
                <c:pt idx="2786">
                  <c:v>21.73</c:v>
                </c:pt>
                <c:pt idx="2787">
                  <c:v>21.75</c:v>
                </c:pt>
                <c:pt idx="2788">
                  <c:v>21.61</c:v>
                </c:pt>
                <c:pt idx="2789">
                  <c:v>22.08</c:v>
                </c:pt>
                <c:pt idx="2790">
                  <c:v>21.99</c:v>
                </c:pt>
                <c:pt idx="2791">
                  <c:v>22</c:v>
                </c:pt>
                <c:pt idx="2792">
                  <c:v>21.66</c:v>
                </c:pt>
                <c:pt idx="2793">
                  <c:v>21.46</c:v>
                </c:pt>
                <c:pt idx="2794">
                  <c:v>21.36</c:v>
                </c:pt>
                <c:pt idx="2795">
                  <c:v>21.31</c:v>
                </c:pt>
                <c:pt idx="2796">
                  <c:v>21.27</c:v>
                </c:pt>
                <c:pt idx="2797">
                  <c:v>21.43</c:v>
                </c:pt>
                <c:pt idx="2798">
                  <c:v>21.17</c:v>
                </c:pt>
                <c:pt idx="2799">
                  <c:v>21.43</c:v>
                </c:pt>
                <c:pt idx="2800">
                  <c:v>21.17</c:v>
                </c:pt>
                <c:pt idx="2801">
                  <c:v>21.24</c:v>
                </c:pt>
                <c:pt idx="2802">
                  <c:v>21.04</c:v>
                </c:pt>
                <c:pt idx="2803">
                  <c:v>21.13</c:v>
                </c:pt>
                <c:pt idx="2804">
                  <c:v>21.455884822464107</c:v>
                </c:pt>
                <c:pt idx="2805">
                  <c:v>21.307250735876011</c:v>
                </c:pt>
                <c:pt idx="2806">
                  <c:v>21.553064640811307</c:v>
                </c:pt>
                <c:pt idx="2807">
                  <c:v>21.502749855338362</c:v>
                </c:pt>
                <c:pt idx="2808">
                  <c:v>21.335920505498109</c:v>
                </c:pt>
                <c:pt idx="2809">
                  <c:v>21.352594939696768</c:v>
                </c:pt>
                <c:pt idx="2810">
                  <c:v>21.216080751210775</c:v>
                </c:pt>
                <c:pt idx="2811">
                  <c:v>21.608227460774511</c:v>
                </c:pt>
                <c:pt idx="2812">
                  <c:v>21.006394326460416</c:v>
                </c:pt>
                <c:pt idx="2813">
                  <c:v>20.789115722105254</c:v>
                </c:pt>
                <c:pt idx="2814">
                  <c:v>21.090291906079951</c:v>
                </c:pt>
                <c:pt idx="2815">
                  <c:v>21.151128794015779</c:v>
                </c:pt>
                <c:pt idx="2816">
                  <c:v>20.748488977289544</c:v>
                </c:pt>
                <c:pt idx="2817">
                  <c:v>21.766474343041523</c:v>
                </c:pt>
                <c:pt idx="2818">
                  <c:v>21.706569258884699</c:v>
                </c:pt>
                <c:pt idx="2819">
                  <c:v>21.687398872139589</c:v>
                </c:pt>
                <c:pt idx="2820">
                  <c:v>21.637353158687176</c:v>
                </c:pt>
                <c:pt idx="2821">
                  <c:v>21.598495737421267</c:v>
                </c:pt>
                <c:pt idx="2822">
                  <c:v>21.569396341364971</c:v>
                </c:pt>
                <c:pt idx="2823">
                  <c:v>21.287578629134202</c:v>
                </c:pt>
                <c:pt idx="2824">
                  <c:v>21.733118972337685</c:v>
                </c:pt>
                <c:pt idx="2825">
                  <c:v>22.098644858392497</c:v>
                </c:pt>
                <c:pt idx="2826">
                  <c:v>22.045504874962763</c:v>
                </c:pt>
                <c:pt idx="2827">
                  <c:v>22.058391234381794</c:v>
                </c:pt>
                <c:pt idx="2828">
                  <c:v>22.079078209757146</c:v>
                </c:pt>
                <c:pt idx="2829">
                  <c:v>22.29667925455924</c:v>
                </c:pt>
                <c:pt idx="2830">
                  <c:v>22.54467958643593</c:v>
                </c:pt>
                <c:pt idx="2831">
                  <c:v>23.02446623010082</c:v>
                </c:pt>
                <c:pt idx="2832">
                  <c:v>22.578212089190163</c:v>
                </c:pt>
                <c:pt idx="2833">
                  <c:v>22.608329433227293</c:v>
                </c:pt>
                <c:pt idx="2834">
                  <c:v>22.637326010197853</c:v>
                </c:pt>
                <c:pt idx="2835">
                  <c:v>22.159012503348809</c:v>
                </c:pt>
                <c:pt idx="2836">
                  <c:v>22.224521769543557</c:v>
                </c:pt>
                <c:pt idx="2837">
                  <c:v>22.057301913502737</c:v>
                </c:pt>
                <c:pt idx="2838">
                  <c:v>22.294499314621945</c:v>
                </c:pt>
                <c:pt idx="2839">
                  <c:v>22.079495914489428</c:v>
                </c:pt>
                <c:pt idx="2840">
                  <c:v>22.0120152465452</c:v>
                </c:pt>
                <c:pt idx="2841">
                  <c:v>21.83988360456593</c:v>
                </c:pt>
                <c:pt idx="2842">
                  <c:v>21.877439150546909</c:v>
                </c:pt>
                <c:pt idx="2843">
                  <c:v>22.033245051103627</c:v>
                </c:pt>
                <c:pt idx="2844">
                  <c:v>21.786797649121898</c:v>
                </c:pt>
                <c:pt idx="2845">
                  <c:v>21.711632010895269</c:v>
                </c:pt>
                <c:pt idx="2846">
                  <c:v>21.864407141942802</c:v>
                </c:pt>
                <c:pt idx="2847">
                  <c:v>21.92710907797829</c:v>
                </c:pt>
                <c:pt idx="2848">
                  <c:v>22.076349958133481</c:v>
                </c:pt>
                <c:pt idx="2849">
                  <c:v>22.028571814159491</c:v>
                </c:pt>
                <c:pt idx="2850">
                  <c:v>21.91716052861678</c:v>
                </c:pt>
                <c:pt idx="2851">
                  <c:v>21.960788949943066</c:v>
                </c:pt>
                <c:pt idx="2852">
                  <c:v>22.088189069486713</c:v>
                </c:pt>
                <c:pt idx="2853">
                  <c:v>21.979728860865023</c:v>
                </c:pt>
                <c:pt idx="2854">
                  <c:v>22.046525683269643</c:v>
                </c:pt>
                <c:pt idx="2855">
                  <c:v>22.016899430624996</c:v>
                </c:pt>
                <c:pt idx="2856">
                  <c:v>22.047199051198156</c:v>
                </c:pt>
                <c:pt idx="2857">
                  <c:v>21.877509371843161</c:v>
                </c:pt>
                <c:pt idx="2858">
                  <c:v>21.816283619965599</c:v>
                </c:pt>
                <c:pt idx="2859">
                  <c:v>21.787495483865264</c:v>
                </c:pt>
                <c:pt idx="2860">
                  <c:v>22.032763397434934</c:v>
                </c:pt>
                <c:pt idx="2861">
                  <c:v>22.316946206170343</c:v>
                </c:pt>
                <c:pt idx="2862">
                  <c:v>22.170277200026455</c:v>
                </c:pt>
                <c:pt idx="2863">
                  <c:v>22.06337076716969</c:v>
                </c:pt>
                <c:pt idx="2864">
                  <c:v>21.94</c:v>
                </c:pt>
                <c:pt idx="2865">
                  <c:v>21.96</c:v>
                </c:pt>
                <c:pt idx="2866">
                  <c:v>21.87</c:v>
                </c:pt>
                <c:pt idx="2867">
                  <c:v>21.83</c:v>
                </c:pt>
                <c:pt idx="2868">
                  <c:v>21.5</c:v>
                </c:pt>
                <c:pt idx="2869">
                  <c:v>21.42</c:v>
                </c:pt>
                <c:pt idx="2870">
                  <c:v>21.3</c:v>
                </c:pt>
                <c:pt idx="2871">
                  <c:v>21.13</c:v>
                </c:pt>
                <c:pt idx="2872">
                  <c:v>21.28</c:v>
                </c:pt>
                <c:pt idx="2873">
                  <c:v>20.09</c:v>
                </c:pt>
                <c:pt idx="2874">
                  <c:v>19.760000000000002</c:v>
                </c:pt>
                <c:pt idx="2875">
                  <c:v>19.79</c:v>
                </c:pt>
                <c:pt idx="2876">
                  <c:v>19.18</c:v>
                </c:pt>
                <c:pt idx="2877">
                  <c:v>19.850000000000001</c:v>
                </c:pt>
                <c:pt idx="2878">
                  <c:v>20.61</c:v>
                </c:pt>
                <c:pt idx="2879">
                  <c:v>20.53</c:v>
                </c:pt>
                <c:pt idx="2880">
                  <c:v>20.57</c:v>
                </c:pt>
                <c:pt idx="2881">
                  <c:v>20.57</c:v>
                </c:pt>
                <c:pt idx="2882">
                  <c:v>20.54</c:v>
                </c:pt>
                <c:pt idx="2883">
                  <c:v>20.38</c:v>
                </c:pt>
                <c:pt idx="2884">
                  <c:v>20.21</c:v>
                </c:pt>
                <c:pt idx="2885">
                  <c:v>20.28</c:v>
                </c:pt>
                <c:pt idx="2886">
                  <c:v>20.350000000000001</c:v>
                </c:pt>
                <c:pt idx="2887">
                  <c:v>21.01</c:v>
                </c:pt>
                <c:pt idx="2888">
                  <c:v>20.41</c:v>
                </c:pt>
                <c:pt idx="2889">
                  <c:v>20.61</c:v>
                </c:pt>
                <c:pt idx="2890">
                  <c:v>20.67</c:v>
                </c:pt>
                <c:pt idx="2891">
                  <c:v>20.82</c:v>
                </c:pt>
                <c:pt idx="2892">
                  <c:v>20.94</c:v>
                </c:pt>
                <c:pt idx="2893">
                  <c:v>21.05</c:v>
                </c:pt>
                <c:pt idx="2894">
                  <c:v>20.77</c:v>
                </c:pt>
                <c:pt idx="2895">
                  <c:v>20.93</c:v>
                </c:pt>
                <c:pt idx="2896">
                  <c:v>20.86</c:v>
                </c:pt>
                <c:pt idx="2897">
                  <c:v>20.93</c:v>
                </c:pt>
                <c:pt idx="2898">
                  <c:v>20.9</c:v>
                </c:pt>
                <c:pt idx="2899">
                  <c:v>20.98</c:v>
                </c:pt>
                <c:pt idx="2900">
                  <c:v>20.75</c:v>
                </c:pt>
                <c:pt idx="2901">
                  <c:v>20.97</c:v>
                </c:pt>
                <c:pt idx="2902">
                  <c:v>20.92</c:v>
                </c:pt>
                <c:pt idx="2903">
                  <c:v>20.93</c:v>
                </c:pt>
                <c:pt idx="2904">
                  <c:v>20.88</c:v>
                </c:pt>
                <c:pt idx="2905">
                  <c:v>21.02</c:v>
                </c:pt>
                <c:pt idx="2906">
                  <c:v>20.97</c:v>
                </c:pt>
                <c:pt idx="2907">
                  <c:v>21.11</c:v>
                </c:pt>
                <c:pt idx="2908">
                  <c:v>21.16</c:v>
                </c:pt>
                <c:pt idx="2909">
                  <c:v>21.2</c:v>
                </c:pt>
                <c:pt idx="2910">
                  <c:v>21.31</c:v>
                </c:pt>
                <c:pt idx="2911">
                  <c:v>21.29</c:v>
                </c:pt>
                <c:pt idx="2912">
                  <c:v>21.55</c:v>
                </c:pt>
                <c:pt idx="2913">
                  <c:v>21.41</c:v>
                </c:pt>
                <c:pt idx="2914">
                  <c:v>21.32</c:v>
                </c:pt>
                <c:pt idx="2915">
                  <c:v>21.23</c:v>
                </c:pt>
                <c:pt idx="2916">
                  <c:v>21.17</c:v>
                </c:pt>
                <c:pt idx="2917">
                  <c:v>21.01</c:v>
                </c:pt>
                <c:pt idx="2918">
                  <c:v>21.06</c:v>
                </c:pt>
                <c:pt idx="2919">
                  <c:v>20.98</c:v>
                </c:pt>
                <c:pt idx="2920">
                  <c:v>21.2</c:v>
                </c:pt>
                <c:pt idx="2921">
                  <c:v>21.19</c:v>
                </c:pt>
                <c:pt idx="2922">
                  <c:v>21.24</c:v>
                </c:pt>
                <c:pt idx="2923">
                  <c:v>21.57</c:v>
                </c:pt>
                <c:pt idx="2924">
                  <c:v>21.55</c:v>
                </c:pt>
                <c:pt idx="2925">
                  <c:v>21.57</c:v>
                </c:pt>
                <c:pt idx="2926">
                  <c:v>21.57</c:v>
                </c:pt>
                <c:pt idx="2927">
                  <c:v>21.785860542518481</c:v>
                </c:pt>
                <c:pt idx="2928">
                  <c:v>21.541489737603314</c:v>
                </c:pt>
                <c:pt idx="2929">
                  <c:v>21.610559367625306</c:v>
                </c:pt>
                <c:pt idx="2930">
                  <c:v>21.79678696672201</c:v>
                </c:pt>
                <c:pt idx="2931">
                  <c:v>21.737029462991931</c:v>
                </c:pt>
                <c:pt idx="2932">
                  <c:v>21.745540770811441</c:v>
                </c:pt>
                <c:pt idx="2933">
                  <c:v>21.268229312528423</c:v>
                </c:pt>
                <c:pt idx="2934">
                  <c:v>21.153210416018773</c:v>
                </c:pt>
                <c:pt idx="2935">
                  <c:v>21.013028080095893</c:v>
                </c:pt>
                <c:pt idx="2936">
                  <c:v>20.894474389422619</c:v>
                </c:pt>
                <c:pt idx="2937">
                  <c:v>20.50532838237541</c:v>
                </c:pt>
                <c:pt idx="2938">
                  <c:v>19.535870286635159</c:v>
                </c:pt>
                <c:pt idx="2939">
                  <c:v>18.307233882674666</c:v>
                </c:pt>
                <c:pt idx="2940">
                  <c:v>19.391634907783889</c:v>
                </c:pt>
                <c:pt idx="2941">
                  <c:v>19.522386182023297</c:v>
                </c:pt>
                <c:pt idx="2942">
                  <c:v>19.698160836273885</c:v>
                </c:pt>
                <c:pt idx="2943">
                  <c:v>20.615187858802937</c:v>
                </c:pt>
                <c:pt idx="2944">
                  <c:v>20.842223080787463</c:v>
                </c:pt>
                <c:pt idx="2945">
                  <c:v>21.022026636626819</c:v>
                </c:pt>
                <c:pt idx="2946">
                  <c:v>20.862640129150343</c:v>
                </c:pt>
                <c:pt idx="2947">
                  <c:v>20.808451590531909</c:v>
                </c:pt>
                <c:pt idx="2948">
                  <c:v>20.876878654489584</c:v>
                </c:pt>
                <c:pt idx="2949">
                  <c:v>20.923770753118013</c:v>
                </c:pt>
                <c:pt idx="2950">
                  <c:v>21.037051554163092</c:v>
                </c:pt>
                <c:pt idx="2951">
                  <c:v>20.731061470570253</c:v>
                </c:pt>
                <c:pt idx="2952">
                  <c:v>20.799015416457518</c:v>
                </c:pt>
                <c:pt idx="2953">
                  <c:v>20.791691605277247</c:v>
                </c:pt>
                <c:pt idx="2954">
                  <c:v>20.84208028241931</c:v>
                </c:pt>
                <c:pt idx="2955">
                  <c:v>20.755742779129129</c:v>
                </c:pt>
                <c:pt idx="2956">
                  <c:v>20.840733051465779</c:v>
                </c:pt>
                <c:pt idx="2957">
                  <c:v>20.782443627017972</c:v>
                </c:pt>
                <c:pt idx="2958">
                  <c:v>20.614501636257142</c:v>
                </c:pt>
                <c:pt idx="2959">
                  <c:v>20.756929801152321</c:v>
                </c:pt>
                <c:pt idx="2960">
                  <c:v>20.827655761729744</c:v>
                </c:pt>
                <c:pt idx="2961">
                  <c:v>20.519679398670647</c:v>
                </c:pt>
                <c:pt idx="2962">
                  <c:v>20.379850987148838</c:v>
                </c:pt>
                <c:pt idx="2963">
                  <c:v>20.334485235578491</c:v>
                </c:pt>
                <c:pt idx="2964">
                  <c:v>20.368808852154046</c:v>
                </c:pt>
                <c:pt idx="2965">
                  <c:v>20.681052383701996</c:v>
                </c:pt>
                <c:pt idx="2966">
                  <c:v>20.702210933494712</c:v>
                </c:pt>
                <c:pt idx="2967">
                  <c:v>20.621531853002477</c:v>
                </c:pt>
                <c:pt idx="2968">
                  <c:v>20.818449861533267</c:v>
                </c:pt>
                <c:pt idx="2969">
                  <c:v>20.881369831240075</c:v>
                </c:pt>
                <c:pt idx="2970">
                  <c:v>20.837901391272997</c:v>
                </c:pt>
                <c:pt idx="2971">
                  <c:v>20.703121527582873</c:v>
                </c:pt>
                <c:pt idx="2972">
                  <c:v>20.592812702560039</c:v>
                </c:pt>
                <c:pt idx="2973">
                  <c:v>20.546855447999292</c:v>
                </c:pt>
                <c:pt idx="2974">
                  <c:v>20.577868457410553</c:v>
                </c:pt>
                <c:pt idx="2975">
                  <c:v>20.868874701245836</c:v>
                </c:pt>
                <c:pt idx="2976">
                  <c:v>20.737348780914878</c:v>
                </c:pt>
                <c:pt idx="2977">
                  <c:v>20.619177430909438</c:v>
                </c:pt>
                <c:pt idx="2978">
                  <c:v>20.533341799949394</c:v>
                </c:pt>
                <c:pt idx="2979">
                  <c:v>20.657696840913864</c:v>
                </c:pt>
                <c:pt idx="2980">
                  <c:v>21.006200860469054</c:v>
                </c:pt>
                <c:pt idx="2981">
                  <c:v>20.526900047472584</c:v>
                </c:pt>
                <c:pt idx="2982">
                  <c:v>20.51305041170669</c:v>
                </c:pt>
                <c:pt idx="2983">
                  <c:v>20.507260336037366</c:v>
                </c:pt>
                <c:pt idx="2984">
                  <c:v>20.303999999999998</c:v>
                </c:pt>
                <c:pt idx="2985">
                  <c:v>20.335000000000001</c:v>
                </c:pt>
                <c:pt idx="2986">
                  <c:v>20.183</c:v>
                </c:pt>
                <c:pt idx="2987">
                  <c:v>20.084</c:v>
                </c:pt>
                <c:pt idx="2988">
                  <c:v>20.085000000000001</c:v>
                </c:pt>
                <c:pt idx="2989">
                  <c:v>20.135999999999999</c:v>
                </c:pt>
                <c:pt idx="2990">
                  <c:v>20.141999999999999</c:v>
                </c:pt>
                <c:pt idx="2991">
                  <c:v>20.05</c:v>
                </c:pt>
                <c:pt idx="2992">
                  <c:v>19.803999999999998</c:v>
                </c:pt>
                <c:pt idx="2993">
                  <c:v>19.927</c:v>
                </c:pt>
                <c:pt idx="2994">
                  <c:v>19.788</c:v>
                </c:pt>
                <c:pt idx="2995">
                  <c:v>19.606000000000002</c:v>
                </c:pt>
                <c:pt idx="2996">
                  <c:v>19.260999999999999</c:v>
                </c:pt>
                <c:pt idx="2997">
                  <c:v>19.28</c:v>
                </c:pt>
                <c:pt idx="2998">
                  <c:v>19.23</c:v>
                </c:pt>
                <c:pt idx="2999">
                  <c:v>18.209</c:v>
                </c:pt>
                <c:pt idx="3000">
                  <c:v>17.027000000000001</c:v>
                </c:pt>
                <c:pt idx="3001">
                  <c:v>19.22</c:v>
                </c:pt>
                <c:pt idx="3002">
                  <c:v>19.600000000000001</c:v>
                </c:pt>
                <c:pt idx="3003">
                  <c:v>21.79</c:v>
                </c:pt>
                <c:pt idx="3004">
                  <c:v>21.61</c:v>
                </c:pt>
                <c:pt idx="3005">
                  <c:v>22.01</c:v>
                </c:pt>
                <c:pt idx="3006">
                  <c:v>22.33</c:v>
                </c:pt>
                <c:pt idx="3007">
                  <c:v>22.28</c:v>
                </c:pt>
                <c:pt idx="3008">
                  <c:v>21.39</c:v>
                </c:pt>
                <c:pt idx="3009">
                  <c:v>22.09</c:v>
                </c:pt>
                <c:pt idx="3010">
                  <c:v>22.18</c:v>
                </c:pt>
                <c:pt idx="3011">
                  <c:v>21.69</c:v>
                </c:pt>
                <c:pt idx="3012">
                  <c:v>21.71</c:v>
                </c:pt>
                <c:pt idx="3013">
                  <c:v>20.84</c:v>
                </c:pt>
                <c:pt idx="3014">
                  <c:v>20.61</c:v>
                </c:pt>
                <c:pt idx="3015">
                  <c:v>21.08</c:v>
                </c:pt>
                <c:pt idx="3016">
                  <c:v>21.15</c:v>
                </c:pt>
                <c:pt idx="3017">
                  <c:v>20.65</c:v>
                </c:pt>
                <c:pt idx="3018">
                  <c:v>20.85</c:v>
                </c:pt>
                <c:pt idx="3019">
                  <c:v>20.71</c:v>
                </c:pt>
                <c:pt idx="3020">
                  <c:v>20.67</c:v>
                </c:pt>
                <c:pt idx="3021">
                  <c:v>20.98</c:v>
                </c:pt>
                <c:pt idx="3022">
                  <c:v>20.059999999999999</c:v>
                </c:pt>
                <c:pt idx="3023">
                  <c:v>21.25</c:v>
                </c:pt>
                <c:pt idx="3024">
                  <c:v>20.5</c:v>
                </c:pt>
                <c:pt idx="3025">
                  <c:v>20.6</c:v>
                </c:pt>
                <c:pt idx="3026">
                  <c:v>20.14</c:v>
                </c:pt>
                <c:pt idx="3027">
                  <c:v>20.67</c:v>
                </c:pt>
                <c:pt idx="3028">
                  <c:v>20.29</c:v>
                </c:pt>
                <c:pt idx="3029">
                  <c:v>20.170000000000002</c:v>
                </c:pt>
                <c:pt idx="3030">
                  <c:v>19.920000000000002</c:v>
                </c:pt>
                <c:pt idx="3031">
                  <c:v>20.38</c:v>
                </c:pt>
                <c:pt idx="3032">
                  <c:v>20.57</c:v>
                </c:pt>
                <c:pt idx="3033">
                  <c:v>20.75</c:v>
                </c:pt>
                <c:pt idx="3034">
                  <c:v>20.89</c:v>
                </c:pt>
                <c:pt idx="3035">
                  <c:v>21.01</c:v>
                </c:pt>
                <c:pt idx="3036">
                  <c:v>21.15</c:v>
                </c:pt>
                <c:pt idx="3037">
                  <c:v>21.01</c:v>
                </c:pt>
                <c:pt idx="3038">
                  <c:v>20.46</c:v>
                </c:pt>
                <c:pt idx="3039">
                  <c:v>20.53</c:v>
                </c:pt>
                <c:pt idx="3040">
                  <c:v>20.62</c:v>
                </c:pt>
                <c:pt idx="3041">
                  <c:v>20.68</c:v>
                </c:pt>
                <c:pt idx="3042">
                  <c:v>20.39</c:v>
                </c:pt>
                <c:pt idx="3043">
                  <c:v>21.23</c:v>
                </c:pt>
                <c:pt idx="3044">
                  <c:v>21.03</c:v>
                </c:pt>
                <c:pt idx="3045">
                  <c:v>20.36</c:v>
                </c:pt>
                <c:pt idx="3046">
                  <c:v>20.23</c:v>
                </c:pt>
                <c:pt idx="3047">
                  <c:v>20.350000000000001</c:v>
                </c:pt>
                <c:pt idx="3048">
                  <c:v>20.7</c:v>
                </c:pt>
                <c:pt idx="3049">
                  <c:v>20.48</c:v>
                </c:pt>
                <c:pt idx="3050">
                  <c:v>20.64</c:v>
                </c:pt>
                <c:pt idx="3051">
                  <c:v>20.6</c:v>
                </c:pt>
                <c:pt idx="3052">
                  <c:v>20.94</c:v>
                </c:pt>
                <c:pt idx="3053">
                  <c:v>20.27</c:v>
                </c:pt>
                <c:pt idx="3054">
                  <c:v>20.41</c:v>
                </c:pt>
                <c:pt idx="3055">
                  <c:v>20.2</c:v>
                </c:pt>
                <c:pt idx="3056">
                  <c:v>20.22</c:v>
                </c:pt>
                <c:pt idx="3057">
                  <c:v>20.38</c:v>
                </c:pt>
                <c:pt idx="3058">
                  <c:v>20.3</c:v>
                </c:pt>
                <c:pt idx="3059">
                  <c:v>20.190000000000001</c:v>
                </c:pt>
                <c:pt idx="3060">
                  <c:v>19.62</c:v>
                </c:pt>
                <c:pt idx="3061">
                  <c:v>19.61</c:v>
                </c:pt>
                <c:pt idx="3062">
                  <c:v>18.260000000000002</c:v>
                </c:pt>
                <c:pt idx="3063">
                  <c:v>19.25</c:v>
                </c:pt>
                <c:pt idx="3064">
                  <c:v>19.43</c:v>
                </c:pt>
                <c:pt idx="3065">
                  <c:v>19.63</c:v>
                </c:pt>
                <c:pt idx="3066">
                  <c:v>19.55</c:v>
                </c:pt>
                <c:pt idx="3067">
                  <c:v>19.77</c:v>
                </c:pt>
                <c:pt idx="3068">
                  <c:v>19.79</c:v>
                </c:pt>
                <c:pt idx="3069">
                  <c:v>19.71</c:v>
                </c:pt>
                <c:pt idx="3070">
                  <c:v>19.34</c:v>
                </c:pt>
                <c:pt idx="3071">
                  <c:v>19.03</c:v>
                </c:pt>
                <c:pt idx="3072">
                  <c:v>19.059999999999999</c:v>
                </c:pt>
                <c:pt idx="3073">
                  <c:v>19.13</c:v>
                </c:pt>
                <c:pt idx="3074">
                  <c:v>19.350000000000001</c:v>
                </c:pt>
                <c:pt idx="3075">
                  <c:v>19.09</c:v>
                </c:pt>
                <c:pt idx="3076">
                  <c:v>19.25</c:v>
                </c:pt>
                <c:pt idx="3077">
                  <c:v>19.11</c:v>
                </c:pt>
                <c:pt idx="3078">
                  <c:v>18.75</c:v>
                </c:pt>
                <c:pt idx="3079">
                  <c:v>18.79</c:v>
                </c:pt>
                <c:pt idx="3080">
                  <c:v>18.88</c:v>
                </c:pt>
                <c:pt idx="3081">
                  <c:v>18.75</c:v>
                </c:pt>
                <c:pt idx="3082">
                  <c:v>18.82</c:v>
                </c:pt>
                <c:pt idx="3083">
                  <c:v>19.22</c:v>
                </c:pt>
                <c:pt idx="3084">
                  <c:v>18.8</c:v>
                </c:pt>
                <c:pt idx="3085">
                  <c:v>18.73</c:v>
                </c:pt>
                <c:pt idx="3086">
                  <c:v>18.84</c:v>
                </c:pt>
                <c:pt idx="3087">
                  <c:v>18.829999999999998</c:v>
                </c:pt>
                <c:pt idx="3088">
                  <c:v>18.760000000000002</c:v>
                </c:pt>
                <c:pt idx="3089">
                  <c:v>18.89</c:v>
                </c:pt>
                <c:pt idx="3090">
                  <c:v>18.95</c:v>
                </c:pt>
                <c:pt idx="3091">
                  <c:v>18.53</c:v>
                </c:pt>
                <c:pt idx="3092">
                  <c:v>18.489999999999998</c:v>
                </c:pt>
                <c:pt idx="3093">
                  <c:v>18.84</c:v>
                </c:pt>
                <c:pt idx="3094">
                  <c:v>19.2</c:v>
                </c:pt>
                <c:pt idx="3095">
                  <c:v>19</c:v>
                </c:pt>
                <c:pt idx="3096">
                  <c:v>19.170000000000002</c:v>
                </c:pt>
                <c:pt idx="3097">
                  <c:v>19.28</c:v>
                </c:pt>
                <c:pt idx="3098">
                  <c:v>19.670000000000002</c:v>
                </c:pt>
                <c:pt idx="3099">
                  <c:v>19.75</c:v>
                </c:pt>
                <c:pt idx="3100">
                  <c:v>19.760000000000002</c:v>
                </c:pt>
                <c:pt idx="3101">
                  <c:v>20.03</c:v>
                </c:pt>
                <c:pt idx="3102">
                  <c:v>19.440000000000001</c:v>
                </c:pt>
                <c:pt idx="3103">
                  <c:v>19.84</c:v>
                </c:pt>
                <c:pt idx="3104">
                  <c:v>19.73</c:v>
                </c:pt>
                <c:pt idx="3105">
                  <c:v>19.760000000000002</c:v>
                </c:pt>
                <c:pt idx="3106">
                  <c:v>20.059999999999999</c:v>
                </c:pt>
                <c:pt idx="3107">
                  <c:v>20.02</c:v>
                </c:pt>
                <c:pt idx="3108">
                  <c:v>20</c:v>
                </c:pt>
                <c:pt idx="3109">
                  <c:v>19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E8F-4DDC-BD95-15E9C07DB8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508352"/>
        <c:axId val="53506432"/>
      </c:lineChart>
      <c:dateAx>
        <c:axId val="5350310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04640"/>
        <c:crosses val="autoZero"/>
        <c:auto val="0"/>
        <c:lblOffset val="100"/>
        <c:baseTimeUnit val="days"/>
      </c:dateAx>
      <c:valAx>
        <c:axId val="53504640"/>
        <c:scaling>
          <c:orientation val="minMax"/>
          <c:max val="7600"/>
          <c:min val="280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03104"/>
        <c:crosses val="autoZero"/>
        <c:crossBetween val="between"/>
        <c:majorUnit val="400"/>
      </c:valAx>
      <c:valAx>
        <c:axId val="53506432"/>
        <c:scaling>
          <c:orientation val="minMax"/>
          <c:max val="64"/>
          <c:min val="16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6371487617036835"/>
              <c:y val="1.9500102914723964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08352"/>
        <c:crosses val="max"/>
        <c:crossBetween val="between"/>
        <c:majorUnit val="4"/>
      </c:valAx>
      <c:dateAx>
        <c:axId val="5350835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3506432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8708793402777778"/>
          <c:w val="1"/>
          <c:h val="0.12798611111111111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318538900945208"/>
          <c:y val="8.4306423611111111E-2"/>
          <c:w val="0.79737323907407964"/>
          <c:h val="0.62938243531247384"/>
        </c:manualLayout>
      </c:layout>
      <c:areaChart>
        <c:grouping val="stacked"/>
        <c:varyColors val="0"/>
        <c:ser>
          <c:idx val="0"/>
          <c:order val="1"/>
          <c:tx>
            <c:strRef>
              <c:f>'c4-3'!$B$13</c:f>
              <c:strCache>
                <c:ptCount val="1"/>
                <c:pt idx="0">
                  <c:v>HUF-denominated stock of non-residents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 w="28575">
              <a:noFill/>
            </a:ln>
          </c:spPr>
          <c:cat>
            <c:numRef>
              <c:f>'c4-3'!$A$15:$A$5000</c:f>
              <c:numCache>
                <c:formatCode>m/d/yyyy</c:formatCode>
                <c:ptCount val="4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9</c:v>
                </c:pt>
                <c:pt idx="69">
                  <c:v>41010</c:v>
                </c:pt>
                <c:pt idx="70">
                  <c:v>41011</c:v>
                </c:pt>
                <c:pt idx="71">
                  <c:v>41012</c:v>
                </c:pt>
                <c:pt idx="72">
                  <c:v>41015</c:v>
                </c:pt>
                <c:pt idx="73">
                  <c:v>41016</c:v>
                </c:pt>
                <c:pt idx="74">
                  <c:v>41017</c:v>
                </c:pt>
                <c:pt idx="75">
                  <c:v>41018</c:v>
                </c:pt>
                <c:pt idx="76">
                  <c:v>41019</c:v>
                </c:pt>
                <c:pt idx="77">
                  <c:v>41022</c:v>
                </c:pt>
                <c:pt idx="78">
                  <c:v>41023</c:v>
                </c:pt>
                <c:pt idx="79">
                  <c:v>41024</c:v>
                </c:pt>
                <c:pt idx="80">
                  <c:v>41025</c:v>
                </c:pt>
                <c:pt idx="81">
                  <c:v>41026</c:v>
                </c:pt>
                <c:pt idx="82">
                  <c:v>41031</c:v>
                </c:pt>
                <c:pt idx="83">
                  <c:v>41032</c:v>
                </c:pt>
                <c:pt idx="84">
                  <c:v>41033</c:v>
                </c:pt>
                <c:pt idx="85">
                  <c:v>41036</c:v>
                </c:pt>
                <c:pt idx="86">
                  <c:v>41037</c:v>
                </c:pt>
                <c:pt idx="87">
                  <c:v>41038</c:v>
                </c:pt>
                <c:pt idx="88">
                  <c:v>41039</c:v>
                </c:pt>
                <c:pt idx="89">
                  <c:v>41040</c:v>
                </c:pt>
                <c:pt idx="90">
                  <c:v>41043</c:v>
                </c:pt>
                <c:pt idx="91">
                  <c:v>41044</c:v>
                </c:pt>
                <c:pt idx="92">
                  <c:v>41045</c:v>
                </c:pt>
                <c:pt idx="93">
                  <c:v>41046</c:v>
                </c:pt>
                <c:pt idx="94">
                  <c:v>41047</c:v>
                </c:pt>
                <c:pt idx="95">
                  <c:v>41050</c:v>
                </c:pt>
                <c:pt idx="96">
                  <c:v>41051</c:v>
                </c:pt>
                <c:pt idx="97">
                  <c:v>41052</c:v>
                </c:pt>
                <c:pt idx="98">
                  <c:v>41053</c:v>
                </c:pt>
                <c:pt idx="99">
                  <c:v>41054</c:v>
                </c:pt>
                <c:pt idx="100">
                  <c:v>41058</c:v>
                </c:pt>
                <c:pt idx="101">
                  <c:v>41059</c:v>
                </c:pt>
                <c:pt idx="102">
                  <c:v>41060</c:v>
                </c:pt>
                <c:pt idx="103">
                  <c:v>41061</c:v>
                </c:pt>
                <c:pt idx="104">
                  <c:v>41064</c:v>
                </c:pt>
                <c:pt idx="105">
                  <c:v>41065</c:v>
                </c:pt>
                <c:pt idx="106">
                  <c:v>41066</c:v>
                </c:pt>
                <c:pt idx="107">
                  <c:v>41067</c:v>
                </c:pt>
                <c:pt idx="108">
                  <c:v>41068</c:v>
                </c:pt>
                <c:pt idx="109">
                  <c:v>41071</c:v>
                </c:pt>
                <c:pt idx="110">
                  <c:v>41072</c:v>
                </c:pt>
                <c:pt idx="111">
                  <c:v>41073</c:v>
                </c:pt>
                <c:pt idx="112">
                  <c:v>41074</c:v>
                </c:pt>
                <c:pt idx="113">
                  <c:v>41075</c:v>
                </c:pt>
                <c:pt idx="114">
                  <c:v>41078</c:v>
                </c:pt>
                <c:pt idx="115">
                  <c:v>41079</c:v>
                </c:pt>
                <c:pt idx="116">
                  <c:v>41080</c:v>
                </c:pt>
                <c:pt idx="117">
                  <c:v>41081</c:v>
                </c:pt>
                <c:pt idx="118">
                  <c:v>41082</c:v>
                </c:pt>
                <c:pt idx="119">
                  <c:v>41085</c:v>
                </c:pt>
                <c:pt idx="120">
                  <c:v>41086</c:v>
                </c:pt>
                <c:pt idx="121">
                  <c:v>41087</c:v>
                </c:pt>
                <c:pt idx="122">
                  <c:v>41088</c:v>
                </c:pt>
                <c:pt idx="123">
                  <c:v>41089</c:v>
                </c:pt>
                <c:pt idx="124">
                  <c:v>41092</c:v>
                </c:pt>
                <c:pt idx="125">
                  <c:v>41093</c:v>
                </c:pt>
                <c:pt idx="126">
                  <c:v>41094</c:v>
                </c:pt>
                <c:pt idx="127">
                  <c:v>41095</c:v>
                </c:pt>
                <c:pt idx="128">
                  <c:v>41096</c:v>
                </c:pt>
                <c:pt idx="129">
                  <c:v>41099</c:v>
                </c:pt>
                <c:pt idx="130">
                  <c:v>41100</c:v>
                </c:pt>
                <c:pt idx="131">
                  <c:v>41101</c:v>
                </c:pt>
                <c:pt idx="132">
                  <c:v>41102</c:v>
                </c:pt>
                <c:pt idx="133">
                  <c:v>41103</c:v>
                </c:pt>
                <c:pt idx="134">
                  <c:v>41106</c:v>
                </c:pt>
                <c:pt idx="135">
                  <c:v>41107</c:v>
                </c:pt>
                <c:pt idx="136">
                  <c:v>41108</c:v>
                </c:pt>
                <c:pt idx="137">
                  <c:v>41109</c:v>
                </c:pt>
                <c:pt idx="138">
                  <c:v>41110</c:v>
                </c:pt>
                <c:pt idx="139">
                  <c:v>41113</c:v>
                </c:pt>
                <c:pt idx="140">
                  <c:v>41114</c:v>
                </c:pt>
                <c:pt idx="141">
                  <c:v>41115</c:v>
                </c:pt>
                <c:pt idx="142">
                  <c:v>41116</c:v>
                </c:pt>
                <c:pt idx="143">
                  <c:v>41117</c:v>
                </c:pt>
                <c:pt idx="144">
                  <c:v>41120</c:v>
                </c:pt>
                <c:pt idx="145">
                  <c:v>41121</c:v>
                </c:pt>
                <c:pt idx="146">
                  <c:v>41122</c:v>
                </c:pt>
                <c:pt idx="147">
                  <c:v>41123</c:v>
                </c:pt>
                <c:pt idx="148">
                  <c:v>41124</c:v>
                </c:pt>
                <c:pt idx="149">
                  <c:v>41127</c:v>
                </c:pt>
                <c:pt idx="150">
                  <c:v>41128</c:v>
                </c:pt>
                <c:pt idx="151">
                  <c:v>41129</c:v>
                </c:pt>
                <c:pt idx="152">
                  <c:v>41130</c:v>
                </c:pt>
                <c:pt idx="153">
                  <c:v>41131</c:v>
                </c:pt>
                <c:pt idx="154">
                  <c:v>41134</c:v>
                </c:pt>
                <c:pt idx="155">
                  <c:v>41135</c:v>
                </c:pt>
                <c:pt idx="156">
                  <c:v>41136</c:v>
                </c:pt>
                <c:pt idx="157">
                  <c:v>41137</c:v>
                </c:pt>
                <c:pt idx="158">
                  <c:v>41138</c:v>
                </c:pt>
                <c:pt idx="159">
                  <c:v>41142</c:v>
                </c:pt>
                <c:pt idx="160">
                  <c:v>41143</c:v>
                </c:pt>
                <c:pt idx="161">
                  <c:v>41145</c:v>
                </c:pt>
                <c:pt idx="162">
                  <c:v>41148</c:v>
                </c:pt>
                <c:pt idx="163">
                  <c:v>41149</c:v>
                </c:pt>
                <c:pt idx="164">
                  <c:v>41150</c:v>
                </c:pt>
                <c:pt idx="165">
                  <c:v>41151</c:v>
                </c:pt>
                <c:pt idx="166">
                  <c:v>41152</c:v>
                </c:pt>
                <c:pt idx="167">
                  <c:v>41155</c:v>
                </c:pt>
                <c:pt idx="168">
                  <c:v>41156</c:v>
                </c:pt>
                <c:pt idx="169">
                  <c:v>41157</c:v>
                </c:pt>
                <c:pt idx="170">
                  <c:v>41158</c:v>
                </c:pt>
                <c:pt idx="171">
                  <c:v>41159</c:v>
                </c:pt>
                <c:pt idx="172">
                  <c:v>41162</c:v>
                </c:pt>
                <c:pt idx="173">
                  <c:v>41163</c:v>
                </c:pt>
                <c:pt idx="174">
                  <c:v>41164</c:v>
                </c:pt>
                <c:pt idx="175">
                  <c:v>41165</c:v>
                </c:pt>
                <c:pt idx="176">
                  <c:v>41166</c:v>
                </c:pt>
                <c:pt idx="177">
                  <c:v>41169</c:v>
                </c:pt>
                <c:pt idx="178">
                  <c:v>41170</c:v>
                </c:pt>
                <c:pt idx="179">
                  <c:v>41171</c:v>
                </c:pt>
                <c:pt idx="180">
                  <c:v>41172</c:v>
                </c:pt>
                <c:pt idx="181">
                  <c:v>41173</c:v>
                </c:pt>
                <c:pt idx="182">
                  <c:v>41176</c:v>
                </c:pt>
                <c:pt idx="183">
                  <c:v>41177</c:v>
                </c:pt>
                <c:pt idx="184">
                  <c:v>41178</c:v>
                </c:pt>
                <c:pt idx="185">
                  <c:v>41179</c:v>
                </c:pt>
                <c:pt idx="186">
                  <c:v>41180</c:v>
                </c:pt>
                <c:pt idx="187">
                  <c:v>41183</c:v>
                </c:pt>
                <c:pt idx="188">
                  <c:v>41184</c:v>
                </c:pt>
                <c:pt idx="189">
                  <c:v>41185</c:v>
                </c:pt>
                <c:pt idx="190">
                  <c:v>41186</c:v>
                </c:pt>
                <c:pt idx="191">
                  <c:v>41187</c:v>
                </c:pt>
                <c:pt idx="192">
                  <c:v>41190</c:v>
                </c:pt>
                <c:pt idx="193">
                  <c:v>41191</c:v>
                </c:pt>
                <c:pt idx="194">
                  <c:v>41192</c:v>
                </c:pt>
                <c:pt idx="195">
                  <c:v>41193</c:v>
                </c:pt>
                <c:pt idx="196">
                  <c:v>41194</c:v>
                </c:pt>
                <c:pt idx="197">
                  <c:v>41197</c:v>
                </c:pt>
                <c:pt idx="198">
                  <c:v>41198</c:v>
                </c:pt>
                <c:pt idx="199">
                  <c:v>41199</c:v>
                </c:pt>
                <c:pt idx="200">
                  <c:v>41200</c:v>
                </c:pt>
                <c:pt idx="201">
                  <c:v>41201</c:v>
                </c:pt>
                <c:pt idx="202">
                  <c:v>41206</c:v>
                </c:pt>
                <c:pt idx="203">
                  <c:v>41207</c:v>
                </c:pt>
                <c:pt idx="204">
                  <c:v>41208</c:v>
                </c:pt>
                <c:pt idx="205">
                  <c:v>41211</c:v>
                </c:pt>
                <c:pt idx="206">
                  <c:v>41212</c:v>
                </c:pt>
                <c:pt idx="207">
                  <c:v>41213</c:v>
                </c:pt>
                <c:pt idx="208">
                  <c:v>41218</c:v>
                </c:pt>
                <c:pt idx="209">
                  <c:v>41219</c:v>
                </c:pt>
                <c:pt idx="210">
                  <c:v>41220</c:v>
                </c:pt>
                <c:pt idx="211">
                  <c:v>41221</c:v>
                </c:pt>
                <c:pt idx="212">
                  <c:v>41222</c:v>
                </c:pt>
                <c:pt idx="213">
                  <c:v>41225</c:v>
                </c:pt>
                <c:pt idx="214">
                  <c:v>41226</c:v>
                </c:pt>
                <c:pt idx="215">
                  <c:v>41227</c:v>
                </c:pt>
                <c:pt idx="216">
                  <c:v>41228</c:v>
                </c:pt>
                <c:pt idx="217">
                  <c:v>41229</c:v>
                </c:pt>
                <c:pt idx="218">
                  <c:v>41232</c:v>
                </c:pt>
                <c:pt idx="219">
                  <c:v>41233</c:v>
                </c:pt>
                <c:pt idx="220">
                  <c:v>41234</c:v>
                </c:pt>
                <c:pt idx="221">
                  <c:v>41235</c:v>
                </c:pt>
                <c:pt idx="222">
                  <c:v>41236</c:v>
                </c:pt>
                <c:pt idx="223">
                  <c:v>41239</c:v>
                </c:pt>
                <c:pt idx="224">
                  <c:v>41240</c:v>
                </c:pt>
                <c:pt idx="225">
                  <c:v>41241</c:v>
                </c:pt>
                <c:pt idx="226">
                  <c:v>41242</c:v>
                </c:pt>
                <c:pt idx="227">
                  <c:v>41243</c:v>
                </c:pt>
                <c:pt idx="228">
                  <c:v>41246</c:v>
                </c:pt>
                <c:pt idx="229">
                  <c:v>41247</c:v>
                </c:pt>
                <c:pt idx="230">
                  <c:v>41248</c:v>
                </c:pt>
                <c:pt idx="231">
                  <c:v>41249</c:v>
                </c:pt>
                <c:pt idx="232">
                  <c:v>41250</c:v>
                </c:pt>
                <c:pt idx="233">
                  <c:v>41253</c:v>
                </c:pt>
                <c:pt idx="234">
                  <c:v>41254</c:v>
                </c:pt>
                <c:pt idx="235">
                  <c:v>41255</c:v>
                </c:pt>
                <c:pt idx="236">
                  <c:v>41256</c:v>
                </c:pt>
                <c:pt idx="237">
                  <c:v>41257</c:v>
                </c:pt>
                <c:pt idx="238">
                  <c:v>41260</c:v>
                </c:pt>
                <c:pt idx="239">
                  <c:v>41261</c:v>
                </c:pt>
                <c:pt idx="240">
                  <c:v>41262</c:v>
                </c:pt>
                <c:pt idx="241">
                  <c:v>41263</c:v>
                </c:pt>
                <c:pt idx="242">
                  <c:v>41264</c:v>
                </c:pt>
                <c:pt idx="243">
                  <c:v>41270</c:v>
                </c:pt>
                <c:pt idx="244">
                  <c:v>41271</c:v>
                </c:pt>
                <c:pt idx="245">
                  <c:v>41276</c:v>
                </c:pt>
                <c:pt idx="246">
                  <c:v>41277</c:v>
                </c:pt>
                <c:pt idx="247">
                  <c:v>41278</c:v>
                </c:pt>
                <c:pt idx="248">
                  <c:v>41281</c:v>
                </c:pt>
                <c:pt idx="249">
                  <c:v>41282</c:v>
                </c:pt>
                <c:pt idx="250">
                  <c:v>41283</c:v>
                </c:pt>
                <c:pt idx="251">
                  <c:v>41284</c:v>
                </c:pt>
                <c:pt idx="252">
                  <c:v>41285</c:v>
                </c:pt>
                <c:pt idx="253">
                  <c:v>41288</c:v>
                </c:pt>
                <c:pt idx="254">
                  <c:v>41289</c:v>
                </c:pt>
                <c:pt idx="255">
                  <c:v>41290</c:v>
                </c:pt>
                <c:pt idx="256">
                  <c:v>41291</c:v>
                </c:pt>
                <c:pt idx="257">
                  <c:v>41292</c:v>
                </c:pt>
                <c:pt idx="258">
                  <c:v>41295</c:v>
                </c:pt>
                <c:pt idx="259">
                  <c:v>41296</c:v>
                </c:pt>
                <c:pt idx="260">
                  <c:v>41297</c:v>
                </c:pt>
                <c:pt idx="261">
                  <c:v>41298</c:v>
                </c:pt>
                <c:pt idx="262">
                  <c:v>41299</c:v>
                </c:pt>
                <c:pt idx="263">
                  <c:v>41302</c:v>
                </c:pt>
                <c:pt idx="264">
                  <c:v>41303</c:v>
                </c:pt>
                <c:pt idx="265">
                  <c:v>41304</c:v>
                </c:pt>
                <c:pt idx="266">
                  <c:v>41305</c:v>
                </c:pt>
                <c:pt idx="267">
                  <c:v>41306</c:v>
                </c:pt>
                <c:pt idx="268">
                  <c:v>41309</c:v>
                </c:pt>
                <c:pt idx="269">
                  <c:v>41310</c:v>
                </c:pt>
                <c:pt idx="270">
                  <c:v>41311</c:v>
                </c:pt>
                <c:pt idx="271">
                  <c:v>41312</c:v>
                </c:pt>
                <c:pt idx="272">
                  <c:v>41313</c:v>
                </c:pt>
                <c:pt idx="273">
                  <c:v>41316</c:v>
                </c:pt>
                <c:pt idx="274">
                  <c:v>41317</c:v>
                </c:pt>
                <c:pt idx="275">
                  <c:v>41318</c:v>
                </c:pt>
                <c:pt idx="276">
                  <c:v>41319</c:v>
                </c:pt>
                <c:pt idx="277">
                  <c:v>41320</c:v>
                </c:pt>
                <c:pt idx="278">
                  <c:v>41323</c:v>
                </c:pt>
                <c:pt idx="279">
                  <c:v>41324</c:v>
                </c:pt>
                <c:pt idx="280">
                  <c:v>41325</c:v>
                </c:pt>
                <c:pt idx="281">
                  <c:v>41326</c:v>
                </c:pt>
                <c:pt idx="282">
                  <c:v>41327</c:v>
                </c:pt>
                <c:pt idx="283">
                  <c:v>41330</c:v>
                </c:pt>
                <c:pt idx="284">
                  <c:v>41331</c:v>
                </c:pt>
                <c:pt idx="285">
                  <c:v>41332</c:v>
                </c:pt>
                <c:pt idx="286">
                  <c:v>41333</c:v>
                </c:pt>
                <c:pt idx="287">
                  <c:v>41334</c:v>
                </c:pt>
                <c:pt idx="288">
                  <c:v>41337</c:v>
                </c:pt>
                <c:pt idx="289">
                  <c:v>41338</c:v>
                </c:pt>
                <c:pt idx="290">
                  <c:v>41339</c:v>
                </c:pt>
                <c:pt idx="291">
                  <c:v>41340</c:v>
                </c:pt>
                <c:pt idx="292">
                  <c:v>41341</c:v>
                </c:pt>
                <c:pt idx="293">
                  <c:v>41344</c:v>
                </c:pt>
                <c:pt idx="294">
                  <c:v>41345</c:v>
                </c:pt>
                <c:pt idx="295">
                  <c:v>41346</c:v>
                </c:pt>
                <c:pt idx="296">
                  <c:v>41347</c:v>
                </c:pt>
                <c:pt idx="297">
                  <c:v>41351</c:v>
                </c:pt>
                <c:pt idx="298">
                  <c:v>41352</c:v>
                </c:pt>
                <c:pt idx="299">
                  <c:v>41353</c:v>
                </c:pt>
                <c:pt idx="300">
                  <c:v>41354</c:v>
                </c:pt>
                <c:pt idx="301">
                  <c:v>41355</c:v>
                </c:pt>
                <c:pt idx="302">
                  <c:v>41358</c:v>
                </c:pt>
                <c:pt idx="303">
                  <c:v>41359</c:v>
                </c:pt>
                <c:pt idx="304">
                  <c:v>41360</c:v>
                </c:pt>
                <c:pt idx="305">
                  <c:v>41361</c:v>
                </c:pt>
                <c:pt idx="306">
                  <c:v>41362</c:v>
                </c:pt>
                <c:pt idx="307">
                  <c:v>41366</c:v>
                </c:pt>
                <c:pt idx="308">
                  <c:v>41367</c:v>
                </c:pt>
                <c:pt idx="309">
                  <c:v>41368</c:v>
                </c:pt>
                <c:pt idx="310">
                  <c:v>41369</c:v>
                </c:pt>
                <c:pt idx="311">
                  <c:v>41372</c:v>
                </c:pt>
                <c:pt idx="312">
                  <c:v>41373</c:v>
                </c:pt>
                <c:pt idx="313">
                  <c:v>41374</c:v>
                </c:pt>
                <c:pt idx="314">
                  <c:v>41375</c:v>
                </c:pt>
                <c:pt idx="315">
                  <c:v>41376</c:v>
                </c:pt>
                <c:pt idx="316">
                  <c:v>41379</c:v>
                </c:pt>
                <c:pt idx="317">
                  <c:v>41380</c:v>
                </c:pt>
                <c:pt idx="318">
                  <c:v>41381</c:v>
                </c:pt>
                <c:pt idx="319">
                  <c:v>41382</c:v>
                </c:pt>
                <c:pt idx="320">
                  <c:v>41383</c:v>
                </c:pt>
                <c:pt idx="321">
                  <c:v>41386</c:v>
                </c:pt>
                <c:pt idx="322">
                  <c:v>41387</c:v>
                </c:pt>
                <c:pt idx="323">
                  <c:v>41388</c:v>
                </c:pt>
                <c:pt idx="324">
                  <c:v>41389</c:v>
                </c:pt>
                <c:pt idx="325">
                  <c:v>41390</c:v>
                </c:pt>
                <c:pt idx="326">
                  <c:v>41393</c:v>
                </c:pt>
                <c:pt idx="327">
                  <c:v>41394</c:v>
                </c:pt>
                <c:pt idx="328">
                  <c:v>41396</c:v>
                </c:pt>
                <c:pt idx="329">
                  <c:v>41397</c:v>
                </c:pt>
                <c:pt idx="330">
                  <c:v>41400</c:v>
                </c:pt>
                <c:pt idx="331">
                  <c:v>41401</c:v>
                </c:pt>
                <c:pt idx="332">
                  <c:v>41402</c:v>
                </c:pt>
                <c:pt idx="333">
                  <c:v>41403</c:v>
                </c:pt>
                <c:pt idx="334">
                  <c:v>41404</c:v>
                </c:pt>
                <c:pt idx="335">
                  <c:v>41407</c:v>
                </c:pt>
                <c:pt idx="336">
                  <c:v>41408</c:v>
                </c:pt>
                <c:pt idx="337">
                  <c:v>41409</c:v>
                </c:pt>
                <c:pt idx="338">
                  <c:v>41410</c:v>
                </c:pt>
                <c:pt idx="339">
                  <c:v>41411</c:v>
                </c:pt>
                <c:pt idx="340">
                  <c:v>41415</c:v>
                </c:pt>
                <c:pt idx="341">
                  <c:v>41416</c:v>
                </c:pt>
                <c:pt idx="342">
                  <c:v>41417</c:v>
                </c:pt>
                <c:pt idx="343">
                  <c:v>41418</c:v>
                </c:pt>
                <c:pt idx="344">
                  <c:v>41421</c:v>
                </c:pt>
                <c:pt idx="345">
                  <c:v>41422</c:v>
                </c:pt>
                <c:pt idx="346">
                  <c:v>41423</c:v>
                </c:pt>
                <c:pt idx="347">
                  <c:v>41424</c:v>
                </c:pt>
                <c:pt idx="348">
                  <c:v>41425</c:v>
                </c:pt>
                <c:pt idx="349">
                  <c:v>41428</c:v>
                </c:pt>
                <c:pt idx="350">
                  <c:v>41429</c:v>
                </c:pt>
                <c:pt idx="351">
                  <c:v>41430</c:v>
                </c:pt>
                <c:pt idx="352">
                  <c:v>41431</c:v>
                </c:pt>
                <c:pt idx="353">
                  <c:v>41432</c:v>
                </c:pt>
                <c:pt idx="354">
                  <c:v>41435</c:v>
                </c:pt>
                <c:pt idx="355">
                  <c:v>41436</c:v>
                </c:pt>
                <c:pt idx="356">
                  <c:v>41437</c:v>
                </c:pt>
                <c:pt idx="357">
                  <c:v>41438</c:v>
                </c:pt>
                <c:pt idx="358">
                  <c:v>41439</c:v>
                </c:pt>
                <c:pt idx="359">
                  <c:v>41442</c:v>
                </c:pt>
                <c:pt idx="360">
                  <c:v>41443</c:v>
                </c:pt>
                <c:pt idx="361">
                  <c:v>41444</c:v>
                </c:pt>
                <c:pt idx="362">
                  <c:v>41445</c:v>
                </c:pt>
                <c:pt idx="363">
                  <c:v>41446</c:v>
                </c:pt>
                <c:pt idx="364">
                  <c:v>41449</c:v>
                </c:pt>
                <c:pt idx="365">
                  <c:v>41450</c:v>
                </c:pt>
                <c:pt idx="366">
                  <c:v>41451</c:v>
                </c:pt>
                <c:pt idx="367">
                  <c:v>41452</c:v>
                </c:pt>
                <c:pt idx="368">
                  <c:v>41453</c:v>
                </c:pt>
                <c:pt idx="369">
                  <c:v>41456</c:v>
                </c:pt>
                <c:pt idx="370">
                  <c:v>41457</c:v>
                </c:pt>
                <c:pt idx="371">
                  <c:v>41458</c:v>
                </c:pt>
                <c:pt idx="372">
                  <c:v>41459</c:v>
                </c:pt>
                <c:pt idx="373">
                  <c:v>41460</c:v>
                </c:pt>
                <c:pt idx="374">
                  <c:v>41463</c:v>
                </c:pt>
                <c:pt idx="375">
                  <c:v>41464</c:v>
                </c:pt>
                <c:pt idx="376">
                  <c:v>41465</c:v>
                </c:pt>
                <c:pt idx="377">
                  <c:v>41466</c:v>
                </c:pt>
                <c:pt idx="378">
                  <c:v>41467</c:v>
                </c:pt>
                <c:pt idx="379">
                  <c:v>41470</c:v>
                </c:pt>
                <c:pt idx="380">
                  <c:v>41471</c:v>
                </c:pt>
                <c:pt idx="381">
                  <c:v>41472</c:v>
                </c:pt>
                <c:pt idx="382">
                  <c:v>41473</c:v>
                </c:pt>
                <c:pt idx="383">
                  <c:v>41474</c:v>
                </c:pt>
                <c:pt idx="384">
                  <c:v>41477</c:v>
                </c:pt>
                <c:pt idx="385">
                  <c:v>41478</c:v>
                </c:pt>
                <c:pt idx="386">
                  <c:v>41479</c:v>
                </c:pt>
                <c:pt idx="387">
                  <c:v>41480</c:v>
                </c:pt>
                <c:pt idx="388">
                  <c:v>41481</c:v>
                </c:pt>
                <c:pt idx="389">
                  <c:v>41484</c:v>
                </c:pt>
                <c:pt idx="390">
                  <c:v>41485</c:v>
                </c:pt>
                <c:pt idx="391">
                  <c:v>41486</c:v>
                </c:pt>
                <c:pt idx="392">
                  <c:v>41487</c:v>
                </c:pt>
                <c:pt idx="393">
                  <c:v>41488</c:v>
                </c:pt>
                <c:pt idx="394">
                  <c:v>41491</c:v>
                </c:pt>
                <c:pt idx="395">
                  <c:v>41492</c:v>
                </c:pt>
                <c:pt idx="396">
                  <c:v>41493</c:v>
                </c:pt>
                <c:pt idx="397">
                  <c:v>41494</c:v>
                </c:pt>
                <c:pt idx="398">
                  <c:v>41495</c:v>
                </c:pt>
                <c:pt idx="399">
                  <c:v>41498</c:v>
                </c:pt>
                <c:pt idx="400">
                  <c:v>41499</c:v>
                </c:pt>
                <c:pt idx="401">
                  <c:v>41500</c:v>
                </c:pt>
                <c:pt idx="402">
                  <c:v>41501</c:v>
                </c:pt>
                <c:pt idx="403">
                  <c:v>41502</c:v>
                </c:pt>
                <c:pt idx="404">
                  <c:v>41507</c:v>
                </c:pt>
                <c:pt idx="405">
                  <c:v>41508</c:v>
                </c:pt>
                <c:pt idx="406">
                  <c:v>41509</c:v>
                </c:pt>
                <c:pt idx="407">
                  <c:v>41512</c:v>
                </c:pt>
                <c:pt idx="408">
                  <c:v>41513</c:v>
                </c:pt>
                <c:pt idx="409">
                  <c:v>41514</c:v>
                </c:pt>
                <c:pt idx="410">
                  <c:v>41515</c:v>
                </c:pt>
                <c:pt idx="411">
                  <c:v>41516</c:v>
                </c:pt>
                <c:pt idx="412">
                  <c:v>41519</c:v>
                </c:pt>
                <c:pt idx="413">
                  <c:v>41520</c:v>
                </c:pt>
                <c:pt idx="414">
                  <c:v>41521</c:v>
                </c:pt>
                <c:pt idx="415">
                  <c:v>41522</c:v>
                </c:pt>
                <c:pt idx="416">
                  <c:v>41523</c:v>
                </c:pt>
                <c:pt idx="417">
                  <c:v>41526</c:v>
                </c:pt>
                <c:pt idx="418">
                  <c:v>41527</c:v>
                </c:pt>
                <c:pt idx="419">
                  <c:v>41528</c:v>
                </c:pt>
                <c:pt idx="420">
                  <c:v>41529</c:v>
                </c:pt>
                <c:pt idx="421">
                  <c:v>41530</c:v>
                </c:pt>
                <c:pt idx="422">
                  <c:v>41533</c:v>
                </c:pt>
                <c:pt idx="423">
                  <c:v>41534</c:v>
                </c:pt>
                <c:pt idx="424">
                  <c:v>41535</c:v>
                </c:pt>
                <c:pt idx="425">
                  <c:v>41536</c:v>
                </c:pt>
                <c:pt idx="426">
                  <c:v>41537</c:v>
                </c:pt>
                <c:pt idx="427">
                  <c:v>41540</c:v>
                </c:pt>
                <c:pt idx="428">
                  <c:v>41541</c:v>
                </c:pt>
                <c:pt idx="429">
                  <c:v>41542</c:v>
                </c:pt>
                <c:pt idx="430">
                  <c:v>41543</c:v>
                </c:pt>
                <c:pt idx="431">
                  <c:v>41544</c:v>
                </c:pt>
                <c:pt idx="432">
                  <c:v>41547</c:v>
                </c:pt>
                <c:pt idx="433">
                  <c:v>41548</c:v>
                </c:pt>
                <c:pt idx="434">
                  <c:v>41549</c:v>
                </c:pt>
                <c:pt idx="435">
                  <c:v>41550</c:v>
                </c:pt>
                <c:pt idx="436">
                  <c:v>41551</c:v>
                </c:pt>
                <c:pt idx="437">
                  <c:v>41554</c:v>
                </c:pt>
                <c:pt idx="438">
                  <c:v>41555</c:v>
                </c:pt>
                <c:pt idx="439">
                  <c:v>41556</c:v>
                </c:pt>
                <c:pt idx="440">
                  <c:v>41557</c:v>
                </c:pt>
                <c:pt idx="441">
                  <c:v>41558</c:v>
                </c:pt>
                <c:pt idx="442">
                  <c:v>41561</c:v>
                </c:pt>
                <c:pt idx="443">
                  <c:v>41562</c:v>
                </c:pt>
                <c:pt idx="444">
                  <c:v>41563</c:v>
                </c:pt>
                <c:pt idx="445">
                  <c:v>41564</c:v>
                </c:pt>
                <c:pt idx="446">
                  <c:v>41565</c:v>
                </c:pt>
                <c:pt idx="447">
                  <c:v>41568</c:v>
                </c:pt>
                <c:pt idx="448">
                  <c:v>41569</c:v>
                </c:pt>
                <c:pt idx="449">
                  <c:v>41571</c:v>
                </c:pt>
                <c:pt idx="450">
                  <c:v>41572</c:v>
                </c:pt>
                <c:pt idx="451">
                  <c:v>41575</c:v>
                </c:pt>
                <c:pt idx="452">
                  <c:v>41576</c:v>
                </c:pt>
                <c:pt idx="453">
                  <c:v>41577</c:v>
                </c:pt>
                <c:pt idx="454">
                  <c:v>41578</c:v>
                </c:pt>
                <c:pt idx="455">
                  <c:v>41582</c:v>
                </c:pt>
                <c:pt idx="456">
                  <c:v>41583</c:v>
                </c:pt>
                <c:pt idx="457">
                  <c:v>41584</c:v>
                </c:pt>
                <c:pt idx="458">
                  <c:v>41585</c:v>
                </c:pt>
                <c:pt idx="459">
                  <c:v>41586</c:v>
                </c:pt>
                <c:pt idx="460">
                  <c:v>41589</c:v>
                </c:pt>
                <c:pt idx="461">
                  <c:v>41590</c:v>
                </c:pt>
                <c:pt idx="462">
                  <c:v>41591</c:v>
                </c:pt>
                <c:pt idx="463">
                  <c:v>41592</c:v>
                </c:pt>
                <c:pt idx="464">
                  <c:v>41593</c:v>
                </c:pt>
                <c:pt idx="465">
                  <c:v>41596</c:v>
                </c:pt>
                <c:pt idx="466">
                  <c:v>41597</c:v>
                </c:pt>
                <c:pt idx="467">
                  <c:v>41598</c:v>
                </c:pt>
                <c:pt idx="468">
                  <c:v>41599</c:v>
                </c:pt>
                <c:pt idx="469">
                  <c:v>41600</c:v>
                </c:pt>
                <c:pt idx="470">
                  <c:v>41603</c:v>
                </c:pt>
                <c:pt idx="471">
                  <c:v>41604</c:v>
                </c:pt>
                <c:pt idx="472">
                  <c:v>41605</c:v>
                </c:pt>
                <c:pt idx="473">
                  <c:v>41606</c:v>
                </c:pt>
                <c:pt idx="474">
                  <c:v>41607</c:v>
                </c:pt>
                <c:pt idx="475">
                  <c:v>41610</c:v>
                </c:pt>
                <c:pt idx="476">
                  <c:v>41611</c:v>
                </c:pt>
                <c:pt idx="477">
                  <c:v>41612</c:v>
                </c:pt>
                <c:pt idx="478">
                  <c:v>41613</c:v>
                </c:pt>
                <c:pt idx="479">
                  <c:v>41614</c:v>
                </c:pt>
                <c:pt idx="480">
                  <c:v>41617</c:v>
                </c:pt>
                <c:pt idx="481">
                  <c:v>41618</c:v>
                </c:pt>
                <c:pt idx="482">
                  <c:v>41619</c:v>
                </c:pt>
                <c:pt idx="483">
                  <c:v>41620</c:v>
                </c:pt>
                <c:pt idx="484">
                  <c:v>41621</c:v>
                </c:pt>
                <c:pt idx="485">
                  <c:v>41624</c:v>
                </c:pt>
                <c:pt idx="486">
                  <c:v>41625</c:v>
                </c:pt>
                <c:pt idx="487">
                  <c:v>41626</c:v>
                </c:pt>
                <c:pt idx="488">
                  <c:v>41627</c:v>
                </c:pt>
                <c:pt idx="489">
                  <c:v>41628</c:v>
                </c:pt>
                <c:pt idx="490">
                  <c:v>41631</c:v>
                </c:pt>
                <c:pt idx="491">
                  <c:v>41638</c:v>
                </c:pt>
                <c:pt idx="492">
                  <c:v>41639</c:v>
                </c:pt>
                <c:pt idx="493">
                  <c:v>41641</c:v>
                </c:pt>
                <c:pt idx="494">
                  <c:v>41642</c:v>
                </c:pt>
                <c:pt idx="495">
                  <c:v>41645</c:v>
                </c:pt>
                <c:pt idx="496">
                  <c:v>41646</c:v>
                </c:pt>
                <c:pt idx="497">
                  <c:v>41647</c:v>
                </c:pt>
                <c:pt idx="498">
                  <c:v>41648</c:v>
                </c:pt>
                <c:pt idx="499">
                  <c:v>41649</c:v>
                </c:pt>
                <c:pt idx="500">
                  <c:v>41652</c:v>
                </c:pt>
                <c:pt idx="501">
                  <c:v>41653</c:v>
                </c:pt>
                <c:pt idx="502">
                  <c:v>41654</c:v>
                </c:pt>
                <c:pt idx="503">
                  <c:v>41655</c:v>
                </c:pt>
                <c:pt idx="504">
                  <c:v>41656</c:v>
                </c:pt>
                <c:pt idx="505">
                  <c:v>41659</c:v>
                </c:pt>
                <c:pt idx="506">
                  <c:v>41660</c:v>
                </c:pt>
                <c:pt idx="507">
                  <c:v>41661</c:v>
                </c:pt>
                <c:pt idx="508">
                  <c:v>41662</c:v>
                </c:pt>
                <c:pt idx="509">
                  <c:v>41663</c:v>
                </c:pt>
                <c:pt idx="510">
                  <c:v>41666</c:v>
                </c:pt>
                <c:pt idx="511">
                  <c:v>41667</c:v>
                </c:pt>
                <c:pt idx="512">
                  <c:v>41668</c:v>
                </c:pt>
                <c:pt idx="513">
                  <c:v>41669</c:v>
                </c:pt>
                <c:pt idx="514">
                  <c:v>41670</c:v>
                </c:pt>
                <c:pt idx="515">
                  <c:v>41673</c:v>
                </c:pt>
                <c:pt idx="516">
                  <c:v>41674</c:v>
                </c:pt>
                <c:pt idx="517">
                  <c:v>41675</c:v>
                </c:pt>
                <c:pt idx="518">
                  <c:v>41676</c:v>
                </c:pt>
                <c:pt idx="519">
                  <c:v>41677</c:v>
                </c:pt>
                <c:pt idx="520">
                  <c:v>41680</c:v>
                </c:pt>
                <c:pt idx="521">
                  <c:v>41681</c:v>
                </c:pt>
                <c:pt idx="522">
                  <c:v>41682</c:v>
                </c:pt>
                <c:pt idx="523">
                  <c:v>41683</c:v>
                </c:pt>
                <c:pt idx="524">
                  <c:v>41684</c:v>
                </c:pt>
                <c:pt idx="525">
                  <c:v>41687</c:v>
                </c:pt>
                <c:pt idx="526">
                  <c:v>41688</c:v>
                </c:pt>
                <c:pt idx="527">
                  <c:v>41689</c:v>
                </c:pt>
                <c:pt idx="528">
                  <c:v>41690</c:v>
                </c:pt>
                <c:pt idx="529">
                  <c:v>41691</c:v>
                </c:pt>
                <c:pt idx="530">
                  <c:v>41694</c:v>
                </c:pt>
                <c:pt idx="531">
                  <c:v>41695</c:v>
                </c:pt>
                <c:pt idx="532">
                  <c:v>41696</c:v>
                </c:pt>
                <c:pt idx="533">
                  <c:v>41697</c:v>
                </c:pt>
                <c:pt idx="534">
                  <c:v>41698</c:v>
                </c:pt>
                <c:pt idx="535">
                  <c:v>41701</c:v>
                </c:pt>
                <c:pt idx="536">
                  <c:v>41702</c:v>
                </c:pt>
                <c:pt idx="537">
                  <c:v>41703</c:v>
                </c:pt>
                <c:pt idx="538">
                  <c:v>41704</c:v>
                </c:pt>
                <c:pt idx="539">
                  <c:v>41705</c:v>
                </c:pt>
                <c:pt idx="540">
                  <c:v>41708</c:v>
                </c:pt>
                <c:pt idx="541">
                  <c:v>41709</c:v>
                </c:pt>
                <c:pt idx="542">
                  <c:v>41710</c:v>
                </c:pt>
                <c:pt idx="543">
                  <c:v>41711</c:v>
                </c:pt>
                <c:pt idx="544">
                  <c:v>41712</c:v>
                </c:pt>
                <c:pt idx="545">
                  <c:v>41715</c:v>
                </c:pt>
                <c:pt idx="546">
                  <c:v>41716</c:v>
                </c:pt>
                <c:pt idx="547">
                  <c:v>41717</c:v>
                </c:pt>
                <c:pt idx="548">
                  <c:v>41718</c:v>
                </c:pt>
                <c:pt idx="549">
                  <c:v>41719</c:v>
                </c:pt>
                <c:pt idx="550">
                  <c:v>41722</c:v>
                </c:pt>
                <c:pt idx="551">
                  <c:v>41723</c:v>
                </c:pt>
                <c:pt idx="552">
                  <c:v>41724</c:v>
                </c:pt>
                <c:pt idx="553">
                  <c:v>41725</c:v>
                </c:pt>
                <c:pt idx="554">
                  <c:v>41726</c:v>
                </c:pt>
                <c:pt idx="555">
                  <c:v>41729</c:v>
                </c:pt>
                <c:pt idx="556">
                  <c:v>41730</c:v>
                </c:pt>
                <c:pt idx="557">
                  <c:v>41731</c:v>
                </c:pt>
                <c:pt idx="558">
                  <c:v>41732</c:v>
                </c:pt>
                <c:pt idx="559">
                  <c:v>41733</c:v>
                </c:pt>
                <c:pt idx="560">
                  <c:v>41736</c:v>
                </c:pt>
                <c:pt idx="561">
                  <c:v>41737</c:v>
                </c:pt>
                <c:pt idx="562">
                  <c:v>41738</c:v>
                </c:pt>
                <c:pt idx="563">
                  <c:v>41739</c:v>
                </c:pt>
                <c:pt idx="564">
                  <c:v>41740</c:v>
                </c:pt>
                <c:pt idx="565">
                  <c:v>41743</c:v>
                </c:pt>
                <c:pt idx="566">
                  <c:v>41744</c:v>
                </c:pt>
                <c:pt idx="567">
                  <c:v>41745</c:v>
                </c:pt>
                <c:pt idx="568">
                  <c:v>41746</c:v>
                </c:pt>
                <c:pt idx="569">
                  <c:v>41747</c:v>
                </c:pt>
                <c:pt idx="570">
                  <c:v>41751</c:v>
                </c:pt>
                <c:pt idx="571">
                  <c:v>41752</c:v>
                </c:pt>
                <c:pt idx="572">
                  <c:v>41753</c:v>
                </c:pt>
                <c:pt idx="573">
                  <c:v>41754</c:v>
                </c:pt>
                <c:pt idx="574">
                  <c:v>41757</c:v>
                </c:pt>
                <c:pt idx="575">
                  <c:v>41758</c:v>
                </c:pt>
                <c:pt idx="576">
                  <c:v>41759</c:v>
                </c:pt>
                <c:pt idx="577">
                  <c:v>41764</c:v>
                </c:pt>
                <c:pt idx="578">
                  <c:v>41765</c:v>
                </c:pt>
                <c:pt idx="579">
                  <c:v>41766</c:v>
                </c:pt>
                <c:pt idx="580">
                  <c:v>41767</c:v>
                </c:pt>
                <c:pt idx="581">
                  <c:v>41768</c:v>
                </c:pt>
                <c:pt idx="582">
                  <c:v>41771</c:v>
                </c:pt>
                <c:pt idx="583">
                  <c:v>41772</c:v>
                </c:pt>
                <c:pt idx="584">
                  <c:v>41773</c:v>
                </c:pt>
                <c:pt idx="585">
                  <c:v>41774</c:v>
                </c:pt>
                <c:pt idx="586">
                  <c:v>41775</c:v>
                </c:pt>
                <c:pt idx="587">
                  <c:v>41778</c:v>
                </c:pt>
                <c:pt idx="588">
                  <c:v>41779</c:v>
                </c:pt>
                <c:pt idx="589">
                  <c:v>41780</c:v>
                </c:pt>
                <c:pt idx="590">
                  <c:v>41781</c:v>
                </c:pt>
                <c:pt idx="591">
                  <c:v>41782</c:v>
                </c:pt>
                <c:pt idx="592">
                  <c:v>41785</c:v>
                </c:pt>
                <c:pt idx="593">
                  <c:v>41786</c:v>
                </c:pt>
                <c:pt idx="594">
                  <c:v>41787</c:v>
                </c:pt>
                <c:pt idx="595">
                  <c:v>41788</c:v>
                </c:pt>
                <c:pt idx="596">
                  <c:v>41789</c:v>
                </c:pt>
                <c:pt idx="597">
                  <c:v>41792</c:v>
                </c:pt>
                <c:pt idx="598">
                  <c:v>41793</c:v>
                </c:pt>
                <c:pt idx="599">
                  <c:v>41794</c:v>
                </c:pt>
                <c:pt idx="600">
                  <c:v>41795</c:v>
                </c:pt>
                <c:pt idx="601">
                  <c:v>41796</c:v>
                </c:pt>
                <c:pt idx="602">
                  <c:v>41800</c:v>
                </c:pt>
                <c:pt idx="603">
                  <c:v>41801</c:v>
                </c:pt>
                <c:pt idx="604">
                  <c:v>41802</c:v>
                </c:pt>
                <c:pt idx="605">
                  <c:v>41803</c:v>
                </c:pt>
                <c:pt idx="606">
                  <c:v>41806</c:v>
                </c:pt>
                <c:pt idx="607">
                  <c:v>41807</c:v>
                </c:pt>
                <c:pt idx="608">
                  <c:v>41808</c:v>
                </c:pt>
                <c:pt idx="609">
                  <c:v>41809</c:v>
                </c:pt>
                <c:pt idx="610">
                  <c:v>41810</c:v>
                </c:pt>
                <c:pt idx="611">
                  <c:v>41813</c:v>
                </c:pt>
                <c:pt idx="612">
                  <c:v>41814</c:v>
                </c:pt>
                <c:pt idx="613">
                  <c:v>41815</c:v>
                </c:pt>
                <c:pt idx="614">
                  <c:v>41816</c:v>
                </c:pt>
                <c:pt idx="615">
                  <c:v>41820</c:v>
                </c:pt>
                <c:pt idx="616">
                  <c:v>41821</c:v>
                </c:pt>
                <c:pt idx="617">
                  <c:v>41822</c:v>
                </c:pt>
                <c:pt idx="618">
                  <c:v>41817</c:v>
                </c:pt>
                <c:pt idx="619">
                  <c:v>41823</c:v>
                </c:pt>
                <c:pt idx="620">
                  <c:v>41824</c:v>
                </c:pt>
                <c:pt idx="621">
                  <c:v>41827</c:v>
                </c:pt>
                <c:pt idx="622">
                  <c:v>41828</c:v>
                </c:pt>
                <c:pt idx="623">
                  <c:v>41829</c:v>
                </c:pt>
                <c:pt idx="624">
                  <c:v>41830</c:v>
                </c:pt>
                <c:pt idx="625">
                  <c:v>41831</c:v>
                </c:pt>
                <c:pt idx="626">
                  <c:v>41834</c:v>
                </c:pt>
                <c:pt idx="627">
                  <c:v>41835</c:v>
                </c:pt>
                <c:pt idx="628">
                  <c:v>41836</c:v>
                </c:pt>
                <c:pt idx="629">
                  <c:v>41837</c:v>
                </c:pt>
                <c:pt idx="630">
                  <c:v>41838</c:v>
                </c:pt>
                <c:pt idx="631">
                  <c:v>41841</c:v>
                </c:pt>
                <c:pt idx="632">
                  <c:v>41842</c:v>
                </c:pt>
                <c:pt idx="633">
                  <c:v>41843</c:v>
                </c:pt>
                <c:pt idx="634">
                  <c:v>41844</c:v>
                </c:pt>
                <c:pt idx="635">
                  <c:v>41845</c:v>
                </c:pt>
                <c:pt idx="636">
                  <c:v>41848</c:v>
                </c:pt>
                <c:pt idx="637">
                  <c:v>41849</c:v>
                </c:pt>
                <c:pt idx="638">
                  <c:v>41850</c:v>
                </c:pt>
                <c:pt idx="639">
                  <c:v>41851</c:v>
                </c:pt>
                <c:pt idx="640">
                  <c:v>41852</c:v>
                </c:pt>
                <c:pt idx="641">
                  <c:v>41855</c:v>
                </c:pt>
                <c:pt idx="642">
                  <c:v>41856</c:v>
                </c:pt>
                <c:pt idx="643">
                  <c:v>41857</c:v>
                </c:pt>
                <c:pt idx="644">
                  <c:v>41858</c:v>
                </c:pt>
                <c:pt idx="645">
                  <c:v>41859</c:v>
                </c:pt>
                <c:pt idx="646">
                  <c:v>41862</c:v>
                </c:pt>
                <c:pt idx="647">
                  <c:v>41863</c:v>
                </c:pt>
                <c:pt idx="648">
                  <c:v>41864</c:v>
                </c:pt>
                <c:pt idx="649">
                  <c:v>41865</c:v>
                </c:pt>
                <c:pt idx="650">
                  <c:v>41866</c:v>
                </c:pt>
                <c:pt idx="651">
                  <c:v>41869</c:v>
                </c:pt>
                <c:pt idx="652">
                  <c:v>41870</c:v>
                </c:pt>
                <c:pt idx="653">
                  <c:v>41872</c:v>
                </c:pt>
                <c:pt idx="654">
                  <c:v>41873</c:v>
                </c:pt>
                <c:pt idx="655">
                  <c:v>41876</c:v>
                </c:pt>
                <c:pt idx="656">
                  <c:v>41877</c:v>
                </c:pt>
                <c:pt idx="657">
                  <c:v>41878</c:v>
                </c:pt>
                <c:pt idx="658">
                  <c:v>41879</c:v>
                </c:pt>
                <c:pt idx="659">
                  <c:v>41880</c:v>
                </c:pt>
                <c:pt idx="660">
                  <c:v>41883</c:v>
                </c:pt>
                <c:pt idx="661">
                  <c:v>41884</c:v>
                </c:pt>
                <c:pt idx="662">
                  <c:v>41885</c:v>
                </c:pt>
                <c:pt idx="663">
                  <c:v>41886</c:v>
                </c:pt>
                <c:pt idx="664">
                  <c:v>41887</c:v>
                </c:pt>
                <c:pt idx="665">
                  <c:v>41890</c:v>
                </c:pt>
                <c:pt idx="666">
                  <c:v>41891</c:v>
                </c:pt>
                <c:pt idx="667">
                  <c:v>41892</c:v>
                </c:pt>
                <c:pt idx="668">
                  <c:v>41893</c:v>
                </c:pt>
                <c:pt idx="669">
                  <c:v>41894</c:v>
                </c:pt>
                <c:pt idx="670">
                  <c:v>41897</c:v>
                </c:pt>
                <c:pt idx="671">
                  <c:v>41898</c:v>
                </c:pt>
                <c:pt idx="672">
                  <c:v>41899</c:v>
                </c:pt>
                <c:pt idx="673">
                  <c:v>41900</c:v>
                </c:pt>
                <c:pt idx="674">
                  <c:v>41901</c:v>
                </c:pt>
                <c:pt idx="675">
                  <c:v>41904</c:v>
                </c:pt>
                <c:pt idx="676">
                  <c:v>41905</c:v>
                </c:pt>
                <c:pt idx="677">
                  <c:v>41906</c:v>
                </c:pt>
                <c:pt idx="678">
                  <c:v>41907</c:v>
                </c:pt>
                <c:pt idx="679">
                  <c:v>41908</c:v>
                </c:pt>
                <c:pt idx="680">
                  <c:v>41911</c:v>
                </c:pt>
                <c:pt idx="681">
                  <c:v>41912</c:v>
                </c:pt>
                <c:pt idx="682">
                  <c:v>41913</c:v>
                </c:pt>
                <c:pt idx="683">
                  <c:v>41914</c:v>
                </c:pt>
                <c:pt idx="684">
                  <c:v>41915</c:v>
                </c:pt>
                <c:pt idx="685">
                  <c:v>41918</c:v>
                </c:pt>
                <c:pt idx="686">
                  <c:v>41919</c:v>
                </c:pt>
                <c:pt idx="687">
                  <c:v>41920</c:v>
                </c:pt>
                <c:pt idx="688">
                  <c:v>41921</c:v>
                </c:pt>
                <c:pt idx="689">
                  <c:v>41922</c:v>
                </c:pt>
                <c:pt idx="690">
                  <c:v>41925</c:v>
                </c:pt>
                <c:pt idx="691">
                  <c:v>41926</c:v>
                </c:pt>
                <c:pt idx="692">
                  <c:v>41927</c:v>
                </c:pt>
                <c:pt idx="693">
                  <c:v>41928</c:v>
                </c:pt>
                <c:pt idx="694">
                  <c:v>41929</c:v>
                </c:pt>
                <c:pt idx="695">
                  <c:v>41932</c:v>
                </c:pt>
                <c:pt idx="696">
                  <c:v>41933</c:v>
                </c:pt>
                <c:pt idx="697">
                  <c:v>41934</c:v>
                </c:pt>
                <c:pt idx="698">
                  <c:v>41939</c:v>
                </c:pt>
                <c:pt idx="699">
                  <c:v>41940</c:v>
                </c:pt>
                <c:pt idx="700">
                  <c:v>41941</c:v>
                </c:pt>
                <c:pt idx="701">
                  <c:v>41942</c:v>
                </c:pt>
                <c:pt idx="702">
                  <c:v>41943</c:v>
                </c:pt>
                <c:pt idx="703">
                  <c:v>41946</c:v>
                </c:pt>
                <c:pt idx="704">
                  <c:v>41947</c:v>
                </c:pt>
                <c:pt idx="705">
                  <c:v>41948</c:v>
                </c:pt>
                <c:pt idx="706">
                  <c:v>41949</c:v>
                </c:pt>
                <c:pt idx="707">
                  <c:v>41950</c:v>
                </c:pt>
                <c:pt idx="708">
                  <c:v>41953</c:v>
                </c:pt>
                <c:pt idx="709">
                  <c:v>41954</c:v>
                </c:pt>
                <c:pt idx="710">
                  <c:v>41955</c:v>
                </c:pt>
                <c:pt idx="711">
                  <c:v>41956</c:v>
                </c:pt>
                <c:pt idx="712">
                  <c:v>41957</c:v>
                </c:pt>
                <c:pt idx="713">
                  <c:v>41960</c:v>
                </c:pt>
                <c:pt idx="714">
                  <c:v>41961</c:v>
                </c:pt>
                <c:pt idx="715">
                  <c:v>41962</c:v>
                </c:pt>
                <c:pt idx="716">
                  <c:v>41963</c:v>
                </c:pt>
                <c:pt idx="717">
                  <c:v>41964</c:v>
                </c:pt>
                <c:pt idx="718">
                  <c:v>41967</c:v>
                </c:pt>
                <c:pt idx="719">
                  <c:v>41968</c:v>
                </c:pt>
                <c:pt idx="720">
                  <c:v>41969</c:v>
                </c:pt>
                <c:pt idx="721">
                  <c:v>41970</c:v>
                </c:pt>
                <c:pt idx="722">
                  <c:v>41971</c:v>
                </c:pt>
                <c:pt idx="723">
                  <c:v>41974</c:v>
                </c:pt>
                <c:pt idx="724">
                  <c:v>41975</c:v>
                </c:pt>
                <c:pt idx="725">
                  <c:v>41976</c:v>
                </c:pt>
                <c:pt idx="726">
                  <c:v>41977</c:v>
                </c:pt>
                <c:pt idx="727">
                  <c:v>41978</c:v>
                </c:pt>
                <c:pt idx="728">
                  <c:v>41981</c:v>
                </c:pt>
                <c:pt idx="729">
                  <c:v>41982</c:v>
                </c:pt>
                <c:pt idx="730">
                  <c:v>41983</c:v>
                </c:pt>
                <c:pt idx="731">
                  <c:v>41984</c:v>
                </c:pt>
                <c:pt idx="732">
                  <c:v>41985</c:v>
                </c:pt>
                <c:pt idx="733">
                  <c:v>41988</c:v>
                </c:pt>
                <c:pt idx="734">
                  <c:v>41989</c:v>
                </c:pt>
                <c:pt idx="735">
                  <c:v>41990</c:v>
                </c:pt>
                <c:pt idx="736">
                  <c:v>41991</c:v>
                </c:pt>
                <c:pt idx="737">
                  <c:v>41992</c:v>
                </c:pt>
                <c:pt idx="738">
                  <c:v>41995</c:v>
                </c:pt>
                <c:pt idx="739">
                  <c:v>41996</c:v>
                </c:pt>
                <c:pt idx="740">
                  <c:v>42002</c:v>
                </c:pt>
                <c:pt idx="741">
                  <c:v>42003</c:v>
                </c:pt>
                <c:pt idx="742">
                  <c:v>42004</c:v>
                </c:pt>
                <c:pt idx="743">
                  <c:v>42009</c:v>
                </c:pt>
                <c:pt idx="744">
                  <c:v>42010</c:v>
                </c:pt>
                <c:pt idx="745">
                  <c:v>42011</c:v>
                </c:pt>
                <c:pt idx="746">
                  <c:v>42012</c:v>
                </c:pt>
                <c:pt idx="747">
                  <c:v>42013</c:v>
                </c:pt>
                <c:pt idx="748">
                  <c:v>42016</c:v>
                </c:pt>
                <c:pt idx="749">
                  <c:v>42017</c:v>
                </c:pt>
                <c:pt idx="750">
                  <c:v>42018</c:v>
                </c:pt>
                <c:pt idx="751">
                  <c:v>42019</c:v>
                </c:pt>
                <c:pt idx="752">
                  <c:v>42020</c:v>
                </c:pt>
                <c:pt idx="753">
                  <c:v>42023</c:v>
                </c:pt>
                <c:pt idx="754">
                  <c:v>42024</c:v>
                </c:pt>
                <c:pt idx="755">
                  <c:v>42025</c:v>
                </c:pt>
                <c:pt idx="756">
                  <c:v>42026</c:v>
                </c:pt>
                <c:pt idx="757">
                  <c:v>42027</c:v>
                </c:pt>
                <c:pt idx="758">
                  <c:v>42030</c:v>
                </c:pt>
                <c:pt idx="759">
                  <c:v>42031</c:v>
                </c:pt>
                <c:pt idx="760">
                  <c:v>42032</c:v>
                </c:pt>
                <c:pt idx="761">
                  <c:v>42033</c:v>
                </c:pt>
                <c:pt idx="762">
                  <c:v>42034</c:v>
                </c:pt>
                <c:pt idx="763">
                  <c:v>42037</c:v>
                </c:pt>
                <c:pt idx="764">
                  <c:v>42038</c:v>
                </c:pt>
                <c:pt idx="765">
                  <c:v>42039</c:v>
                </c:pt>
                <c:pt idx="766">
                  <c:v>42040</c:v>
                </c:pt>
                <c:pt idx="767">
                  <c:v>42041</c:v>
                </c:pt>
                <c:pt idx="768">
                  <c:v>42044</c:v>
                </c:pt>
                <c:pt idx="769">
                  <c:v>42045</c:v>
                </c:pt>
                <c:pt idx="770">
                  <c:v>42046</c:v>
                </c:pt>
                <c:pt idx="771">
                  <c:v>42047</c:v>
                </c:pt>
                <c:pt idx="772">
                  <c:v>42048</c:v>
                </c:pt>
                <c:pt idx="773">
                  <c:v>42051</c:v>
                </c:pt>
                <c:pt idx="774">
                  <c:v>42052</c:v>
                </c:pt>
                <c:pt idx="775">
                  <c:v>42053</c:v>
                </c:pt>
                <c:pt idx="776">
                  <c:v>42054</c:v>
                </c:pt>
                <c:pt idx="777">
                  <c:v>42055</c:v>
                </c:pt>
                <c:pt idx="778">
                  <c:v>42058</c:v>
                </c:pt>
                <c:pt idx="779">
                  <c:v>42059</c:v>
                </c:pt>
                <c:pt idx="780">
                  <c:v>42060</c:v>
                </c:pt>
                <c:pt idx="781">
                  <c:v>42061</c:v>
                </c:pt>
                <c:pt idx="782">
                  <c:v>42062</c:v>
                </c:pt>
                <c:pt idx="783">
                  <c:v>42065</c:v>
                </c:pt>
                <c:pt idx="784">
                  <c:v>42066</c:v>
                </c:pt>
                <c:pt idx="785">
                  <c:v>42067</c:v>
                </c:pt>
                <c:pt idx="786">
                  <c:v>42068</c:v>
                </c:pt>
                <c:pt idx="787">
                  <c:v>42069</c:v>
                </c:pt>
                <c:pt idx="788">
                  <c:v>42072</c:v>
                </c:pt>
                <c:pt idx="789">
                  <c:v>42073</c:v>
                </c:pt>
                <c:pt idx="790">
                  <c:v>42074</c:v>
                </c:pt>
                <c:pt idx="791">
                  <c:v>42075</c:v>
                </c:pt>
                <c:pt idx="792">
                  <c:v>42076</c:v>
                </c:pt>
                <c:pt idx="793">
                  <c:v>42079</c:v>
                </c:pt>
                <c:pt idx="794">
                  <c:v>42080</c:v>
                </c:pt>
                <c:pt idx="795">
                  <c:v>42081</c:v>
                </c:pt>
                <c:pt idx="796">
                  <c:v>42082</c:v>
                </c:pt>
                <c:pt idx="797">
                  <c:v>42083</c:v>
                </c:pt>
                <c:pt idx="798">
                  <c:v>42086</c:v>
                </c:pt>
                <c:pt idx="799">
                  <c:v>42087</c:v>
                </c:pt>
                <c:pt idx="800">
                  <c:v>42088</c:v>
                </c:pt>
                <c:pt idx="801">
                  <c:v>42089</c:v>
                </c:pt>
                <c:pt idx="802">
                  <c:v>42090</c:v>
                </c:pt>
                <c:pt idx="803">
                  <c:v>42093</c:v>
                </c:pt>
                <c:pt idx="804">
                  <c:v>42094</c:v>
                </c:pt>
                <c:pt idx="805">
                  <c:v>42095</c:v>
                </c:pt>
                <c:pt idx="806">
                  <c:v>42096</c:v>
                </c:pt>
                <c:pt idx="807">
                  <c:v>42097</c:v>
                </c:pt>
                <c:pt idx="808">
                  <c:v>42101</c:v>
                </c:pt>
                <c:pt idx="809">
                  <c:v>42102</c:v>
                </c:pt>
                <c:pt idx="810">
                  <c:v>42103</c:v>
                </c:pt>
                <c:pt idx="811">
                  <c:v>42104</c:v>
                </c:pt>
                <c:pt idx="812">
                  <c:v>42107</c:v>
                </c:pt>
                <c:pt idx="813">
                  <c:v>42108</c:v>
                </c:pt>
                <c:pt idx="814">
                  <c:v>42109</c:v>
                </c:pt>
                <c:pt idx="815">
                  <c:v>42110</c:v>
                </c:pt>
                <c:pt idx="816">
                  <c:v>42111</c:v>
                </c:pt>
                <c:pt idx="817">
                  <c:v>42114</c:v>
                </c:pt>
                <c:pt idx="818">
                  <c:v>42115</c:v>
                </c:pt>
                <c:pt idx="819">
                  <c:v>42116</c:v>
                </c:pt>
                <c:pt idx="820">
                  <c:v>42117</c:v>
                </c:pt>
                <c:pt idx="821">
                  <c:v>42118</c:v>
                </c:pt>
                <c:pt idx="822">
                  <c:v>42121</c:v>
                </c:pt>
                <c:pt idx="823">
                  <c:v>42122</c:v>
                </c:pt>
                <c:pt idx="824">
                  <c:v>42123</c:v>
                </c:pt>
                <c:pt idx="825">
                  <c:v>42124</c:v>
                </c:pt>
                <c:pt idx="826">
                  <c:v>42128</c:v>
                </c:pt>
                <c:pt idx="827">
                  <c:v>42129</c:v>
                </c:pt>
                <c:pt idx="828">
                  <c:v>42131</c:v>
                </c:pt>
                <c:pt idx="829">
                  <c:v>42132</c:v>
                </c:pt>
                <c:pt idx="830">
                  <c:v>42135</c:v>
                </c:pt>
                <c:pt idx="831">
                  <c:v>42136</c:v>
                </c:pt>
                <c:pt idx="832">
                  <c:v>42130</c:v>
                </c:pt>
                <c:pt idx="833">
                  <c:v>42137</c:v>
                </c:pt>
                <c:pt idx="834">
                  <c:v>42138</c:v>
                </c:pt>
                <c:pt idx="835">
                  <c:v>42139</c:v>
                </c:pt>
                <c:pt idx="836">
                  <c:v>42142</c:v>
                </c:pt>
                <c:pt idx="837">
                  <c:v>42143</c:v>
                </c:pt>
                <c:pt idx="838">
                  <c:v>42144</c:v>
                </c:pt>
                <c:pt idx="839">
                  <c:v>42145</c:v>
                </c:pt>
                <c:pt idx="840">
                  <c:v>42146</c:v>
                </c:pt>
                <c:pt idx="841">
                  <c:v>42150</c:v>
                </c:pt>
                <c:pt idx="842">
                  <c:v>42151</c:v>
                </c:pt>
                <c:pt idx="843">
                  <c:v>42152</c:v>
                </c:pt>
                <c:pt idx="844">
                  <c:v>42153</c:v>
                </c:pt>
                <c:pt idx="845">
                  <c:v>42156</c:v>
                </c:pt>
                <c:pt idx="846">
                  <c:v>42157</c:v>
                </c:pt>
                <c:pt idx="847">
                  <c:v>42158</c:v>
                </c:pt>
                <c:pt idx="848">
                  <c:v>42159</c:v>
                </c:pt>
                <c:pt idx="849">
                  <c:v>42160</c:v>
                </c:pt>
                <c:pt idx="850">
                  <c:v>42163</c:v>
                </c:pt>
                <c:pt idx="851">
                  <c:v>42164</c:v>
                </c:pt>
                <c:pt idx="852">
                  <c:v>42165</c:v>
                </c:pt>
                <c:pt idx="853">
                  <c:v>42166</c:v>
                </c:pt>
                <c:pt idx="854">
                  <c:v>42167</c:v>
                </c:pt>
                <c:pt idx="855">
                  <c:v>42170</c:v>
                </c:pt>
                <c:pt idx="856">
                  <c:v>42171</c:v>
                </c:pt>
                <c:pt idx="857">
                  <c:v>42172</c:v>
                </c:pt>
                <c:pt idx="858">
                  <c:v>42173</c:v>
                </c:pt>
                <c:pt idx="859">
                  <c:v>42174</c:v>
                </c:pt>
                <c:pt idx="860">
                  <c:v>42177</c:v>
                </c:pt>
                <c:pt idx="861">
                  <c:v>42178</c:v>
                </c:pt>
                <c:pt idx="862">
                  <c:v>42179</c:v>
                </c:pt>
                <c:pt idx="863">
                  <c:v>42180</c:v>
                </c:pt>
                <c:pt idx="864">
                  <c:v>42181</c:v>
                </c:pt>
                <c:pt idx="865">
                  <c:v>42184</c:v>
                </c:pt>
                <c:pt idx="866">
                  <c:v>42185</c:v>
                </c:pt>
                <c:pt idx="867">
                  <c:v>42186</c:v>
                </c:pt>
                <c:pt idx="868">
                  <c:v>42187</c:v>
                </c:pt>
                <c:pt idx="869">
                  <c:v>42188</c:v>
                </c:pt>
                <c:pt idx="870">
                  <c:v>42191</c:v>
                </c:pt>
                <c:pt idx="871">
                  <c:v>42192</c:v>
                </c:pt>
                <c:pt idx="872">
                  <c:v>42193</c:v>
                </c:pt>
                <c:pt idx="873">
                  <c:v>42194</c:v>
                </c:pt>
                <c:pt idx="874">
                  <c:v>42195</c:v>
                </c:pt>
                <c:pt idx="875">
                  <c:v>42198</c:v>
                </c:pt>
                <c:pt idx="876">
                  <c:v>42199</c:v>
                </c:pt>
                <c:pt idx="877">
                  <c:v>42200</c:v>
                </c:pt>
                <c:pt idx="878">
                  <c:v>42201</c:v>
                </c:pt>
                <c:pt idx="879">
                  <c:v>42202</c:v>
                </c:pt>
                <c:pt idx="880">
                  <c:v>42205</c:v>
                </c:pt>
                <c:pt idx="881">
                  <c:v>42206</c:v>
                </c:pt>
                <c:pt idx="882">
                  <c:v>42207</c:v>
                </c:pt>
                <c:pt idx="883">
                  <c:v>42208</c:v>
                </c:pt>
                <c:pt idx="884">
                  <c:v>42209</c:v>
                </c:pt>
                <c:pt idx="885">
                  <c:v>42212</c:v>
                </c:pt>
                <c:pt idx="886">
                  <c:v>42213</c:v>
                </c:pt>
                <c:pt idx="887">
                  <c:v>42214</c:v>
                </c:pt>
                <c:pt idx="888">
                  <c:v>42215</c:v>
                </c:pt>
                <c:pt idx="889">
                  <c:v>42216</c:v>
                </c:pt>
                <c:pt idx="890">
                  <c:v>42219</c:v>
                </c:pt>
                <c:pt idx="891">
                  <c:v>42220</c:v>
                </c:pt>
                <c:pt idx="892">
                  <c:v>42221</c:v>
                </c:pt>
                <c:pt idx="893">
                  <c:v>42222</c:v>
                </c:pt>
                <c:pt idx="894">
                  <c:v>42223</c:v>
                </c:pt>
                <c:pt idx="895">
                  <c:v>42226</c:v>
                </c:pt>
                <c:pt idx="896">
                  <c:v>42227</c:v>
                </c:pt>
                <c:pt idx="897">
                  <c:v>42228</c:v>
                </c:pt>
                <c:pt idx="898">
                  <c:v>42229</c:v>
                </c:pt>
                <c:pt idx="899">
                  <c:v>42230</c:v>
                </c:pt>
                <c:pt idx="900">
                  <c:v>42233</c:v>
                </c:pt>
                <c:pt idx="901">
                  <c:v>42234</c:v>
                </c:pt>
                <c:pt idx="902">
                  <c:v>42235</c:v>
                </c:pt>
                <c:pt idx="903">
                  <c:v>42240</c:v>
                </c:pt>
                <c:pt idx="904">
                  <c:v>42241</c:v>
                </c:pt>
                <c:pt idx="905">
                  <c:v>42242</c:v>
                </c:pt>
                <c:pt idx="906">
                  <c:v>42243</c:v>
                </c:pt>
                <c:pt idx="907">
                  <c:v>42244</c:v>
                </c:pt>
                <c:pt idx="908">
                  <c:v>42247</c:v>
                </c:pt>
                <c:pt idx="909">
                  <c:v>42248</c:v>
                </c:pt>
                <c:pt idx="910">
                  <c:v>42249</c:v>
                </c:pt>
                <c:pt idx="911">
                  <c:v>42250</c:v>
                </c:pt>
                <c:pt idx="912">
                  <c:v>42251</c:v>
                </c:pt>
                <c:pt idx="913">
                  <c:v>42254</c:v>
                </c:pt>
                <c:pt idx="914">
                  <c:v>42255</c:v>
                </c:pt>
                <c:pt idx="915">
                  <c:v>42256</c:v>
                </c:pt>
                <c:pt idx="916">
                  <c:v>42257</c:v>
                </c:pt>
                <c:pt idx="917">
                  <c:v>42258</c:v>
                </c:pt>
                <c:pt idx="918">
                  <c:v>42261</c:v>
                </c:pt>
                <c:pt idx="919">
                  <c:v>42262</c:v>
                </c:pt>
                <c:pt idx="920">
                  <c:v>42263</c:v>
                </c:pt>
                <c:pt idx="921">
                  <c:v>42264</c:v>
                </c:pt>
                <c:pt idx="922">
                  <c:v>42265</c:v>
                </c:pt>
                <c:pt idx="923">
                  <c:v>42268</c:v>
                </c:pt>
                <c:pt idx="924">
                  <c:v>42269</c:v>
                </c:pt>
                <c:pt idx="925">
                  <c:v>42270</c:v>
                </c:pt>
                <c:pt idx="926">
                  <c:v>42271</c:v>
                </c:pt>
                <c:pt idx="927">
                  <c:v>42272</c:v>
                </c:pt>
                <c:pt idx="928">
                  <c:v>42275</c:v>
                </c:pt>
                <c:pt idx="929">
                  <c:v>42276</c:v>
                </c:pt>
                <c:pt idx="930">
                  <c:v>42277</c:v>
                </c:pt>
                <c:pt idx="931">
                  <c:v>42278</c:v>
                </c:pt>
                <c:pt idx="932">
                  <c:v>42279</c:v>
                </c:pt>
                <c:pt idx="933">
                  <c:v>42282</c:v>
                </c:pt>
                <c:pt idx="934">
                  <c:v>42283</c:v>
                </c:pt>
                <c:pt idx="935">
                  <c:v>42284</c:v>
                </c:pt>
                <c:pt idx="936">
                  <c:v>42285</c:v>
                </c:pt>
                <c:pt idx="937">
                  <c:v>42286</c:v>
                </c:pt>
                <c:pt idx="938">
                  <c:v>42289</c:v>
                </c:pt>
                <c:pt idx="939">
                  <c:v>42290</c:v>
                </c:pt>
                <c:pt idx="940">
                  <c:v>42291</c:v>
                </c:pt>
                <c:pt idx="941">
                  <c:v>42292</c:v>
                </c:pt>
                <c:pt idx="942">
                  <c:v>42293</c:v>
                </c:pt>
                <c:pt idx="943">
                  <c:v>42296</c:v>
                </c:pt>
                <c:pt idx="944">
                  <c:v>42297</c:v>
                </c:pt>
                <c:pt idx="945">
                  <c:v>42298</c:v>
                </c:pt>
                <c:pt idx="946">
                  <c:v>42299</c:v>
                </c:pt>
                <c:pt idx="947">
                  <c:v>42303</c:v>
                </c:pt>
                <c:pt idx="948">
                  <c:v>42304</c:v>
                </c:pt>
                <c:pt idx="949">
                  <c:v>42305</c:v>
                </c:pt>
                <c:pt idx="950">
                  <c:v>42306</c:v>
                </c:pt>
                <c:pt idx="951">
                  <c:v>42307</c:v>
                </c:pt>
                <c:pt idx="952">
                  <c:v>42310</c:v>
                </c:pt>
                <c:pt idx="953">
                  <c:v>42311</c:v>
                </c:pt>
                <c:pt idx="954">
                  <c:v>42312</c:v>
                </c:pt>
                <c:pt idx="955">
                  <c:v>42313</c:v>
                </c:pt>
                <c:pt idx="956">
                  <c:v>42314</c:v>
                </c:pt>
                <c:pt idx="957">
                  <c:v>42317</c:v>
                </c:pt>
                <c:pt idx="958">
                  <c:v>42318</c:v>
                </c:pt>
                <c:pt idx="959">
                  <c:v>42319</c:v>
                </c:pt>
                <c:pt idx="960">
                  <c:v>42320</c:v>
                </c:pt>
                <c:pt idx="961">
                  <c:v>42321</c:v>
                </c:pt>
                <c:pt idx="962">
                  <c:v>42324</c:v>
                </c:pt>
                <c:pt idx="963">
                  <c:v>42325</c:v>
                </c:pt>
                <c:pt idx="964">
                  <c:v>42326</c:v>
                </c:pt>
                <c:pt idx="965">
                  <c:v>42327</c:v>
                </c:pt>
                <c:pt idx="966">
                  <c:v>42328</c:v>
                </c:pt>
                <c:pt idx="967">
                  <c:v>42331</c:v>
                </c:pt>
                <c:pt idx="968">
                  <c:v>42332</c:v>
                </c:pt>
                <c:pt idx="969">
                  <c:v>42333</c:v>
                </c:pt>
                <c:pt idx="970">
                  <c:v>42334</c:v>
                </c:pt>
                <c:pt idx="971">
                  <c:v>42335</c:v>
                </c:pt>
                <c:pt idx="972">
                  <c:v>42338</c:v>
                </c:pt>
                <c:pt idx="973">
                  <c:v>42339</c:v>
                </c:pt>
                <c:pt idx="974">
                  <c:v>42340</c:v>
                </c:pt>
                <c:pt idx="975">
                  <c:v>42341</c:v>
                </c:pt>
                <c:pt idx="976">
                  <c:v>42342</c:v>
                </c:pt>
                <c:pt idx="977">
                  <c:v>42345</c:v>
                </c:pt>
                <c:pt idx="978">
                  <c:v>42346</c:v>
                </c:pt>
                <c:pt idx="979">
                  <c:v>42347</c:v>
                </c:pt>
                <c:pt idx="980">
                  <c:v>42348</c:v>
                </c:pt>
                <c:pt idx="981">
                  <c:v>42349</c:v>
                </c:pt>
                <c:pt idx="982">
                  <c:v>42352</c:v>
                </c:pt>
                <c:pt idx="983">
                  <c:v>42353</c:v>
                </c:pt>
                <c:pt idx="984">
                  <c:v>42354</c:v>
                </c:pt>
                <c:pt idx="985">
                  <c:v>42355</c:v>
                </c:pt>
                <c:pt idx="986">
                  <c:v>42356</c:v>
                </c:pt>
                <c:pt idx="987">
                  <c:v>42359</c:v>
                </c:pt>
                <c:pt idx="988">
                  <c:v>42360</c:v>
                </c:pt>
                <c:pt idx="989">
                  <c:v>42361</c:v>
                </c:pt>
                <c:pt idx="990">
                  <c:v>42366</c:v>
                </c:pt>
                <c:pt idx="991">
                  <c:v>42367</c:v>
                </c:pt>
                <c:pt idx="992">
                  <c:v>42368</c:v>
                </c:pt>
                <c:pt idx="993">
                  <c:v>42369</c:v>
                </c:pt>
                <c:pt idx="994">
                  <c:v>42373</c:v>
                </c:pt>
                <c:pt idx="995">
                  <c:v>42374</c:v>
                </c:pt>
                <c:pt idx="996">
                  <c:v>42375</c:v>
                </c:pt>
                <c:pt idx="997">
                  <c:v>42376</c:v>
                </c:pt>
                <c:pt idx="998">
                  <c:v>42377</c:v>
                </c:pt>
                <c:pt idx="999">
                  <c:v>42380</c:v>
                </c:pt>
                <c:pt idx="1000">
                  <c:v>42381</c:v>
                </c:pt>
                <c:pt idx="1001">
                  <c:v>42382</c:v>
                </c:pt>
                <c:pt idx="1002">
                  <c:v>42383</c:v>
                </c:pt>
                <c:pt idx="1003">
                  <c:v>42384</c:v>
                </c:pt>
                <c:pt idx="1004">
                  <c:v>42387</c:v>
                </c:pt>
                <c:pt idx="1005">
                  <c:v>42388</c:v>
                </c:pt>
                <c:pt idx="1006">
                  <c:v>42389</c:v>
                </c:pt>
                <c:pt idx="1007">
                  <c:v>42390</c:v>
                </c:pt>
                <c:pt idx="1008">
                  <c:v>42391</c:v>
                </c:pt>
                <c:pt idx="1009">
                  <c:v>42394</c:v>
                </c:pt>
                <c:pt idx="1010">
                  <c:v>42395</c:v>
                </c:pt>
                <c:pt idx="1011">
                  <c:v>42396</c:v>
                </c:pt>
                <c:pt idx="1012">
                  <c:v>42397</c:v>
                </c:pt>
                <c:pt idx="1013">
                  <c:v>42398</c:v>
                </c:pt>
                <c:pt idx="1014">
                  <c:v>42401</c:v>
                </c:pt>
                <c:pt idx="1015">
                  <c:v>42402</c:v>
                </c:pt>
                <c:pt idx="1016">
                  <c:v>42403</c:v>
                </c:pt>
                <c:pt idx="1017">
                  <c:v>42404</c:v>
                </c:pt>
                <c:pt idx="1018">
                  <c:v>42405</c:v>
                </c:pt>
                <c:pt idx="1019">
                  <c:v>42408</c:v>
                </c:pt>
                <c:pt idx="1020">
                  <c:v>42409</c:v>
                </c:pt>
                <c:pt idx="1021">
                  <c:v>42410</c:v>
                </c:pt>
                <c:pt idx="1022">
                  <c:v>42411</c:v>
                </c:pt>
                <c:pt idx="1023">
                  <c:v>42412</c:v>
                </c:pt>
                <c:pt idx="1024">
                  <c:v>42415</c:v>
                </c:pt>
                <c:pt idx="1025">
                  <c:v>42416</c:v>
                </c:pt>
                <c:pt idx="1026">
                  <c:v>42417</c:v>
                </c:pt>
                <c:pt idx="1027">
                  <c:v>42418</c:v>
                </c:pt>
                <c:pt idx="1028">
                  <c:v>42419</c:v>
                </c:pt>
                <c:pt idx="1029">
                  <c:v>42422</c:v>
                </c:pt>
                <c:pt idx="1030">
                  <c:v>42423</c:v>
                </c:pt>
                <c:pt idx="1031">
                  <c:v>42424</c:v>
                </c:pt>
                <c:pt idx="1032">
                  <c:v>42425</c:v>
                </c:pt>
                <c:pt idx="1033">
                  <c:v>42426</c:v>
                </c:pt>
                <c:pt idx="1034">
                  <c:v>42429</c:v>
                </c:pt>
                <c:pt idx="1035">
                  <c:v>42430</c:v>
                </c:pt>
                <c:pt idx="1036">
                  <c:v>42431</c:v>
                </c:pt>
                <c:pt idx="1037">
                  <c:v>42432</c:v>
                </c:pt>
                <c:pt idx="1038">
                  <c:v>42433</c:v>
                </c:pt>
                <c:pt idx="1039">
                  <c:v>42436</c:v>
                </c:pt>
                <c:pt idx="1040">
                  <c:v>42437</c:v>
                </c:pt>
                <c:pt idx="1041">
                  <c:v>42438</c:v>
                </c:pt>
                <c:pt idx="1042">
                  <c:v>42439</c:v>
                </c:pt>
                <c:pt idx="1043">
                  <c:v>42440</c:v>
                </c:pt>
                <c:pt idx="1044">
                  <c:v>42445</c:v>
                </c:pt>
                <c:pt idx="1045">
                  <c:v>42446</c:v>
                </c:pt>
                <c:pt idx="1046">
                  <c:v>42447</c:v>
                </c:pt>
                <c:pt idx="1047">
                  <c:v>42450</c:v>
                </c:pt>
                <c:pt idx="1048">
                  <c:v>42451</c:v>
                </c:pt>
                <c:pt idx="1049">
                  <c:v>42452</c:v>
                </c:pt>
                <c:pt idx="1050">
                  <c:v>42453</c:v>
                </c:pt>
                <c:pt idx="1051">
                  <c:v>42454</c:v>
                </c:pt>
                <c:pt idx="1052">
                  <c:v>42458</c:v>
                </c:pt>
                <c:pt idx="1053">
                  <c:v>42459</c:v>
                </c:pt>
                <c:pt idx="1054">
                  <c:v>42460</c:v>
                </c:pt>
                <c:pt idx="1055">
                  <c:v>42461</c:v>
                </c:pt>
                <c:pt idx="1056">
                  <c:v>42464</c:v>
                </c:pt>
                <c:pt idx="1057">
                  <c:v>42465</c:v>
                </c:pt>
                <c:pt idx="1058">
                  <c:v>42466</c:v>
                </c:pt>
                <c:pt idx="1059">
                  <c:v>42467</c:v>
                </c:pt>
                <c:pt idx="1060">
                  <c:v>42468</c:v>
                </c:pt>
                <c:pt idx="1061">
                  <c:v>42471</c:v>
                </c:pt>
                <c:pt idx="1062">
                  <c:v>42472</c:v>
                </c:pt>
                <c:pt idx="1063">
                  <c:v>42473</c:v>
                </c:pt>
                <c:pt idx="1064">
                  <c:v>42474</c:v>
                </c:pt>
                <c:pt idx="1065">
                  <c:v>42475</c:v>
                </c:pt>
                <c:pt idx="1066">
                  <c:v>42478</c:v>
                </c:pt>
                <c:pt idx="1067">
                  <c:v>42479</c:v>
                </c:pt>
                <c:pt idx="1068">
                  <c:v>42480</c:v>
                </c:pt>
                <c:pt idx="1069">
                  <c:v>42481</c:v>
                </c:pt>
                <c:pt idx="1070">
                  <c:v>42482</c:v>
                </c:pt>
                <c:pt idx="1071">
                  <c:v>42485</c:v>
                </c:pt>
                <c:pt idx="1072">
                  <c:v>42486</c:v>
                </c:pt>
                <c:pt idx="1073">
                  <c:v>42487</c:v>
                </c:pt>
                <c:pt idx="1074">
                  <c:v>42488</c:v>
                </c:pt>
                <c:pt idx="1075">
                  <c:v>42489</c:v>
                </c:pt>
                <c:pt idx="1076">
                  <c:v>42492</c:v>
                </c:pt>
                <c:pt idx="1077">
                  <c:v>42493</c:v>
                </c:pt>
                <c:pt idx="1078">
                  <c:v>42494</c:v>
                </c:pt>
                <c:pt idx="1079">
                  <c:v>42495</c:v>
                </c:pt>
                <c:pt idx="1080">
                  <c:v>42496</c:v>
                </c:pt>
                <c:pt idx="1081">
                  <c:v>42499</c:v>
                </c:pt>
                <c:pt idx="1082">
                  <c:v>42500</c:v>
                </c:pt>
                <c:pt idx="1083">
                  <c:v>42501</c:v>
                </c:pt>
                <c:pt idx="1084">
                  <c:v>42502</c:v>
                </c:pt>
                <c:pt idx="1085">
                  <c:v>42503</c:v>
                </c:pt>
                <c:pt idx="1086">
                  <c:v>42507</c:v>
                </c:pt>
                <c:pt idx="1087">
                  <c:v>42508</c:v>
                </c:pt>
                <c:pt idx="1088">
                  <c:v>42509</c:v>
                </c:pt>
                <c:pt idx="1089">
                  <c:v>42510</c:v>
                </c:pt>
                <c:pt idx="1090">
                  <c:v>42513</c:v>
                </c:pt>
                <c:pt idx="1091">
                  <c:v>42514</c:v>
                </c:pt>
                <c:pt idx="1092">
                  <c:v>42515</c:v>
                </c:pt>
                <c:pt idx="1093">
                  <c:v>42516</c:v>
                </c:pt>
                <c:pt idx="1094">
                  <c:v>42517</c:v>
                </c:pt>
                <c:pt idx="1095">
                  <c:v>42520</c:v>
                </c:pt>
                <c:pt idx="1096">
                  <c:v>42521</c:v>
                </c:pt>
                <c:pt idx="1097">
                  <c:v>42522</c:v>
                </c:pt>
                <c:pt idx="1098">
                  <c:v>42523</c:v>
                </c:pt>
                <c:pt idx="1099">
                  <c:v>42524</c:v>
                </c:pt>
                <c:pt idx="1100">
                  <c:v>42527</c:v>
                </c:pt>
                <c:pt idx="1101">
                  <c:v>42528</c:v>
                </c:pt>
                <c:pt idx="1102">
                  <c:v>42529</c:v>
                </c:pt>
                <c:pt idx="1103">
                  <c:v>42530</c:v>
                </c:pt>
                <c:pt idx="1104">
                  <c:v>42531</c:v>
                </c:pt>
                <c:pt idx="1105">
                  <c:v>42534</c:v>
                </c:pt>
                <c:pt idx="1106">
                  <c:v>42535</c:v>
                </c:pt>
                <c:pt idx="1107">
                  <c:v>42536</c:v>
                </c:pt>
                <c:pt idx="1108">
                  <c:v>42537</c:v>
                </c:pt>
                <c:pt idx="1109">
                  <c:v>42538</c:v>
                </c:pt>
                <c:pt idx="1110">
                  <c:v>42541</c:v>
                </c:pt>
                <c:pt idx="1111">
                  <c:v>42542</c:v>
                </c:pt>
                <c:pt idx="1112">
                  <c:v>42543</c:v>
                </c:pt>
                <c:pt idx="1113">
                  <c:v>42544</c:v>
                </c:pt>
                <c:pt idx="1114">
                  <c:v>42545</c:v>
                </c:pt>
                <c:pt idx="1115">
                  <c:v>42548</c:v>
                </c:pt>
                <c:pt idx="1116">
                  <c:v>42549</c:v>
                </c:pt>
                <c:pt idx="1117">
                  <c:v>42550</c:v>
                </c:pt>
                <c:pt idx="1118">
                  <c:v>42551</c:v>
                </c:pt>
                <c:pt idx="1119">
                  <c:v>42552</c:v>
                </c:pt>
                <c:pt idx="1120">
                  <c:v>42555</c:v>
                </c:pt>
                <c:pt idx="1121">
                  <c:v>42556</c:v>
                </c:pt>
                <c:pt idx="1122">
                  <c:v>42557</c:v>
                </c:pt>
                <c:pt idx="1123">
                  <c:v>42558</c:v>
                </c:pt>
                <c:pt idx="1124">
                  <c:v>42559</c:v>
                </c:pt>
                <c:pt idx="1125">
                  <c:v>42562</c:v>
                </c:pt>
                <c:pt idx="1126">
                  <c:v>42563</c:v>
                </c:pt>
                <c:pt idx="1127">
                  <c:v>42564</c:v>
                </c:pt>
                <c:pt idx="1128">
                  <c:v>42565</c:v>
                </c:pt>
                <c:pt idx="1129">
                  <c:v>42566</c:v>
                </c:pt>
                <c:pt idx="1130">
                  <c:v>42569</c:v>
                </c:pt>
                <c:pt idx="1131">
                  <c:v>42570</c:v>
                </c:pt>
                <c:pt idx="1132">
                  <c:v>42571</c:v>
                </c:pt>
                <c:pt idx="1133">
                  <c:v>42572</c:v>
                </c:pt>
                <c:pt idx="1134">
                  <c:v>42573</c:v>
                </c:pt>
                <c:pt idx="1135">
                  <c:v>42576</c:v>
                </c:pt>
                <c:pt idx="1136">
                  <c:v>42577</c:v>
                </c:pt>
                <c:pt idx="1137">
                  <c:v>42578</c:v>
                </c:pt>
                <c:pt idx="1138">
                  <c:v>42579</c:v>
                </c:pt>
                <c:pt idx="1139">
                  <c:v>42580</c:v>
                </c:pt>
                <c:pt idx="1140">
                  <c:v>42583</c:v>
                </c:pt>
                <c:pt idx="1141">
                  <c:v>42584</c:v>
                </c:pt>
                <c:pt idx="1142">
                  <c:v>42585</c:v>
                </c:pt>
                <c:pt idx="1143">
                  <c:v>42586</c:v>
                </c:pt>
                <c:pt idx="1144">
                  <c:v>42587</c:v>
                </c:pt>
                <c:pt idx="1145">
                  <c:v>42590</c:v>
                </c:pt>
                <c:pt idx="1146">
                  <c:v>42591</c:v>
                </c:pt>
                <c:pt idx="1147">
                  <c:v>42592</c:v>
                </c:pt>
                <c:pt idx="1148">
                  <c:v>42593</c:v>
                </c:pt>
                <c:pt idx="1149">
                  <c:v>42594</c:v>
                </c:pt>
                <c:pt idx="1150">
                  <c:v>42597</c:v>
                </c:pt>
                <c:pt idx="1151">
                  <c:v>42598</c:v>
                </c:pt>
                <c:pt idx="1152">
                  <c:v>42599</c:v>
                </c:pt>
                <c:pt idx="1153">
                  <c:v>42600</c:v>
                </c:pt>
                <c:pt idx="1154">
                  <c:v>42601</c:v>
                </c:pt>
                <c:pt idx="1155">
                  <c:v>42604</c:v>
                </c:pt>
                <c:pt idx="1156">
                  <c:v>42605</c:v>
                </c:pt>
                <c:pt idx="1157">
                  <c:v>42606</c:v>
                </c:pt>
                <c:pt idx="1158">
                  <c:v>42607</c:v>
                </c:pt>
                <c:pt idx="1159">
                  <c:v>42608</c:v>
                </c:pt>
                <c:pt idx="1160">
                  <c:v>42611</c:v>
                </c:pt>
                <c:pt idx="1161">
                  <c:v>42612</c:v>
                </c:pt>
                <c:pt idx="1162">
                  <c:v>42613</c:v>
                </c:pt>
                <c:pt idx="1163">
                  <c:v>42614</c:v>
                </c:pt>
                <c:pt idx="1164">
                  <c:v>42615</c:v>
                </c:pt>
                <c:pt idx="1165">
                  <c:v>42618</c:v>
                </c:pt>
                <c:pt idx="1166">
                  <c:v>42619</c:v>
                </c:pt>
                <c:pt idx="1167">
                  <c:v>42620</c:v>
                </c:pt>
                <c:pt idx="1168">
                  <c:v>42621</c:v>
                </c:pt>
                <c:pt idx="1169">
                  <c:v>42622</c:v>
                </c:pt>
                <c:pt idx="1170">
                  <c:v>42625</c:v>
                </c:pt>
                <c:pt idx="1171">
                  <c:v>42626</c:v>
                </c:pt>
                <c:pt idx="1172">
                  <c:v>42627</c:v>
                </c:pt>
                <c:pt idx="1173">
                  <c:v>42628</c:v>
                </c:pt>
                <c:pt idx="1174">
                  <c:v>42629</c:v>
                </c:pt>
                <c:pt idx="1175">
                  <c:v>42632</c:v>
                </c:pt>
                <c:pt idx="1176">
                  <c:v>42633</c:v>
                </c:pt>
                <c:pt idx="1177">
                  <c:v>42634</c:v>
                </c:pt>
                <c:pt idx="1178">
                  <c:v>42635</c:v>
                </c:pt>
                <c:pt idx="1179">
                  <c:v>42636</c:v>
                </c:pt>
                <c:pt idx="1180">
                  <c:v>42639</c:v>
                </c:pt>
                <c:pt idx="1181">
                  <c:v>42640</c:v>
                </c:pt>
                <c:pt idx="1182">
                  <c:v>42641</c:v>
                </c:pt>
                <c:pt idx="1183">
                  <c:v>42642</c:v>
                </c:pt>
                <c:pt idx="1184">
                  <c:v>42643</c:v>
                </c:pt>
                <c:pt idx="1185">
                  <c:v>42646</c:v>
                </c:pt>
                <c:pt idx="1186">
                  <c:v>42647</c:v>
                </c:pt>
                <c:pt idx="1187">
                  <c:v>42648</c:v>
                </c:pt>
                <c:pt idx="1188">
                  <c:v>42649</c:v>
                </c:pt>
                <c:pt idx="1189">
                  <c:v>42650</c:v>
                </c:pt>
                <c:pt idx="1190">
                  <c:v>42653</c:v>
                </c:pt>
                <c:pt idx="1191">
                  <c:v>42654</c:v>
                </c:pt>
                <c:pt idx="1192">
                  <c:v>42655</c:v>
                </c:pt>
                <c:pt idx="1193">
                  <c:v>42656</c:v>
                </c:pt>
                <c:pt idx="1194">
                  <c:v>42657</c:v>
                </c:pt>
                <c:pt idx="1195">
                  <c:v>42660</c:v>
                </c:pt>
                <c:pt idx="1196">
                  <c:v>42661</c:v>
                </c:pt>
                <c:pt idx="1197">
                  <c:v>42662</c:v>
                </c:pt>
                <c:pt idx="1198">
                  <c:v>42663</c:v>
                </c:pt>
                <c:pt idx="1199">
                  <c:v>42664</c:v>
                </c:pt>
                <c:pt idx="1200">
                  <c:v>42667</c:v>
                </c:pt>
                <c:pt idx="1201">
                  <c:v>42668</c:v>
                </c:pt>
                <c:pt idx="1202">
                  <c:v>42669</c:v>
                </c:pt>
                <c:pt idx="1203">
                  <c:v>42670</c:v>
                </c:pt>
                <c:pt idx="1204">
                  <c:v>42671</c:v>
                </c:pt>
                <c:pt idx="1205">
                  <c:v>42676</c:v>
                </c:pt>
                <c:pt idx="1206">
                  <c:v>42677</c:v>
                </c:pt>
                <c:pt idx="1207">
                  <c:v>42678</c:v>
                </c:pt>
                <c:pt idx="1208">
                  <c:v>42681</c:v>
                </c:pt>
                <c:pt idx="1209">
                  <c:v>42682</c:v>
                </c:pt>
                <c:pt idx="1210">
                  <c:v>42683</c:v>
                </c:pt>
                <c:pt idx="1211">
                  <c:v>42684</c:v>
                </c:pt>
                <c:pt idx="1212">
                  <c:v>42685</c:v>
                </c:pt>
                <c:pt idx="1213">
                  <c:v>42688</c:v>
                </c:pt>
                <c:pt idx="1214">
                  <c:v>42689</c:v>
                </c:pt>
                <c:pt idx="1215">
                  <c:v>42690</c:v>
                </c:pt>
                <c:pt idx="1216">
                  <c:v>42691</c:v>
                </c:pt>
                <c:pt idx="1217">
                  <c:v>42692</c:v>
                </c:pt>
                <c:pt idx="1218">
                  <c:v>42695</c:v>
                </c:pt>
                <c:pt idx="1219">
                  <c:v>42696</c:v>
                </c:pt>
                <c:pt idx="1220">
                  <c:v>42697</c:v>
                </c:pt>
                <c:pt idx="1221">
                  <c:v>42698</c:v>
                </c:pt>
                <c:pt idx="1222">
                  <c:v>42699</c:v>
                </c:pt>
                <c:pt idx="1223">
                  <c:v>42702</c:v>
                </c:pt>
                <c:pt idx="1224">
                  <c:v>42703</c:v>
                </c:pt>
                <c:pt idx="1225">
                  <c:v>42704</c:v>
                </c:pt>
                <c:pt idx="1226">
                  <c:v>42705</c:v>
                </c:pt>
                <c:pt idx="1227">
                  <c:v>42706</c:v>
                </c:pt>
                <c:pt idx="1228">
                  <c:v>42709</c:v>
                </c:pt>
                <c:pt idx="1229">
                  <c:v>42710</c:v>
                </c:pt>
                <c:pt idx="1230">
                  <c:v>42711</c:v>
                </c:pt>
                <c:pt idx="1231">
                  <c:v>42712</c:v>
                </c:pt>
                <c:pt idx="1232">
                  <c:v>42713</c:v>
                </c:pt>
                <c:pt idx="1233">
                  <c:v>42716</c:v>
                </c:pt>
                <c:pt idx="1234">
                  <c:v>42717</c:v>
                </c:pt>
                <c:pt idx="1235">
                  <c:v>42718</c:v>
                </c:pt>
                <c:pt idx="1236">
                  <c:v>42719</c:v>
                </c:pt>
                <c:pt idx="1237">
                  <c:v>42720</c:v>
                </c:pt>
                <c:pt idx="1238">
                  <c:v>42723</c:v>
                </c:pt>
                <c:pt idx="1239">
                  <c:v>42724</c:v>
                </c:pt>
                <c:pt idx="1240">
                  <c:v>42725</c:v>
                </c:pt>
                <c:pt idx="1241">
                  <c:v>42726</c:v>
                </c:pt>
                <c:pt idx="1242">
                  <c:v>42727</c:v>
                </c:pt>
                <c:pt idx="1243">
                  <c:v>42731</c:v>
                </c:pt>
                <c:pt idx="1244">
                  <c:v>42732</c:v>
                </c:pt>
                <c:pt idx="1245">
                  <c:v>42733</c:v>
                </c:pt>
                <c:pt idx="1246">
                  <c:v>42734</c:v>
                </c:pt>
                <c:pt idx="1247">
                  <c:v>42737</c:v>
                </c:pt>
                <c:pt idx="1248">
                  <c:v>42738</c:v>
                </c:pt>
                <c:pt idx="1249">
                  <c:v>42739</c:v>
                </c:pt>
                <c:pt idx="1250">
                  <c:v>42740</c:v>
                </c:pt>
                <c:pt idx="1251">
                  <c:v>42741</c:v>
                </c:pt>
                <c:pt idx="1252">
                  <c:v>42744</c:v>
                </c:pt>
                <c:pt idx="1253">
                  <c:v>42745</c:v>
                </c:pt>
                <c:pt idx="1254">
                  <c:v>42746</c:v>
                </c:pt>
                <c:pt idx="1255">
                  <c:v>42747</c:v>
                </c:pt>
                <c:pt idx="1256">
                  <c:v>42748</c:v>
                </c:pt>
                <c:pt idx="1257">
                  <c:v>42751</c:v>
                </c:pt>
                <c:pt idx="1258">
                  <c:v>42752</c:v>
                </c:pt>
                <c:pt idx="1259">
                  <c:v>42753</c:v>
                </c:pt>
                <c:pt idx="1260">
                  <c:v>42754</c:v>
                </c:pt>
                <c:pt idx="1261">
                  <c:v>42755</c:v>
                </c:pt>
                <c:pt idx="1262">
                  <c:v>42758</c:v>
                </c:pt>
                <c:pt idx="1263">
                  <c:v>42759</c:v>
                </c:pt>
                <c:pt idx="1264">
                  <c:v>42760</c:v>
                </c:pt>
                <c:pt idx="1265">
                  <c:v>42761</c:v>
                </c:pt>
                <c:pt idx="1266">
                  <c:v>42762</c:v>
                </c:pt>
                <c:pt idx="1267">
                  <c:v>42765</c:v>
                </c:pt>
                <c:pt idx="1268">
                  <c:v>42766</c:v>
                </c:pt>
                <c:pt idx="1269">
                  <c:v>42767</c:v>
                </c:pt>
                <c:pt idx="1270">
                  <c:v>42768</c:v>
                </c:pt>
                <c:pt idx="1271">
                  <c:v>42769</c:v>
                </c:pt>
                <c:pt idx="1272">
                  <c:v>42772</c:v>
                </c:pt>
                <c:pt idx="1273">
                  <c:v>42773</c:v>
                </c:pt>
                <c:pt idx="1274">
                  <c:v>42774</c:v>
                </c:pt>
                <c:pt idx="1275">
                  <c:v>42775</c:v>
                </c:pt>
                <c:pt idx="1276">
                  <c:v>42776</c:v>
                </c:pt>
                <c:pt idx="1277">
                  <c:v>42779</c:v>
                </c:pt>
                <c:pt idx="1278">
                  <c:v>42780</c:v>
                </c:pt>
                <c:pt idx="1279">
                  <c:v>42781</c:v>
                </c:pt>
                <c:pt idx="1280">
                  <c:v>42782</c:v>
                </c:pt>
                <c:pt idx="1281">
                  <c:v>42783</c:v>
                </c:pt>
                <c:pt idx="1282">
                  <c:v>42786</c:v>
                </c:pt>
                <c:pt idx="1283">
                  <c:v>42787</c:v>
                </c:pt>
                <c:pt idx="1284">
                  <c:v>42788</c:v>
                </c:pt>
                <c:pt idx="1285">
                  <c:v>42789</c:v>
                </c:pt>
                <c:pt idx="1286">
                  <c:v>42790</c:v>
                </c:pt>
                <c:pt idx="1287">
                  <c:v>42793</c:v>
                </c:pt>
                <c:pt idx="1288">
                  <c:v>42794</c:v>
                </c:pt>
                <c:pt idx="1289">
                  <c:v>42795</c:v>
                </c:pt>
                <c:pt idx="1290">
                  <c:v>42796</c:v>
                </c:pt>
                <c:pt idx="1291">
                  <c:v>42797</c:v>
                </c:pt>
                <c:pt idx="1292">
                  <c:v>42800</c:v>
                </c:pt>
                <c:pt idx="1293">
                  <c:v>42801</c:v>
                </c:pt>
                <c:pt idx="1294">
                  <c:v>42802</c:v>
                </c:pt>
                <c:pt idx="1295">
                  <c:v>42803</c:v>
                </c:pt>
                <c:pt idx="1296">
                  <c:v>42804</c:v>
                </c:pt>
                <c:pt idx="1297">
                  <c:v>42807</c:v>
                </c:pt>
                <c:pt idx="1298">
                  <c:v>42808</c:v>
                </c:pt>
                <c:pt idx="1299">
                  <c:v>42810</c:v>
                </c:pt>
                <c:pt idx="1300">
                  <c:v>42811</c:v>
                </c:pt>
                <c:pt idx="1301">
                  <c:v>42814</c:v>
                </c:pt>
                <c:pt idx="1302">
                  <c:v>42815</c:v>
                </c:pt>
                <c:pt idx="1303">
                  <c:v>42816</c:v>
                </c:pt>
                <c:pt idx="1304">
                  <c:v>42817</c:v>
                </c:pt>
                <c:pt idx="1305">
                  <c:v>42818</c:v>
                </c:pt>
                <c:pt idx="1306">
                  <c:v>42821</c:v>
                </c:pt>
                <c:pt idx="1307">
                  <c:v>42822</c:v>
                </c:pt>
                <c:pt idx="1308">
                  <c:v>42823</c:v>
                </c:pt>
                <c:pt idx="1309">
                  <c:v>42824</c:v>
                </c:pt>
                <c:pt idx="1310">
                  <c:v>42825</c:v>
                </c:pt>
                <c:pt idx="1311">
                  <c:v>42828</c:v>
                </c:pt>
                <c:pt idx="1312">
                  <c:v>42829</c:v>
                </c:pt>
                <c:pt idx="1313">
                  <c:v>42830</c:v>
                </c:pt>
                <c:pt idx="1314">
                  <c:v>42831</c:v>
                </c:pt>
                <c:pt idx="1315">
                  <c:v>42832</c:v>
                </c:pt>
                <c:pt idx="1316">
                  <c:v>42835</c:v>
                </c:pt>
                <c:pt idx="1317">
                  <c:v>42836</c:v>
                </c:pt>
                <c:pt idx="1318">
                  <c:v>42837</c:v>
                </c:pt>
                <c:pt idx="1319">
                  <c:v>42838</c:v>
                </c:pt>
                <c:pt idx="1320">
                  <c:v>42843</c:v>
                </c:pt>
                <c:pt idx="1321">
                  <c:v>42844</c:v>
                </c:pt>
                <c:pt idx="1322">
                  <c:v>42845</c:v>
                </c:pt>
                <c:pt idx="1323">
                  <c:v>42846</c:v>
                </c:pt>
                <c:pt idx="1324">
                  <c:v>42849</c:v>
                </c:pt>
                <c:pt idx="1325">
                  <c:v>42850</c:v>
                </c:pt>
                <c:pt idx="1326">
                  <c:v>42851</c:v>
                </c:pt>
                <c:pt idx="1327">
                  <c:v>42852</c:v>
                </c:pt>
                <c:pt idx="1328">
                  <c:v>42853</c:v>
                </c:pt>
                <c:pt idx="1329">
                  <c:v>42857</c:v>
                </c:pt>
                <c:pt idx="1330">
                  <c:v>42858</c:v>
                </c:pt>
                <c:pt idx="1331">
                  <c:v>42859</c:v>
                </c:pt>
                <c:pt idx="1332">
                  <c:v>42860</c:v>
                </c:pt>
                <c:pt idx="1333">
                  <c:v>42863</c:v>
                </c:pt>
                <c:pt idx="1334">
                  <c:v>42864</c:v>
                </c:pt>
                <c:pt idx="1335">
                  <c:v>42865</c:v>
                </c:pt>
                <c:pt idx="1336">
                  <c:v>42866</c:v>
                </c:pt>
                <c:pt idx="1337">
                  <c:v>42867</c:v>
                </c:pt>
                <c:pt idx="1338">
                  <c:v>42870</c:v>
                </c:pt>
                <c:pt idx="1339">
                  <c:v>42871</c:v>
                </c:pt>
                <c:pt idx="1340">
                  <c:v>42872</c:v>
                </c:pt>
                <c:pt idx="1341">
                  <c:v>42873</c:v>
                </c:pt>
                <c:pt idx="1342">
                  <c:v>42874</c:v>
                </c:pt>
                <c:pt idx="1343">
                  <c:v>42877</c:v>
                </c:pt>
                <c:pt idx="1344">
                  <c:v>42878</c:v>
                </c:pt>
                <c:pt idx="1345">
                  <c:v>42879</c:v>
                </c:pt>
                <c:pt idx="1346">
                  <c:v>42880</c:v>
                </c:pt>
                <c:pt idx="1347">
                  <c:v>42881</c:v>
                </c:pt>
                <c:pt idx="1348">
                  <c:v>42884</c:v>
                </c:pt>
                <c:pt idx="1349">
                  <c:v>42885</c:v>
                </c:pt>
                <c:pt idx="1350">
                  <c:v>42886</c:v>
                </c:pt>
                <c:pt idx="1351">
                  <c:v>42887</c:v>
                </c:pt>
                <c:pt idx="1352">
                  <c:v>42888</c:v>
                </c:pt>
                <c:pt idx="1353">
                  <c:v>42892</c:v>
                </c:pt>
                <c:pt idx="1354">
                  <c:v>42893</c:v>
                </c:pt>
                <c:pt idx="1355">
                  <c:v>42894</c:v>
                </c:pt>
                <c:pt idx="1356">
                  <c:v>42895</c:v>
                </c:pt>
                <c:pt idx="1357">
                  <c:v>42898</c:v>
                </c:pt>
                <c:pt idx="1358">
                  <c:v>42899</c:v>
                </c:pt>
                <c:pt idx="1359">
                  <c:v>42900</c:v>
                </c:pt>
                <c:pt idx="1360">
                  <c:v>42901</c:v>
                </c:pt>
                <c:pt idx="1361">
                  <c:v>42902</c:v>
                </c:pt>
                <c:pt idx="1362">
                  <c:v>42905</c:v>
                </c:pt>
                <c:pt idx="1363">
                  <c:v>42906</c:v>
                </c:pt>
                <c:pt idx="1364">
                  <c:v>42907</c:v>
                </c:pt>
                <c:pt idx="1365">
                  <c:v>42908</c:v>
                </c:pt>
                <c:pt idx="1366">
                  <c:v>42909</c:v>
                </c:pt>
                <c:pt idx="1367">
                  <c:v>42912</c:v>
                </c:pt>
                <c:pt idx="1368">
                  <c:v>42913</c:v>
                </c:pt>
                <c:pt idx="1369">
                  <c:v>42914</c:v>
                </c:pt>
                <c:pt idx="1370">
                  <c:v>42915</c:v>
                </c:pt>
                <c:pt idx="1371">
                  <c:v>42916</c:v>
                </c:pt>
                <c:pt idx="1372">
                  <c:v>42919</c:v>
                </c:pt>
                <c:pt idx="1373">
                  <c:v>42920</c:v>
                </c:pt>
                <c:pt idx="1374">
                  <c:v>42921</c:v>
                </c:pt>
                <c:pt idx="1375">
                  <c:v>42922</c:v>
                </c:pt>
                <c:pt idx="1376">
                  <c:v>42923</c:v>
                </c:pt>
                <c:pt idx="1377">
                  <c:v>42926</c:v>
                </c:pt>
                <c:pt idx="1378">
                  <c:v>42927</c:v>
                </c:pt>
                <c:pt idx="1379">
                  <c:v>42928</c:v>
                </c:pt>
                <c:pt idx="1380">
                  <c:v>42929</c:v>
                </c:pt>
                <c:pt idx="1381">
                  <c:v>42930</c:v>
                </c:pt>
                <c:pt idx="1382">
                  <c:v>42933</c:v>
                </c:pt>
                <c:pt idx="1383">
                  <c:v>42934</c:v>
                </c:pt>
                <c:pt idx="1384">
                  <c:v>42935</c:v>
                </c:pt>
                <c:pt idx="1385">
                  <c:v>42936</c:v>
                </c:pt>
                <c:pt idx="1386">
                  <c:v>42937</c:v>
                </c:pt>
                <c:pt idx="1387">
                  <c:v>42940</c:v>
                </c:pt>
                <c:pt idx="1388">
                  <c:v>42941</c:v>
                </c:pt>
                <c:pt idx="1389">
                  <c:v>42942</c:v>
                </c:pt>
                <c:pt idx="1390">
                  <c:v>42943</c:v>
                </c:pt>
                <c:pt idx="1391">
                  <c:v>42944</c:v>
                </c:pt>
                <c:pt idx="1392">
                  <c:v>42947</c:v>
                </c:pt>
                <c:pt idx="1393">
                  <c:v>42948</c:v>
                </c:pt>
                <c:pt idx="1394">
                  <c:v>42949</c:v>
                </c:pt>
                <c:pt idx="1395">
                  <c:v>42950</c:v>
                </c:pt>
                <c:pt idx="1396">
                  <c:v>42951</c:v>
                </c:pt>
                <c:pt idx="1397">
                  <c:v>42954</c:v>
                </c:pt>
                <c:pt idx="1398">
                  <c:v>42955</c:v>
                </c:pt>
                <c:pt idx="1399">
                  <c:v>42956</c:v>
                </c:pt>
                <c:pt idx="1400">
                  <c:v>42957</c:v>
                </c:pt>
                <c:pt idx="1401">
                  <c:v>42958</c:v>
                </c:pt>
                <c:pt idx="1402">
                  <c:v>42961</c:v>
                </c:pt>
                <c:pt idx="1403">
                  <c:v>42962</c:v>
                </c:pt>
                <c:pt idx="1404">
                  <c:v>42963</c:v>
                </c:pt>
                <c:pt idx="1405">
                  <c:v>42964</c:v>
                </c:pt>
                <c:pt idx="1406">
                  <c:v>42965</c:v>
                </c:pt>
                <c:pt idx="1407">
                  <c:v>42968</c:v>
                </c:pt>
                <c:pt idx="1408">
                  <c:v>42969</c:v>
                </c:pt>
                <c:pt idx="1409">
                  <c:v>42970</c:v>
                </c:pt>
                <c:pt idx="1410">
                  <c:v>42971</c:v>
                </c:pt>
                <c:pt idx="1411">
                  <c:v>42972</c:v>
                </c:pt>
                <c:pt idx="1412">
                  <c:v>42975</c:v>
                </c:pt>
                <c:pt idx="1413">
                  <c:v>42976</c:v>
                </c:pt>
                <c:pt idx="1414">
                  <c:v>42977</c:v>
                </c:pt>
                <c:pt idx="1415">
                  <c:v>42978</c:v>
                </c:pt>
                <c:pt idx="1416">
                  <c:v>42979</c:v>
                </c:pt>
                <c:pt idx="1417">
                  <c:v>42982</c:v>
                </c:pt>
                <c:pt idx="1418">
                  <c:v>42983</c:v>
                </c:pt>
                <c:pt idx="1419">
                  <c:v>42984</c:v>
                </c:pt>
                <c:pt idx="1420">
                  <c:v>42985</c:v>
                </c:pt>
                <c:pt idx="1421">
                  <c:v>42986</c:v>
                </c:pt>
                <c:pt idx="1422">
                  <c:v>42989</c:v>
                </c:pt>
                <c:pt idx="1423">
                  <c:v>42990</c:v>
                </c:pt>
                <c:pt idx="1424">
                  <c:v>42991</c:v>
                </c:pt>
                <c:pt idx="1425">
                  <c:v>42992</c:v>
                </c:pt>
                <c:pt idx="1426">
                  <c:v>42993</c:v>
                </c:pt>
                <c:pt idx="1427">
                  <c:v>42996</c:v>
                </c:pt>
                <c:pt idx="1428">
                  <c:v>42997</c:v>
                </c:pt>
                <c:pt idx="1429">
                  <c:v>42998</c:v>
                </c:pt>
                <c:pt idx="1430">
                  <c:v>42999</c:v>
                </c:pt>
                <c:pt idx="1431">
                  <c:v>43000</c:v>
                </c:pt>
                <c:pt idx="1432">
                  <c:v>43003</c:v>
                </c:pt>
                <c:pt idx="1433">
                  <c:v>43004</c:v>
                </c:pt>
                <c:pt idx="1434">
                  <c:v>43005</c:v>
                </c:pt>
                <c:pt idx="1435">
                  <c:v>43006</c:v>
                </c:pt>
                <c:pt idx="1436">
                  <c:v>43007</c:v>
                </c:pt>
                <c:pt idx="1437">
                  <c:v>43010</c:v>
                </c:pt>
                <c:pt idx="1438">
                  <c:v>43011</c:v>
                </c:pt>
                <c:pt idx="1439">
                  <c:v>43012</c:v>
                </c:pt>
                <c:pt idx="1440">
                  <c:v>43013</c:v>
                </c:pt>
                <c:pt idx="1441">
                  <c:v>43014</c:v>
                </c:pt>
                <c:pt idx="1442">
                  <c:v>43017</c:v>
                </c:pt>
                <c:pt idx="1443">
                  <c:v>43018</c:v>
                </c:pt>
                <c:pt idx="1444">
                  <c:v>43019</c:v>
                </c:pt>
                <c:pt idx="1445">
                  <c:v>43020</c:v>
                </c:pt>
                <c:pt idx="1446">
                  <c:v>43021</c:v>
                </c:pt>
                <c:pt idx="1447">
                  <c:v>43024</c:v>
                </c:pt>
                <c:pt idx="1448">
                  <c:v>43025</c:v>
                </c:pt>
                <c:pt idx="1449">
                  <c:v>43026</c:v>
                </c:pt>
                <c:pt idx="1450">
                  <c:v>43027</c:v>
                </c:pt>
                <c:pt idx="1451">
                  <c:v>43028</c:v>
                </c:pt>
                <c:pt idx="1452">
                  <c:v>43032</c:v>
                </c:pt>
                <c:pt idx="1453">
                  <c:v>43033</c:v>
                </c:pt>
                <c:pt idx="1454">
                  <c:v>43034</c:v>
                </c:pt>
                <c:pt idx="1455">
                  <c:v>43035</c:v>
                </c:pt>
                <c:pt idx="1456">
                  <c:v>43038</c:v>
                </c:pt>
                <c:pt idx="1457">
                  <c:v>43039</c:v>
                </c:pt>
                <c:pt idx="1458">
                  <c:v>43041</c:v>
                </c:pt>
                <c:pt idx="1459">
                  <c:v>43042</c:v>
                </c:pt>
                <c:pt idx="1460">
                  <c:v>43045</c:v>
                </c:pt>
                <c:pt idx="1461">
                  <c:v>43046</c:v>
                </c:pt>
                <c:pt idx="1462">
                  <c:v>43047</c:v>
                </c:pt>
                <c:pt idx="1463">
                  <c:v>43048</c:v>
                </c:pt>
                <c:pt idx="1464">
                  <c:v>43049</c:v>
                </c:pt>
                <c:pt idx="1465">
                  <c:v>43052</c:v>
                </c:pt>
                <c:pt idx="1466">
                  <c:v>43053</c:v>
                </c:pt>
                <c:pt idx="1467">
                  <c:v>43054</c:v>
                </c:pt>
                <c:pt idx="1468">
                  <c:v>43055</c:v>
                </c:pt>
                <c:pt idx="1469">
                  <c:v>43056</c:v>
                </c:pt>
                <c:pt idx="1470">
                  <c:v>43059</c:v>
                </c:pt>
                <c:pt idx="1471">
                  <c:v>43060</c:v>
                </c:pt>
                <c:pt idx="1472">
                  <c:v>43061</c:v>
                </c:pt>
                <c:pt idx="1473">
                  <c:v>43062</c:v>
                </c:pt>
                <c:pt idx="1474">
                  <c:v>43063</c:v>
                </c:pt>
                <c:pt idx="1475">
                  <c:v>43066</c:v>
                </c:pt>
                <c:pt idx="1476">
                  <c:v>43067</c:v>
                </c:pt>
                <c:pt idx="1477">
                  <c:v>43068</c:v>
                </c:pt>
                <c:pt idx="1478">
                  <c:v>43069</c:v>
                </c:pt>
                <c:pt idx="1479">
                  <c:v>43070</c:v>
                </c:pt>
                <c:pt idx="1480">
                  <c:v>43073</c:v>
                </c:pt>
                <c:pt idx="1481">
                  <c:v>43074</c:v>
                </c:pt>
                <c:pt idx="1482">
                  <c:v>43075</c:v>
                </c:pt>
                <c:pt idx="1483">
                  <c:v>43076</c:v>
                </c:pt>
                <c:pt idx="1484">
                  <c:v>43077</c:v>
                </c:pt>
                <c:pt idx="1485">
                  <c:v>43080</c:v>
                </c:pt>
                <c:pt idx="1486">
                  <c:v>43081</c:v>
                </c:pt>
                <c:pt idx="1487">
                  <c:v>43082</c:v>
                </c:pt>
                <c:pt idx="1488">
                  <c:v>43083</c:v>
                </c:pt>
                <c:pt idx="1489">
                  <c:v>43084</c:v>
                </c:pt>
                <c:pt idx="1490">
                  <c:v>43087</c:v>
                </c:pt>
                <c:pt idx="1491">
                  <c:v>43088</c:v>
                </c:pt>
                <c:pt idx="1492">
                  <c:v>43089</c:v>
                </c:pt>
                <c:pt idx="1493">
                  <c:v>43090</c:v>
                </c:pt>
                <c:pt idx="1494">
                  <c:v>43091</c:v>
                </c:pt>
                <c:pt idx="1495">
                  <c:v>43096</c:v>
                </c:pt>
                <c:pt idx="1496">
                  <c:v>43097</c:v>
                </c:pt>
                <c:pt idx="1497">
                  <c:v>43098</c:v>
                </c:pt>
                <c:pt idx="1498">
                  <c:v>43102</c:v>
                </c:pt>
                <c:pt idx="1499">
                  <c:v>43103</c:v>
                </c:pt>
                <c:pt idx="1500">
                  <c:v>43104</c:v>
                </c:pt>
                <c:pt idx="1501">
                  <c:v>43105</c:v>
                </c:pt>
                <c:pt idx="1502">
                  <c:v>43108</c:v>
                </c:pt>
                <c:pt idx="1503">
                  <c:v>43109</c:v>
                </c:pt>
                <c:pt idx="1504">
                  <c:v>43110</c:v>
                </c:pt>
                <c:pt idx="1505">
                  <c:v>43111</c:v>
                </c:pt>
                <c:pt idx="1506">
                  <c:v>43112</c:v>
                </c:pt>
                <c:pt idx="1507">
                  <c:v>43115</c:v>
                </c:pt>
                <c:pt idx="1508">
                  <c:v>43116</c:v>
                </c:pt>
                <c:pt idx="1509">
                  <c:v>43117</c:v>
                </c:pt>
                <c:pt idx="1510">
                  <c:v>43118</c:v>
                </c:pt>
                <c:pt idx="1511">
                  <c:v>43119</c:v>
                </c:pt>
                <c:pt idx="1512">
                  <c:v>43122</c:v>
                </c:pt>
                <c:pt idx="1513">
                  <c:v>43123</c:v>
                </c:pt>
                <c:pt idx="1514">
                  <c:v>43124</c:v>
                </c:pt>
                <c:pt idx="1515">
                  <c:v>43125</c:v>
                </c:pt>
                <c:pt idx="1516">
                  <c:v>43126</c:v>
                </c:pt>
                <c:pt idx="1517">
                  <c:v>43129</c:v>
                </c:pt>
                <c:pt idx="1518">
                  <c:v>43130</c:v>
                </c:pt>
                <c:pt idx="1519">
                  <c:v>43131</c:v>
                </c:pt>
                <c:pt idx="1520">
                  <c:v>43132</c:v>
                </c:pt>
                <c:pt idx="1521">
                  <c:v>43133</c:v>
                </c:pt>
                <c:pt idx="1522">
                  <c:v>43136</c:v>
                </c:pt>
                <c:pt idx="1523">
                  <c:v>43137</c:v>
                </c:pt>
                <c:pt idx="1524">
                  <c:v>43138</c:v>
                </c:pt>
                <c:pt idx="1525">
                  <c:v>43139</c:v>
                </c:pt>
                <c:pt idx="1526">
                  <c:v>43140</c:v>
                </c:pt>
                <c:pt idx="1527">
                  <c:v>43143</c:v>
                </c:pt>
                <c:pt idx="1528">
                  <c:v>43144</c:v>
                </c:pt>
                <c:pt idx="1529">
                  <c:v>43145</c:v>
                </c:pt>
                <c:pt idx="1530">
                  <c:v>43146</c:v>
                </c:pt>
                <c:pt idx="1531">
                  <c:v>43147</c:v>
                </c:pt>
                <c:pt idx="1532">
                  <c:v>43150</c:v>
                </c:pt>
                <c:pt idx="1533">
                  <c:v>43151</c:v>
                </c:pt>
                <c:pt idx="1534">
                  <c:v>43152</c:v>
                </c:pt>
                <c:pt idx="1535">
                  <c:v>43153</c:v>
                </c:pt>
                <c:pt idx="1536">
                  <c:v>43154</c:v>
                </c:pt>
                <c:pt idx="1537">
                  <c:v>43157</c:v>
                </c:pt>
                <c:pt idx="1538">
                  <c:v>43158</c:v>
                </c:pt>
                <c:pt idx="1539">
                  <c:v>43159</c:v>
                </c:pt>
                <c:pt idx="1540">
                  <c:v>43160</c:v>
                </c:pt>
                <c:pt idx="1541">
                  <c:v>43161</c:v>
                </c:pt>
                <c:pt idx="1542">
                  <c:v>43164</c:v>
                </c:pt>
                <c:pt idx="1543">
                  <c:v>43165</c:v>
                </c:pt>
                <c:pt idx="1544">
                  <c:v>43166</c:v>
                </c:pt>
                <c:pt idx="1545">
                  <c:v>43167</c:v>
                </c:pt>
                <c:pt idx="1546">
                  <c:v>43168</c:v>
                </c:pt>
                <c:pt idx="1547">
                  <c:v>43171</c:v>
                </c:pt>
                <c:pt idx="1548">
                  <c:v>43172</c:v>
                </c:pt>
                <c:pt idx="1549">
                  <c:v>43173</c:v>
                </c:pt>
                <c:pt idx="1550">
                  <c:v>43178</c:v>
                </c:pt>
                <c:pt idx="1551">
                  <c:v>43179</c:v>
                </c:pt>
                <c:pt idx="1552">
                  <c:v>43180</c:v>
                </c:pt>
                <c:pt idx="1553">
                  <c:v>43181</c:v>
                </c:pt>
                <c:pt idx="1554">
                  <c:v>43182</c:v>
                </c:pt>
                <c:pt idx="1555">
                  <c:v>43185</c:v>
                </c:pt>
                <c:pt idx="1556">
                  <c:v>43186</c:v>
                </c:pt>
                <c:pt idx="1557">
                  <c:v>43187</c:v>
                </c:pt>
                <c:pt idx="1558">
                  <c:v>43188</c:v>
                </c:pt>
                <c:pt idx="1559">
                  <c:v>43193</c:v>
                </c:pt>
                <c:pt idx="1560">
                  <c:v>43194</c:v>
                </c:pt>
                <c:pt idx="1561">
                  <c:v>43195</c:v>
                </c:pt>
                <c:pt idx="1562">
                  <c:v>43196</c:v>
                </c:pt>
                <c:pt idx="1563">
                  <c:v>43199</c:v>
                </c:pt>
                <c:pt idx="1564">
                  <c:v>43200</c:v>
                </c:pt>
                <c:pt idx="1565">
                  <c:v>43201</c:v>
                </c:pt>
                <c:pt idx="1566">
                  <c:v>43202</c:v>
                </c:pt>
                <c:pt idx="1567">
                  <c:v>43203</c:v>
                </c:pt>
                <c:pt idx="1568">
                  <c:v>43206</c:v>
                </c:pt>
                <c:pt idx="1569">
                  <c:v>43207</c:v>
                </c:pt>
                <c:pt idx="1570">
                  <c:v>43208</c:v>
                </c:pt>
                <c:pt idx="1571">
                  <c:v>43209</c:v>
                </c:pt>
                <c:pt idx="1572">
                  <c:v>43210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22</c:v>
                </c:pt>
                <c:pt idx="1579">
                  <c:v>43223</c:v>
                </c:pt>
                <c:pt idx="1580">
                  <c:v>43224</c:v>
                </c:pt>
                <c:pt idx="1581">
                  <c:v>43227</c:v>
                </c:pt>
                <c:pt idx="1582">
                  <c:v>43228</c:v>
                </c:pt>
                <c:pt idx="1583">
                  <c:v>43229</c:v>
                </c:pt>
                <c:pt idx="1584">
                  <c:v>43230</c:v>
                </c:pt>
                <c:pt idx="1585">
                  <c:v>43231</c:v>
                </c:pt>
                <c:pt idx="1586">
                  <c:v>43234</c:v>
                </c:pt>
                <c:pt idx="1587">
                  <c:v>43235</c:v>
                </c:pt>
                <c:pt idx="1588">
                  <c:v>43236</c:v>
                </c:pt>
                <c:pt idx="1589">
                  <c:v>43237</c:v>
                </c:pt>
                <c:pt idx="1590">
                  <c:v>43238</c:v>
                </c:pt>
                <c:pt idx="1591">
                  <c:v>43242</c:v>
                </c:pt>
                <c:pt idx="1592">
                  <c:v>43243</c:v>
                </c:pt>
                <c:pt idx="1593">
                  <c:v>43244</c:v>
                </c:pt>
                <c:pt idx="1594">
                  <c:v>43245</c:v>
                </c:pt>
                <c:pt idx="1595">
                  <c:v>43248</c:v>
                </c:pt>
                <c:pt idx="1596">
                  <c:v>43249</c:v>
                </c:pt>
                <c:pt idx="1597">
                  <c:v>43250</c:v>
                </c:pt>
                <c:pt idx="1598">
                  <c:v>43251</c:v>
                </c:pt>
                <c:pt idx="1599">
                  <c:v>43252</c:v>
                </c:pt>
                <c:pt idx="1600">
                  <c:v>43255</c:v>
                </c:pt>
                <c:pt idx="1601">
                  <c:v>43256</c:v>
                </c:pt>
                <c:pt idx="1602">
                  <c:v>43257</c:v>
                </c:pt>
                <c:pt idx="1603">
                  <c:v>43258</c:v>
                </c:pt>
                <c:pt idx="1604">
                  <c:v>43259</c:v>
                </c:pt>
                <c:pt idx="1605">
                  <c:v>43262</c:v>
                </c:pt>
                <c:pt idx="1606">
                  <c:v>43263</c:v>
                </c:pt>
                <c:pt idx="1607">
                  <c:v>43264</c:v>
                </c:pt>
                <c:pt idx="1608">
                  <c:v>43265</c:v>
                </c:pt>
                <c:pt idx="1609">
                  <c:v>43266</c:v>
                </c:pt>
                <c:pt idx="1610">
                  <c:v>43269</c:v>
                </c:pt>
                <c:pt idx="1611">
                  <c:v>43270</c:v>
                </c:pt>
                <c:pt idx="1612">
                  <c:v>43271</c:v>
                </c:pt>
                <c:pt idx="1613">
                  <c:v>43272</c:v>
                </c:pt>
                <c:pt idx="1614">
                  <c:v>43273</c:v>
                </c:pt>
                <c:pt idx="1615">
                  <c:v>43276</c:v>
                </c:pt>
                <c:pt idx="1616">
                  <c:v>43277</c:v>
                </c:pt>
                <c:pt idx="1617">
                  <c:v>43278</c:v>
                </c:pt>
                <c:pt idx="1618">
                  <c:v>43279</c:v>
                </c:pt>
                <c:pt idx="1619">
                  <c:v>43280</c:v>
                </c:pt>
                <c:pt idx="1620">
                  <c:v>43283</c:v>
                </c:pt>
                <c:pt idx="1621">
                  <c:v>43284</c:v>
                </c:pt>
                <c:pt idx="1622">
                  <c:v>43285</c:v>
                </c:pt>
                <c:pt idx="1623">
                  <c:v>43286</c:v>
                </c:pt>
                <c:pt idx="1624">
                  <c:v>43287</c:v>
                </c:pt>
                <c:pt idx="1625">
                  <c:v>43290</c:v>
                </c:pt>
                <c:pt idx="1626">
                  <c:v>43291</c:v>
                </c:pt>
                <c:pt idx="1627">
                  <c:v>43292</c:v>
                </c:pt>
                <c:pt idx="1628">
                  <c:v>43293</c:v>
                </c:pt>
                <c:pt idx="1629">
                  <c:v>43294</c:v>
                </c:pt>
                <c:pt idx="1630">
                  <c:v>43297</c:v>
                </c:pt>
                <c:pt idx="1631">
                  <c:v>43298</c:v>
                </c:pt>
                <c:pt idx="1632">
                  <c:v>43299</c:v>
                </c:pt>
                <c:pt idx="1633">
                  <c:v>43300</c:v>
                </c:pt>
                <c:pt idx="1634">
                  <c:v>43301</c:v>
                </c:pt>
                <c:pt idx="1635">
                  <c:v>43304</c:v>
                </c:pt>
                <c:pt idx="1636">
                  <c:v>43305</c:v>
                </c:pt>
                <c:pt idx="1637">
                  <c:v>43306</c:v>
                </c:pt>
                <c:pt idx="1638">
                  <c:v>43307</c:v>
                </c:pt>
                <c:pt idx="1639">
                  <c:v>43308</c:v>
                </c:pt>
                <c:pt idx="1640">
                  <c:v>43311</c:v>
                </c:pt>
                <c:pt idx="1641">
                  <c:v>43312</c:v>
                </c:pt>
                <c:pt idx="1642">
                  <c:v>43313</c:v>
                </c:pt>
                <c:pt idx="1643">
                  <c:v>43314</c:v>
                </c:pt>
                <c:pt idx="1644">
                  <c:v>43315</c:v>
                </c:pt>
                <c:pt idx="1645">
                  <c:v>43318</c:v>
                </c:pt>
                <c:pt idx="1646">
                  <c:v>43319</c:v>
                </c:pt>
                <c:pt idx="1647">
                  <c:v>43320</c:v>
                </c:pt>
                <c:pt idx="1648">
                  <c:v>43321</c:v>
                </c:pt>
                <c:pt idx="1649">
                  <c:v>43322</c:v>
                </c:pt>
                <c:pt idx="1650">
                  <c:v>43325</c:v>
                </c:pt>
                <c:pt idx="1651">
                  <c:v>43326</c:v>
                </c:pt>
                <c:pt idx="1652">
                  <c:v>43327</c:v>
                </c:pt>
                <c:pt idx="1653">
                  <c:v>43328</c:v>
                </c:pt>
                <c:pt idx="1654">
                  <c:v>43329</c:v>
                </c:pt>
                <c:pt idx="1655">
                  <c:v>43333</c:v>
                </c:pt>
                <c:pt idx="1656">
                  <c:v>43334</c:v>
                </c:pt>
                <c:pt idx="1657">
                  <c:v>43335</c:v>
                </c:pt>
                <c:pt idx="1658">
                  <c:v>43336</c:v>
                </c:pt>
                <c:pt idx="1659">
                  <c:v>43339</c:v>
                </c:pt>
                <c:pt idx="1660">
                  <c:v>43340</c:v>
                </c:pt>
                <c:pt idx="1661">
                  <c:v>43341</c:v>
                </c:pt>
                <c:pt idx="1662">
                  <c:v>43342</c:v>
                </c:pt>
                <c:pt idx="1663">
                  <c:v>43343</c:v>
                </c:pt>
                <c:pt idx="1664">
                  <c:v>43346</c:v>
                </c:pt>
                <c:pt idx="1665">
                  <c:v>43347</c:v>
                </c:pt>
                <c:pt idx="1666">
                  <c:v>43348</c:v>
                </c:pt>
                <c:pt idx="1667">
                  <c:v>43349</c:v>
                </c:pt>
                <c:pt idx="1668">
                  <c:v>43350</c:v>
                </c:pt>
                <c:pt idx="1669">
                  <c:v>43353</c:v>
                </c:pt>
                <c:pt idx="1670">
                  <c:v>43354</c:v>
                </c:pt>
                <c:pt idx="1671">
                  <c:v>43355</c:v>
                </c:pt>
                <c:pt idx="1672">
                  <c:v>43356</c:v>
                </c:pt>
                <c:pt idx="1673">
                  <c:v>43357</c:v>
                </c:pt>
                <c:pt idx="1674">
                  <c:v>43360</c:v>
                </c:pt>
                <c:pt idx="1675">
                  <c:v>43361</c:v>
                </c:pt>
                <c:pt idx="1676">
                  <c:v>43362</c:v>
                </c:pt>
                <c:pt idx="1677">
                  <c:v>43363</c:v>
                </c:pt>
                <c:pt idx="1678">
                  <c:v>43364</c:v>
                </c:pt>
                <c:pt idx="1679">
                  <c:v>43367</c:v>
                </c:pt>
                <c:pt idx="1680">
                  <c:v>43368</c:v>
                </c:pt>
                <c:pt idx="1681">
                  <c:v>43369</c:v>
                </c:pt>
                <c:pt idx="1682">
                  <c:v>43370</c:v>
                </c:pt>
                <c:pt idx="1683">
                  <c:v>43371</c:v>
                </c:pt>
                <c:pt idx="1684">
                  <c:v>43374</c:v>
                </c:pt>
                <c:pt idx="1685">
                  <c:v>43375</c:v>
                </c:pt>
                <c:pt idx="1686">
                  <c:v>43376</c:v>
                </c:pt>
                <c:pt idx="1687">
                  <c:v>43377</c:v>
                </c:pt>
                <c:pt idx="1688">
                  <c:v>43378</c:v>
                </c:pt>
                <c:pt idx="1689">
                  <c:v>43381</c:v>
                </c:pt>
                <c:pt idx="1690">
                  <c:v>43382</c:v>
                </c:pt>
                <c:pt idx="1691">
                  <c:v>43383</c:v>
                </c:pt>
                <c:pt idx="1692">
                  <c:v>43384</c:v>
                </c:pt>
                <c:pt idx="1693">
                  <c:v>43385</c:v>
                </c:pt>
                <c:pt idx="1694">
                  <c:v>43388</c:v>
                </c:pt>
                <c:pt idx="1695">
                  <c:v>43389</c:v>
                </c:pt>
                <c:pt idx="1696">
                  <c:v>43390</c:v>
                </c:pt>
                <c:pt idx="1697">
                  <c:v>43391</c:v>
                </c:pt>
                <c:pt idx="1698">
                  <c:v>43392</c:v>
                </c:pt>
                <c:pt idx="1699">
                  <c:v>43397</c:v>
                </c:pt>
                <c:pt idx="1700">
                  <c:v>43398</c:v>
                </c:pt>
                <c:pt idx="1701">
                  <c:v>43399</c:v>
                </c:pt>
                <c:pt idx="1702">
                  <c:v>43402</c:v>
                </c:pt>
                <c:pt idx="1703">
                  <c:v>43403</c:v>
                </c:pt>
                <c:pt idx="1704">
                  <c:v>43404</c:v>
                </c:pt>
                <c:pt idx="1705">
                  <c:v>43409</c:v>
                </c:pt>
                <c:pt idx="1706">
                  <c:v>43410</c:v>
                </c:pt>
                <c:pt idx="1707">
                  <c:v>43411</c:v>
                </c:pt>
                <c:pt idx="1708">
                  <c:v>43412</c:v>
                </c:pt>
                <c:pt idx="1709">
                  <c:v>43413</c:v>
                </c:pt>
                <c:pt idx="1710">
                  <c:v>43416</c:v>
                </c:pt>
                <c:pt idx="1711">
                  <c:v>43417</c:v>
                </c:pt>
                <c:pt idx="1712">
                  <c:v>43418</c:v>
                </c:pt>
                <c:pt idx="1713">
                  <c:v>43419</c:v>
                </c:pt>
                <c:pt idx="1714">
                  <c:v>43420</c:v>
                </c:pt>
                <c:pt idx="1715">
                  <c:v>43423</c:v>
                </c:pt>
                <c:pt idx="1716">
                  <c:v>43424</c:v>
                </c:pt>
                <c:pt idx="1717">
                  <c:v>43425</c:v>
                </c:pt>
                <c:pt idx="1718">
                  <c:v>43426</c:v>
                </c:pt>
                <c:pt idx="1719">
                  <c:v>43427</c:v>
                </c:pt>
                <c:pt idx="1720">
                  <c:v>43430</c:v>
                </c:pt>
                <c:pt idx="1721">
                  <c:v>43431</c:v>
                </c:pt>
                <c:pt idx="1722">
                  <c:v>43432</c:v>
                </c:pt>
                <c:pt idx="1723">
                  <c:v>43433</c:v>
                </c:pt>
                <c:pt idx="1724">
                  <c:v>43434</c:v>
                </c:pt>
                <c:pt idx="1725">
                  <c:v>43437</c:v>
                </c:pt>
                <c:pt idx="1726">
                  <c:v>43438</c:v>
                </c:pt>
                <c:pt idx="1727">
                  <c:v>43439</c:v>
                </c:pt>
                <c:pt idx="1728">
                  <c:v>43440</c:v>
                </c:pt>
                <c:pt idx="1729">
                  <c:v>43441</c:v>
                </c:pt>
                <c:pt idx="1730">
                  <c:v>43444</c:v>
                </c:pt>
                <c:pt idx="1731">
                  <c:v>43445</c:v>
                </c:pt>
                <c:pt idx="1732">
                  <c:v>43446</c:v>
                </c:pt>
                <c:pt idx="1733">
                  <c:v>43447</c:v>
                </c:pt>
                <c:pt idx="1734">
                  <c:v>43448</c:v>
                </c:pt>
                <c:pt idx="1735">
                  <c:v>43451</c:v>
                </c:pt>
                <c:pt idx="1736">
                  <c:v>43452</c:v>
                </c:pt>
                <c:pt idx="1737">
                  <c:v>43453</c:v>
                </c:pt>
                <c:pt idx="1738">
                  <c:v>43454</c:v>
                </c:pt>
                <c:pt idx="1739">
                  <c:v>43455</c:v>
                </c:pt>
                <c:pt idx="1740">
                  <c:v>43461</c:v>
                </c:pt>
                <c:pt idx="1741">
                  <c:v>43462</c:v>
                </c:pt>
                <c:pt idx="1742">
                  <c:v>43467</c:v>
                </c:pt>
                <c:pt idx="1743">
                  <c:v>43468</c:v>
                </c:pt>
                <c:pt idx="1744">
                  <c:v>43469</c:v>
                </c:pt>
                <c:pt idx="1745">
                  <c:v>43472</c:v>
                </c:pt>
                <c:pt idx="1746">
                  <c:v>43473</c:v>
                </c:pt>
                <c:pt idx="1747">
                  <c:v>43475</c:v>
                </c:pt>
                <c:pt idx="1748">
                  <c:v>43476</c:v>
                </c:pt>
                <c:pt idx="1749">
                  <c:v>43474</c:v>
                </c:pt>
                <c:pt idx="1750">
                  <c:v>43479</c:v>
                </c:pt>
                <c:pt idx="1751">
                  <c:v>43480</c:v>
                </c:pt>
                <c:pt idx="1752">
                  <c:v>43481</c:v>
                </c:pt>
                <c:pt idx="1753">
                  <c:v>43482</c:v>
                </c:pt>
                <c:pt idx="1754">
                  <c:v>43483</c:v>
                </c:pt>
                <c:pt idx="1755">
                  <c:v>43486</c:v>
                </c:pt>
                <c:pt idx="1756">
                  <c:v>43487</c:v>
                </c:pt>
                <c:pt idx="1757">
                  <c:v>43488</c:v>
                </c:pt>
                <c:pt idx="1758">
                  <c:v>43489</c:v>
                </c:pt>
                <c:pt idx="1759">
                  <c:v>43490</c:v>
                </c:pt>
                <c:pt idx="1760">
                  <c:v>43493</c:v>
                </c:pt>
                <c:pt idx="1761">
                  <c:v>43494</c:v>
                </c:pt>
                <c:pt idx="1762">
                  <c:v>43495</c:v>
                </c:pt>
                <c:pt idx="1763">
                  <c:v>43496</c:v>
                </c:pt>
                <c:pt idx="1764">
                  <c:v>43497</c:v>
                </c:pt>
                <c:pt idx="1765">
                  <c:v>43500</c:v>
                </c:pt>
                <c:pt idx="1766">
                  <c:v>43501</c:v>
                </c:pt>
                <c:pt idx="1767">
                  <c:v>43502</c:v>
                </c:pt>
                <c:pt idx="1768">
                  <c:v>43503</c:v>
                </c:pt>
                <c:pt idx="1769">
                  <c:v>43504</c:v>
                </c:pt>
                <c:pt idx="1770">
                  <c:v>43507</c:v>
                </c:pt>
                <c:pt idx="1771">
                  <c:v>43508</c:v>
                </c:pt>
                <c:pt idx="1772">
                  <c:v>43509</c:v>
                </c:pt>
                <c:pt idx="1773">
                  <c:v>43510</c:v>
                </c:pt>
                <c:pt idx="1774">
                  <c:v>43511</c:v>
                </c:pt>
                <c:pt idx="1775">
                  <c:v>43514</c:v>
                </c:pt>
                <c:pt idx="1776">
                  <c:v>43515</c:v>
                </c:pt>
                <c:pt idx="1777">
                  <c:v>43516</c:v>
                </c:pt>
                <c:pt idx="1778">
                  <c:v>43517</c:v>
                </c:pt>
                <c:pt idx="1779">
                  <c:v>43518</c:v>
                </c:pt>
                <c:pt idx="1780">
                  <c:v>43521</c:v>
                </c:pt>
                <c:pt idx="1781">
                  <c:v>43522</c:v>
                </c:pt>
                <c:pt idx="1782">
                  <c:v>43523</c:v>
                </c:pt>
                <c:pt idx="1783">
                  <c:v>43524</c:v>
                </c:pt>
                <c:pt idx="1784">
                  <c:v>43525</c:v>
                </c:pt>
                <c:pt idx="1785">
                  <c:v>43528</c:v>
                </c:pt>
                <c:pt idx="1786">
                  <c:v>43529</c:v>
                </c:pt>
                <c:pt idx="1787">
                  <c:v>43530</c:v>
                </c:pt>
                <c:pt idx="1788">
                  <c:v>43531</c:v>
                </c:pt>
                <c:pt idx="1789">
                  <c:v>43532</c:v>
                </c:pt>
                <c:pt idx="1790">
                  <c:v>43535</c:v>
                </c:pt>
                <c:pt idx="1791">
                  <c:v>43536</c:v>
                </c:pt>
                <c:pt idx="1792">
                  <c:v>43537</c:v>
                </c:pt>
                <c:pt idx="1793">
                  <c:v>43538</c:v>
                </c:pt>
                <c:pt idx="1794">
                  <c:v>43542</c:v>
                </c:pt>
                <c:pt idx="1795">
                  <c:v>43543</c:v>
                </c:pt>
                <c:pt idx="1796">
                  <c:v>43544</c:v>
                </c:pt>
                <c:pt idx="1797">
                  <c:v>43545</c:v>
                </c:pt>
                <c:pt idx="1798">
                  <c:v>43546</c:v>
                </c:pt>
                <c:pt idx="1799">
                  <c:v>43549</c:v>
                </c:pt>
                <c:pt idx="1800">
                  <c:v>43550</c:v>
                </c:pt>
                <c:pt idx="1801">
                  <c:v>43551</c:v>
                </c:pt>
                <c:pt idx="1802">
                  <c:v>43552</c:v>
                </c:pt>
                <c:pt idx="1803">
                  <c:v>43553</c:v>
                </c:pt>
                <c:pt idx="1804">
                  <c:v>43556</c:v>
                </c:pt>
                <c:pt idx="1805">
                  <c:v>43557</c:v>
                </c:pt>
                <c:pt idx="1806">
                  <c:v>43558</c:v>
                </c:pt>
                <c:pt idx="1807">
                  <c:v>43559</c:v>
                </c:pt>
                <c:pt idx="1808">
                  <c:v>43560</c:v>
                </c:pt>
                <c:pt idx="1809">
                  <c:v>43563</c:v>
                </c:pt>
                <c:pt idx="1810">
                  <c:v>43564</c:v>
                </c:pt>
                <c:pt idx="1811">
                  <c:v>43565</c:v>
                </c:pt>
                <c:pt idx="1812">
                  <c:v>43566</c:v>
                </c:pt>
                <c:pt idx="1813">
                  <c:v>43567</c:v>
                </c:pt>
                <c:pt idx="1814">
                  <c:v>43570</c:v>
                </c:pt>
                <c:pt idx="1815">
                  <c:v>43571</c:v>
                </c:pt>
                <c:pt idx="1816">
                  <c:v>43572</c:v>
                </c:pt>
                <c:pt idx="1817">
                  <c:v>43573</c:v>
                </c:pt>
                <c:pt idx="1818">
                  <c:v>43578</c:v>
                </c:pt>
                <c:pt idx="1819">
                  <c:v>43579</c:v>
                </c:pt>
                <c:pt idx="1820">
                  <c:v>43580</c:v>
                </c:pt>
                <c:pt idx="1821">
                  <c:v>43581</c:v>
                </c:pt>
                <c:pt idx="1822">
                  <c:v>43584</c:v>
                </c:pt>
                <c:pt idx="1823">
                  <c:v>43585</c:v>
                </c:pt>
                <c:pt idx="1824">
                  <c:v>43587</c:v>
                </c:pt>
                <c:pt idx="1825">
                  <c:v>43588</c:v>
                </c:pt>
                <c:pt idx="1826">
                  <c:v>43591</c:v>
                </c:pt>
                <c:pt idx="1827">
                  <c:v>43592</c:v>
                </c:pt>
                <c:pt idx="1828">
                  <c:v>43593</c:v>
                </c:pt>
                <c:pt idx="1829">
                  <c:v>43594</c:v>
                </c:pt>
                <c:pt idx="1830">
                  <c:v>43595</c:v>
                </c:pt>
                <c:pt idx="1831">
                  <c:v>43598</c:v>
                </c:pt>
                <c:pt idx="1832">
                  <c:v>43599</c:v>
                </c:pt>
                <c:pt idx="1833">
                  <c:v>43600</c:v>
                </c:pt>
                <c:pt idx="1834">
                  <c:v>43601</c:v>
                </c:pt>
                <c:pt idx="1835">
                  <c:v>43602</c:v>
                </c:pt>
                <c:pt idx="1836">
                  <c:v>43605</c:v>
                </c:pt>
                <c:pt idx="1837">
                  <c:v>43606</c:v>
                </c:pt>
                <c:pt idx="1838">
                  <c:v>43607</c:v>
                </c:pt>
                <c:pt idx="1839">
                  <c:v>43608</c:v>
                </c:pt>
                <c:pt idx="1840">
                  <c:v>43609</c:v>
                </c:pt>
                <c:pt idx="1841">
                  <c:v>43612</c:v>
                </c:pt>
                <c:pt idx="1842">
                  <c:v>43613</c:v>
                </c:pt>
                <c:pt idx="1843">
                  <c:v>43614</c:v>
                </c:pt>
                <c:pt idx="1844">
                  <c:v>43615</c:v>
                </c:pt>
                <c:pt idx="1845">
                  <c:v>43616</c:v>
                </c:pt>
                <c:pt idx="1846">
                  <c:v>43619</c:v>
                </c:pt>
                <c:pt idx="1847">
                  <c:v>43620</c:v>
                </c:pt>
                <c:pt idx="1848">
                  <c:v>43621</c:v>
                </c:pt>
                <c:pt idx="1849">
                  <c:v>43622</c:v>
                </c:pt>
                <c:pt idx="1850">
                  <c:v>43623</c:v>
                </c:pt>
                <c:pt idx="1851">
                  <c:v>43627</c:v>
                </c:pt>
                <c:pt idx="1852">
                  <c:v>43628</c:v>
                </c:pt>
                <c:pt idx="1853">
                  <c:v>43629</c:v>
                </c:pt>
                <c:pt idx="1854">
                  <c:v>43630</c:v>
                </c:pt>
                <c:pt idx="1855">
                  <c:v>43633</c:v>
                </c:pt>
                <c:pt idx="1856">
                  <c:v>43634</c:v>
                </c:pt>
                <c:pt idx="1857">
                  <c:v>43635</c:v>
                </c:pt>
                <c:pt idx="1858">
                  <c:v>43636</c:v>
                </c:pt>
                <c:pt idx="1859">
                  <c:v>43637</c:v>
                </c:pt>
                <c:pt idx="1860">
                  <c:v>43640</c:v>
                </c:pt>
                <c:pt idx="1861">
                  <c:v>43641</c:v>
                </c:pt>
                <c:pt idx="1862">
                  <c:v>43642</c:v>
                </c:pt>
                <c:pt idx="1863">
                  <c:v>43643</c:v>
                </c:pt>
                <c:pt idx="1864">
                  <c:v>43644</c:v>
                </c:pt>
                <c:pt idx="1865">
                  <c:v>43647</c:v>
                </c:pt>
                <c:pt idx="1866">
                  <c:v>43648</c:v>
                </c:pt>
                <c:pt idx="1867">
                  <c:v>43649</c:v>
                </c:pt>
                <c:pt idx="1868">
                  <c:v>43650</c:v>
                </c:pt>
                <c:pt idx="1869">
                  <c:v>43651</c:v>
                </c:pt>
                <c:pt idx="1870">
                  <c:v>43654</c:v>
                </c:pt>
                <c:pt idx="1871">
                  <c:v>43655</c:v>
                </c:pt>
                <c:pt idx="1872">
                  <c:v>43656</c:v>
                </c:pt>
                <c:pt idx="1873">
                  <c:v>43657</c:v>
                </c:pt>
                <c:pt idx="1874">
                  <c:v>43658</c:v>
                </c:pt>
                <c:pt idx="1875">
                  <c:v>43661</c:v>
                </c:pt>
                <c:pt idx="1876">
                  <c:v>43662</c:v>
                </c:pt>
                <c:pt idx="1877">
                  <c:v>43663</c:v>
                </c:pt>
                <c:pt idx="1878">
                  <c:v>43664</c:v>
                </c:pt>
                <c:pt idx="1879">
                  <c:v>43665</c:v>
                </c:pt>
                <c:pt idx="1880">
                  <c:v>43668</c:v>
                </c:pt>
                <c:pt idx="1881">
                  <c:v>43669</c:v>
                </c:pt>
                <c:pt idx="1882">
                  <c:v>43670</c:v>
                </c:pt>
                <c:pt idx="1883">
                  <c:v>43671</c:v>
                </c:pt>
                <c:pt idx="1884">
                  <c:v>43672</c:v>
                </c:pt>
                <c:pt idx="1885">
                  <c:v>43675</c:v>
                </c:pt>
                <c:pt idx="1886">
                  <c:v>43676</c:v>
                </c:pt>
                <c:pt idx="1887">
                  <c:v>43677</c:v>
                </c:pt>
                <c:pt idx="1888">
                  <c:v>43678</c:v>
                </c:pt>
                <c:pt idx="1889">
                  <c:v>43679</c:v>
                </c:pt>
                <c:pt idx="1890">
                  <c:v>43682</c:v>
                </c:pt>
                <c:pt idx="1891">
                  <c:v>43683</c:v>
                </c:pt>
                <c:pt idx="1892">
                  <c:v>43684</c:v>
                </c:pt>
                <c:pt idx="1893">
                  <c:v>43685</c:v>
                </c:pt>
                <c:pt idx="1894">
                  <c:v>43686</c:v>
                </c:pt>
                <c:pt idx="1895">
                  <c:v>43689</c:v>
                </c:pt>
                <c:pt idx="1896">
                  <c:v>43690</c:v>
                </c:pt>
                <c:pt idx="1897">
                  <c:v>43691</c:v>
                </c:pt>
                <c:pt idx="1898">
                  <c:v>43692</c:v>
                </c:pt>
                <c:pt idx="1899">
                  <c:v>43693</c:v>
                </c:pt>
                <c:pt idx="1900">
                  <c:v>43698</c:v>
                </c:pt>
                <c:pt idx="1901">
                  <c:v>43699</c:v>
                </c:pt>
                <c:pt idx="1902">
                  <c:v>43700</c:v>
                </c:pt>
                <c:pt idx="1903">
                  <c:v>43703</c:v>
                </c:pt>
                <c:pt idx="1904">
                  <c:v>43704</c:v>
                </c:pt>
                <c:pt idx="1905">
                  <c:v>43705</c:v>
                </c:pt>
                <c:pt idx="1906">
                  <c:v>43706</c:v>
                </c:pt>
                <c:pt idx="1907">
                  <c:v>43707</c:v>
                </c:pt>
                <c:pt idx="1908">
                  <c:v>43710</c:v>
                </c:pt>
                <c:pt idx="1909">
                  <c:v>43711</c:v>
                </c:pt>
                <c:pt idx="1910">
                  <c:v>43712</c:v>
                </c:pt>
                <c:pt idx="1911">
                  <c:v>43713</c:v>
                </c:pt>
                <c:pt idx="1912">
                  <c:v>43714</c:v>
                </c:pt>
                <c:pt idx="1913">
                  <c:v>43717</c:v>
                </c:pt>
                <c:pt idx="1914">
                  <c:v>43718</c:v>
                </c:pt>
                <c:pt idx="1915">
                  <c:v>43719</c:v>
                </c:pt>
                <c:pt idx="1916">
                  <c:v>43720</c:v>
                </c:pt>
                <c:pt idx="1917">
                  <c:v>43721</c:v>
                </c:pt>
                <c:pt idx="1918">
                  <c:v>43724</c:v>
                </c:pt>
                <c:pt idx="1919">
                  <c:v>43725</c:v>
                </c:pt>
                <c:pt idx="1920">
                  <c:v>43726</c:v>
                </c:pt>
                <c:pt idx="1921">
                  <c:v>43727</c:v>
                </c:pt>
                <c:pt idx="1922">
                  <c:v>43728</c:v>
                </c:pt>
                <c:pt idx="1923">
                  <c:v>43731</c:v>
                </c:pt>
                <c:pt idx="1924">
                  <c:v>43732</c:v>
                </c:pt>
                <c:pt idx="1925">
                  <c:v>43733</c:v>
                </c:pt>
                <c:pt idx="1926">
                  <c:v>43734</c:v>
                </c:pt>
                <c:pt idx="1927">
                  <c:v>43735</c:v>
                </c:pt>
                <c:pt idx="1928">
                  <c:v>43738</c:v>
                </c:pt>
                <c:pt idx="1929">
                  <c:v>43739</c:v>
                </c:pt>
                <c:pt idx="1930">
                  <c:v>43740</c:v>
                </c:pt>
                <c:pt idx="1931">
                  <c:v>43741</c:v>
                </c:pt>
                <c:pt idx="1932">
                  <c:v>43742</c:v>
                </c:pt>
                <c:pt idx="1933">
                  <c:v>43745</c:v>
                </c:pt>
                <c:pt idx="1934">
                  <c:v>43746</c:v>
                </c:pt>
                <c:pt idx="1935">
                  <c:v>43747</c:v>
                </c:pt>
                <c:pt idx="1936">
                  <c:v>43748</c:v>
                </c:pt>
                <c:pt idx="1937">
                  <c:v>43749</c:v>
                </c:pt>
                <c:pt idx="1938">
                  <c:v>43752</c:v>
                </c:pt>
                <c:pt idx="1939">
                  <c:v>43753</c:v>
                </c:pt>
                <c:pt idx="1940">
                  <c:v>43754</c:v>
                </c:pt>
                <c:pt idx="1941">
                  <c:v>43755</c:v>
                </c:pt>
                <c:pt idx="1942">
                  <c:v>43756</c:v>
                </c:pt>
                <c:pt idx="1943">
                  <c:v>43759</c:v>
                </c:pt>
                <c:pt idx="1944">
                  <c:v>43760</c:v>
                </c:pt>
                <c:pt idx="1945">
                  <c:v>43762</c:v>
                </c:pt>
                <c:pt idx="1946">
                  <c:v>43763</c:v>
                </c:pt>
                <c:pt idx="1947">
                  <c:v>43766</c:v>
                </c:pt>
                <c:pt idx="1948">
                  <c:v>43767</c:v>
                </c:pt>
                <c:pt idx="1949">
                  <c:v>43768</c:v>
                </c:pt>
                <c:pt idx="1950">
                  <c:v>43769</c:v>
                </c:pt>
                <c:pt idx="1951">
                  <c:v>43773</c:v>
                </c:pt>
                <c:pt idx="1952">
                  <c:v>43774</c:v>
                </c:pt>
                <c:pt idx="1953">
                  <c:v>43775</c:v>
                </c:pt>
                <c:pt idx="1954">
                  <c:v>43776</c:v>
                </c:pt>
                <c:pt idx="1955">
                  <c:v>43777</c:v>
                </c:pt>
                <c:pt idx="1956">
                  <c:v>43780</c:v>
                </c:pt>
                <c:pt idx="1957">
                  <c:v>43781</c:v>
                </c:pt>
                <c:pt idx="1958">
                  <c:v>43782</c:v>
                </c:pt>
                <c:pt idx="1959">
                  <c:v>43783</c:v>
                </c:pt>
                <c:pt idx="1960">
                  <c:v>43784</c:v>
                </c:pt>
                <c:pt idx="1961">
                  <c:v>43787</c:v>
                </c:pt>
                <c:pt idx="1962">
                  <c:v>43788</c:v>
                </c:pt>
                <c:pt idx="1963">
                  <c:v>43789</c:v>
                </c:pt>
                <c:pt idx="1964">
                  <c:v>43790</c:v>
                </c:pt>
                <c:pt idx="1965">
                  <c:v>43791</c:v>
                </c:pt>
                <c:pt idx="1966">
                  <c:v>43794</c:v>
                </c:pt>
                <c:pt idx="1967">
                  <c:v>43795</c:v>
                </c:pt>
                <c:pt idx="1968">
                  <c:v>43796</c:v>
                </c:pt>
                <c:pt idx="1969">
                  <c:v>43797</c:v>
                </c:pt>
                <c:pt idx="1970">
                  <c:v>43798</c:v>
                </c:pt>
                <c:pt idx="1971">
                  <c:v>43801</c:v>
                </c:pt>
                <c:pt idx="1972">
                  <c:v>43802</c:v>
                </c:pt>
                <c:pt idx="1973">
                  <c:v>43803</c:v>
                </c:pt>
                <c:pt idx="1974">
                  <c:v>43804</c:v>
                </c:pt>
                <c:pt idx="1975">
                  <c:v>43805</c:v>
                </c:pt>
                <c:pt idx="1976">
                  <c:v>43808</c:v>
                </c:pt>
                <c:pt idx="1977">
                  <c:v>43809</c:v>
                </c:pt>
                <c:pt idx="1978">
                  <c:v>43810</c:v>
                </c:pt>
                <c:pt idx="1979">
                  <c:v>43811</c:v>
                </c:pt>
                <c:pt idx="1980">
                  <c:v>43812</c:v>
                </c:pt>
                <c:pt idx="1981">
                  <c:v>43815</c:v>
                </c:pt>
                <c:pt idx="1982">
                  <c:v>43816</c:v>
                </c:pt>
                <c:pt idx="1983">
                  <c:v>43817</c:v>
                </c:pt>
                <c:pt idx="1984">
                  <c:v>43818</c:v>
                </c:pt>
                <c:pt idx="1985">
                  <c:v>43819</c:v>
                </c:pt>
                <c:pt idx="1986">
                  <c:v>43822</c:v>
                </c:pt>
                <c:pt idx="1987">
                  <c:v>43829</c:v>
                </c:pt>
                <c:pt idx="1988">
                  <c:v>43830</c:v>
                </c:pt>
                <c:pt idx="1989">
                  <c:v>43832</c:v>
                </c:pt>
                <c:pt idx="1990">
                  <c:v>43833</c:v>
                </c:pt>
                <c:pt idx="1991">
                  <c:v>43836</c:v>
                </c:pt>
                <c:pt idx="1992">
                  <c:v>43837</c:v>
                </c:pt>
                <c:pt idx="1993">
                  <c:v>43838</c:v>
                </c:pt>
                <c:pt idx="1994">
                  <c:v>43839</c:v>
                </c:pt>
                <c:pt idx="1995">
                  <c:v>43840</c:v>
                </c:pt>
                <c:pt idx="1996">
                  <c:v>43843</c:v>
                </c:pt>
                <c:pt idx="1997">
                  <c:v>43844</c:v>
                </c:pt>
                <c:pt idx="1998">
                  <c:v>43845</c:v>
                </c:pt>
                <c:pt idx="1999">
                  <c:v>43846</c:v>
                </c:pt>
                <c:pt idx="2000">
                  <c:v>43847</c:v>
                </c:pt>
                <c:pt idx="2001">
                  <c:v>43850</c:v>
                </c:pt>
                <c:pt idx="2002">
                  <c:v>43851</c:v>
                </c:pt>
                <c:pt idx="2003">
                  <c:v>43852</c:v>
                </c:pt>
                <c:pt idx="2004">
                  <c:v>43853</c:v>
                </c:pt>
                <c:pt idx="2005">
                  <c:v>43854</c:v>
                </c:pt>
                <c:pt idx="2006">
                  <c:v>43857</c:v>
                </c:pt>
                <c:pt idx="2007">
                  <c:v>43858</c:v>
                </c:pt>
                <c:pt idx="2008">
                  <c:v>43859</c:v>
                </c:pt>
                <c:pt idx="2009">
                  <c:v>43860</c:v>
                </c:pt>
                <c:pt idx="2010">
                  <c:v>43861</c:v>
                </c:pt>
                <c:pt idx="2011">
                  <c:v>43864</c:v>
                </c:pt>
                <c:pt idx="2012">
                  <c:v>43865</c:v>
                </c:pt>
                <c:pt idx="2013">
                  <c:v>43866</c:v>
                </c:pt>
                <c:pt idx="2014">
                  <c:v>43867</c:v>
                </c:pt>
                <c:pt idx="2015">
                  <c:v>43868</c:v>
                </c:pt>
                <c:pt idx="2016">
                  <c:v>43871</c:v>
                </c:pt>
                <c:pt idx="2017">
                  <c:v>43872</c:v>
                </c:pt>
                <c:pt idx="2018">
                  <c:v>43873</c:v>
                </c:pt>
                <c:pt idx="2019">
                  <c:v>43874</c:v>
                </c:pt>
                <c:pt idx="2020">
                  <c:v>43875</c:v>
                </c:pt>
                <c:pt idx="2021">
                  <c:v>43878</c:v>
                </c:pt>
                <c:pt idx="2022">
                  <c:v>43879</c:v>
                </c:pt>
                <c:pt idx="2023">
                  <c:v>43880</c:v>
                </c:pt>
                <c:pt idx="2024">
                  <c:v>43881</c:v>
                </c:pt>
                <c:pt idx="2025">
                  <c:v>43882</c:v>
                </c:pt>
                <c:pt idx="2026">
                  <c:v>43885</c:v>
                </c:pt>
                <c:pt idx="2027">
                  <c:v>43886</c:v>
                </c:pt>
                <c:pt idx="2028">
                  <c:v>43887</c:v>
                </c:pt>
                <c:pt idx="2029">
                  <c:v>43888</c:v>
                </c:pt>
                <c:pt idx="2030">
                  <c:v>43889</c:v>
                </c:pt>
                <c:pt idx="2031">
                  <c:v>43892</c:v>
                </c:pt>
                <c:pt idx="2032">
                  <c:v>43893</c:v>
                </c:pt>
                <c:pt idx="2033">
                  <c:v>43894</c:v>
                </c:pt>
                <c:pt idx="2034">
                  <c:v>43895</c:v>
                </c:pt>
                <c:pt idx="2035">
                  <c:v>43896</c:v>
                </c:pt>
                <c:pt idx="2036">
                  <c:v>43899</c:v>
                </c:pt>
                <c:pt idx="2037">
                  <c:v>43900</c:v>
                </c:pt>
                <c:pt idx="2038">
                  <c:v>43901</c:v>
                </c:pt>
                <c:pt idx="2039">
                  <c:v>43902</c:v>
                </c:pt>
                <c:pt idx="2040">
                  <c:v>43903</c:v>
                </c:pt>
                <c:pt idx="2041">
                  <c:v>43906</c:v>
                </c:pt>
                <c:pt idx="2042">
                  <c:v>43907</c:v>
                </c:pt>
                <c:pt idx="2043">
                  <c:v>43908</c:v>
                </c:pt>
                <c:pt idx="2044">
                  <c:v>43909</c:v>
                </c:pt>
                <c:pt idx="2045">
                  <c:v>43910</c:v>
                </c:pt>
                <c:pt idx="2046">
                  <c:v>43913</c:v>
                </c:pt>
                <c:pt idx="2047">
                  <c:v>43914</c:v>
                </c:pt>
                <c:pt idx="2048">
                  <c:v>43915</c:v>
                </c:pt>
                <c:pt idx="2049">
                  <c:v>43916</c:v>
                </c:pt>
                <c:pt idx="2050">
                  <c:v>43917</c:v>
                </c:pt>
                <c:pt idx="2051">
                  <c:v>43920</c:v>
                </c:pt>
                <c:pt idx="2052">
                  <c:v>43921</c:v>
                </c:pt>
                <c:pt idx="2053">
                  <c:v>43922</c:v>
                </c:pt>
                <c:pt idx="2054">
                  <c:v>43923</c:v>
                </c:pt>
                <c:pt idx="2055">
                  <c:v>43924</c:v>
                </c:pt>
                <c:pt idx="2056">
                  <c:v>43927</c:v>
                </c:pt>
                <c:pt idx="2057">
                  <c:v>43928</c:v>
                </c:pt>
                <c:pt idx="2058">
                  <c:v>43929</c:v>
                </c:pt>
                <c:pt idx="2059">
                  <c:v>43930</c:v>
                </c:pt>
                <c:pt idx="2060">
                  <c:v>43935</c:v>
                </c:pt>
                <c:pt idx="2061">
                  <c:v>43936</c:v>
                </c:pt>
                <c:pt idx="2062">
                  <c:v>43937</c:v>
                </c:pt>
                <c:pt idx="2063">
                  <c:v>43938</c:v>
                </c:pt>
                <c:pt idx="2064">
                  <c:v>43941</c:v>
                </c:pt>
                <c:pt idx="2065">
                  <c:v>43942</c:v>
                </c:pt>
                <c:pt idx="2066">
                  <c:v>43943</c:v>
                </c:pt>
                <c:pt idx="2067">
                  <c:v>43944</c:v>
                </c:pt>
                <c:pt idx="2068">
                  <c:v>43945</c:v>
                </c:pt>
                <c:pt idx="2069">
                  <c:v>43948</c:v>
                </c:pt>
                <c:pt idx="2070">
                  <c:v>43949</c:v>
                </c:pt>
                <c:pt idx="2071">
                  <c:v>43950</c:v>
                </c:pt>
                <c:pt idx="2072">
                  <c:v>43951</c:v>
                </c:pt>
                <c:pt idx="2073">
                  <c:v>43955</c:v>
                </c:pt>
                <c:pt idx="2074">
                  <c:v>43956</c:v>
                </c:pt>
                <c:pt idx="2075">
                  <c:v>43957</c:v>
                </c:pt>
                <c:pt idx="2076">
                  <c:v>43958</c:v>
                </c:pt>
                <c:pt idx="2077">
                  <c:v>43959</c:v>
                </c:pt>
                <c:pt idx="2078">
                  <c:v>43962</c:v>
                </c:pt>
                <c:pt idx="2079">
                  <c:v>43963</c:v>
                </c:pt>
                <c:pt idx="2080">
                  <c:v>43964</c:v>
                </c:pt>
                <c:pt idx="2081">
                  <c:v>43965</c:v>
                </c:pt>
                <c:pt idx="2082">
                  <c:v>43966</c:v>
                </c:pt>
                <c:pt idx="2083">
                  <c:v>43969</c:v>
                </c:pt>
                <c:pt idx="2084">
                  <c:v>43970</c:v>
                </c:pt>
                <c:pt idx="2085">
                  <c:v>43971</c:v>
                </c:pt>
                <c:pt idx="2086">
                  <c:v>43972</c:v>
                </c:pt>
                <c:pt idx="2087">
                  <c:v>43973</c:v>
                </c:pt>
                <c:pt idx="2088">
                  <c:v>43976</c:v>
                </c:pt>
                <c:pt idx="2089">
                  <c:v>43977</c:v>
                </c:pt>
                <c:pt idx="2090">
                  <c:v>43978</c:v>
                </c:pt>
                <c:pt idx="2091">
                  <c:v>43979</c:v>
                </c:pt>
                <c:pt idx="2092">
                  <c:v>43980</c:v>
                </c:pt>
                <c:pt idx="2093">
                  <c:v>43984</c:v>
                </c:pt>
                <c:pt idx="2094">
                  <c:v>43985</c:v>
                </c:pt>
                <c:pt idx="2095">
                  <c:v>43986</c:v>
                </c:pt>
                <c:pt idx="2096">
                  <c:v>43987</c:v>
                </c:pt>
                <c:pt idx="2097">
                  <c:v>43990</c:v>
                </c:pt>
                <c:pt idx="2098">
                  <c:v>43991</c:v>
                </c:pt>
                <c:pt idx="2099">
                  <c:v>43992</c:v>
                </c:pt>
                <c:pt idx="2100">
                  <c:v>43993</c:v>
                </c:pt>
                <c:pt idx="2101">
                  <c:v>43994</c:v>
                </c:pt>
                <c:pt idx="2102">
                  <c:v>43997</c:v>
                </c:pt>
                <c:pt idx="2103">
                  <c:v>43998</c:v>
                </c:pt>
                <c:pt idx="2104">
                  <c:v>43999</c:v>
                </c:pt>
                <c:pt idx="2105">
                  <c:v>44000</c:v>
                </c:pt>
                <c:pt idx="2106">
                  <c:v>44001</c:v>
                </c:pt>
                <c:pt idx="2107">
                  <c:v>44004</c:v>
                </c:pt>
                <c:pt idx="2108">
                  <c:v>44005</c:v>
                </c:pt>
                <c:pt idx="2109">
                  <c:v>44006</c:v>
                </c:pt>
                <c:pt idx="2110">
                  <c:v>44007</c:v>
                </c:pt>
                <c:pt idx="2111">
                  <c:v>44008</c:v>
                </c:pt>
                <c:pt idx="2112">
                  <c:v>44011</c:v>
                </c:pt>
                <c:pt idx="2113">
                  <c:v>44012</c:v>
                </c:pt>
                <c:pt idx="2114">
                  <c:v>44013</c:v>
                </c:pt>
                <c:pt idx="2115">
                  <c:v>44014</c:v>
                </c:pt>
                <c:pt idx="2116">
                  <c:v>44015</c:v>
                </c:pt>
                <c:pt idx="2117">
                  <c:v>44018</c:v>
                </c:pt>
                <c:pt idx="2118">
                  <c:v>44019</c:v>
                </c:pt>
                <c:pt idx="2119">
                  <c:v>44020</c:v>
                </c:pt>
                <c:pt idx="2120">
                  <c:v>44021</c:v>
                </c:pt>
                <c:pt idx="2121">
                  <c:v>44022</c:v>
                </c:pt>
                <c:pt idx="2122">
                  <c:v>44025</c:v>
                </c:pt>
                <c:pt idx="2123">
                  <c:v>44026</c:v>
                </c:pt>
                <c:pt idx="2124">
                  <c:v>44027</c:v>
                </c:pt>
                <c:pt idx="2125">
                  <c:v>44028</c:v>
                </c:pt>
                <c:pt idx="2126">
                  <c:v>44029</c:v>
                </c:pt>
                <c:pt idx="2127">
                  <c:v>44032</c:v>
                </c:pt>
                <c:pt idx="2128">
                  <c:v>44033</c:v>
                </c:pt>
                <c:pt idx="2129">
                  <c:v>44034</c:v>
                </c:pt>
                <c:pt idx="2130">
                  <c:v>44035</c:v>
                </c:pt>
                <c:pt idx="2131">
                  <c:v>44036</c:v>
                </c:pt>
                <c:pt idx="2132">
                  <c:v>44039</c:v>
                </c:pt>
                <c:pt idx="2133">
                  <c:v>44040</c:v>
                </c:pt>
                <c:pt idx="2134">
                  <c:v>44041</c:v>
                </c:pt>
                <c:pt idx="2135">
                  <c:v>44042</c:v>
                </c:pt>
                <c:pt idx="2136">
                  <c:v>44043</c:v>
                </c:pt>
                <c:pt idx="2137">
                  <c:v>44046</c:v>
                </c:pt>
                <c:pt idx="2138">
                  <c:v>44047</c:v>
                </c:pt>
                <c:pt idx="2139">
                  <c:v>44048</c:v>
                </c:pt>
                <c:pt idx="2140">
                  <c:v>44049</c:v>
                </c:pt>
                <c:pt idx="2141">
                  <c:v>44050</c:v>
                </c:pt>
                <c:pt idx="2142">
                  <c:v>44053</c:v>
                </c:pt>
                <c:pt idx="2143">
                  <c:v>44054</c:v>
                </c:pt>
                <c:pt idx="2144">
                  <c:v>44055</c:v>
                </c:pt>
                <c:pt idx="2145">
                  <c:v>44056</c:v>
                </c:pt>
                <c:pt idx="2146">
                  <c:v>44057</c:v>
                </c:pt>
                <c:pt idx="2147">
                  <c:v>44060</c:v>
                </c:pt>
                <c:pt idx="2148">
                  <c:v>44061</c:v>
                </c:pt>
                <c:pt idx="2149">
                  <c:v>44062</c:v>
                </c:pt>
                <c:pt idx="2150">
                  <c:v>44067</c:v>
                </c:pt>
                <c:pt idx="2151">
                  <c:v>44068</c:v>
                </c:pt>
                <c:pt idx="2152">
                  <c:v>44069</c:v>
                </c:pt>
                <c:pt idx="2153">
                  <c:v>44070</c:v>
                </c:pt>
                <c:pt idx="2154">
                  <c:v>44071</c:v>
                </c:pt>
                <c:pt idx="2155">
                  <c:v>44074</c:v>
                </c:pt>
                <c:pt idx="2156">
                  <c:v>44075</c:v>
                </c:pt>
                <c:pt idx="2157">
                  <c:v>44076</c:v>
                </c:pt>
                <c:pt idx="2158">
                  <c:v>44077</c:v>
                </c:pt>
                <c:pt idx="2159">
                  <c:v>44078</c:v>
                </c:pt>
                <c:pt idx="2160">
                  <c:v>44081</c:v>
                </c:pt>
                <c:pt idx="2161">
                  <c:v>44082</c:v>
                </c:pt>
                <c:pt idx="2162">
                  <c:v>44083</c:v>
                </c:pt>
                <c:pt idx="2163">
                  <c:v>44084</c:v>
                </c:pt>
                <c:pt idx="2164">
                  <c:v>44085</c:v>
                </c:pt>
                <c:pt idx="2165">
                  <c:v>44088</c:v>
                </c:pt>
                <c:pt idx="2166">
                  <c:v>44089</c:v>
                </c:pt>
                <c:pt idx="2167">
                  <c:v>44090</c:v>
                </c:pt>
                <c:pt idx="2168">
                  <c:v>44091</c:v>
                </c:pt>
                <c:pt idx="2169">
                  <c:v>44092</c:v>
                </c:pt>
                <c:pt idx="2170">
                  <c:v>44095</c:v>
                </c:pt>
                <c:pt idx="2171">
                  <c:v>44096</c:v>
                </c:pt>
                <c:pt idx="2172">
                  <c:v>44097</c:v>
                </c:pt>
                <c:pt idx="2173">
                  <c:v>44098</c:v>
                </c:pt>
                <c:pt idx="2174">
                  <c:v>44099</c:v>
                </c:pt>
                <c:pt idx="2175">
                  <c:v>44102</c:v>
                </c:pt>
                <c:pt idx="2176">
                  <c:v>44103</c:v>
                </c:pt>
                <c:pt idx="2177">
                  <c:v>44104</c:v>
                </c:pt>
                <c:pt idx="2178">
                  <c:v>44105</c:v>
                </c:pt>
                <c:pt idx="2179">
                  <c:v>44106</c:v>
                </c:pt>
                <c:pt idx="2180">
                  <c:v>44109</c:v>
                </c:pt>
                <c:pt idx="2181">
                  <c:v>44110</c:v>
                </c:pt>
                <c:pt idx="2182">
                  <c:v>44111</c:v>
                </c:pt>
                <c:pt idx="2183">
                  <c:v>44112</c:v>
                </c:pt>
                <c:pt idx="2184">
                  <c:v>44113</c:v>
                </c:pt>
                <c:pt idx="2185">
                  <c:v>44116</c:v>
                </c:pt>
                <c:pt idx="2186">
                  <c:v>44117</c:v>
                </c:pt>
                <c:pt idx="2187">
                  <c:v>44118</c:v>
                </c:pt>
                <c:pt idx="2188">
                  <c:v>44119</c:v>
                </c:pt>
                <c:pt idx="2189">
                  <c:v>44120</c:v>
                </c:pt>
                <c:pt idx="2190">
                  <c:v>44123</c:v>
                </c:pt>
                <c:pt idx="2191">
                  <c:v>44124</c:v>
                </c:pt>
                <c:pt idx="2192">
                  <c:v>44125</c:v>
                </c:pt>
                <c:pt idx="2193">
                  <c:v>44126</c:v>
                </c:pt>
                <c:pt idx="2194">
                  <c:v>44130</c:v>
                </c:pt>
                <c:pt idx="2195">
                  <c:v>44131</c:v>
                </c:pt>
                <c:pt idx="2196">
                  <c:v>44132</c:v>
                </c:pt>
                <c:pt idx="2197">
                  <c:v>44133</c:v>
                </c:pt>
                <c:pt idx="2198">
                  <c:v>44134</c:v>
                </c:pt>
                <c:pt idx="2199">
                  <c:v>44137</c:v>
                </c:pt>
                <c:pt idx="2200">
                  <c:v>44138</c:v>
                </c:pt>
                <c:pt idx="2201">
                  <c:v>44139</c:v>
                </c:pt>
                <c:pt idx="2202">
                  <c:v>44140</c:v>
                </c:pt>
                <c:pt idx="2203">
                  <c:v>44141</c:v>
                </c:pt>
                <c:pt idx="2204">
                  <c:v>44144</c:v>
                </c:pt>
                <c:pt idx="2205">
                  <c:v>44145</c:v>
                </c:pt>
                <c:pt idx="2206">
                  <c:v>44146</c:v>
                </c:pt>
                <c:pt idx="2207">
                  <c:v>44147</c:v>
                </c:pt>
                <c:pt idx="2208">
                  <c:v>44148</c:v>
                </c:pt>
                <c:pt idx="2209">
                  <c:v>44151</c:v>
                </c:pt>
                <c:pt idx="2210">
                  <c:v>44152</c:v>
                </c:pt>
                <c:pt idx="2211">
                  <c:v>44153</c:v>
                </c:pt>
                <c:pt idx="2212">
                  <c:v>44154</c:v>
                </c:pt>
                <c:pt idx="2213">
                  <c:v>44155</c:v>
                </c:pt>
                <c:pt idx="2214">
                  <c:v>44158</c:v>
                </c:pt>
                <c:pt idx="2215">
                  <c:v>44159</c:v>
                </c:pt>
                <c:pt idx="2216">
                  <c:v>44160</c:v>
                </c:pt>
                <c:pt idx="2217">
                  <c:v>44161</c:v>
                </c:pt>
                <c:pt idx="2218">
                  <c:v>44162</c:v>
                </c:pt>
                <c:pt idx="2219">
                  <c:v>44165</c:v>
                </c:pt>
                <c:pt idx="2220">
                  <c:v>44166</c:v>
                </c:pt>
                <c:pt idx="2221">
                  <c:v>44167</c:v>
                </c:pt>
                <c:pt idx="2222">
                  <c:v>44168</c:v>
                </c:pt>
                <c:pt idx="2223">
                  <c:v>44169</c:v>
                </c:pt>
                <c:pt idx="2224">
                  <c:v>44172</c:v>
                </c:pt>
                <c:pt idx="2225">
                  <c:v>44173</c:v>
                </c:pt>
                <c:pt idx="2226">
                  <c:v>44174</c:v>
                </c:pt>
                <c:pt idx="2227">
                  <c:v>44175</c:v>
                </c:pt>
                <c:pt idx="2228">
                  <c:v>44176</c:v>
                </c:pt>
                <c:pt idx="2229">
                  <c:v>44179</c:v>
                </c:pt>
                <c:pt idx="2230">
                  <c:v>44180</c:v>
                </c:pt>
                <c:pt idx="2231">
                  <c:v>44181</c:v>
                </c:pt>
                <c:pt idx="2232">
                  <c:v>44182</c:v>
                </c:pt>
                <c:pt idx="2233">
                  <c:v>44183</c:v>
                </c:pt>
                <c:pt idx="2234">
                  <c:v>44186</c:v>
                </c:pt>
                <c:pt idx="2235">
                  <c:v>44187</c:v>
                </c:pt>
                <c:pt idx="2236">
                  <c:v>44188</c:v>
                </c:pt>
                <c:pt idx="2237">
                  <c:v>44193</c:v>
                </c:pt>
                <c:pt idx="2238">
                  <c:v>44194</c:v>
                </c:pt>
                <c:pt idx="2239">
                  <c:v>44195</c:v>
                </c:pt>
                <c:pt idx="2240">
                  <c:v>44196</c:v>
                </c:pt>
                <c:pt idx="2241">
                  <c:v>44200</c:v>
                </c:pt>
                <c:pt idx="2242">
                  <c:v>44201</c:v>
                </c:pt>
                <c:pt idx="2243">
                  <c:v>44202</c:v>
                </c:pt>
                <c:pt idx="2244">
                  <c:v>44203</c:v>
                </c:pt>
                <c:pt idx="2245">
                  <c:v>44204</c:v>
                </c:pt>
                <c:pt idx="2246">
                  <c:v>44207</c:v>
                </c:pt>
                <c:pt idx="2247">
                  <c:v>44208</c:v>
                </c:pt>
                <c:pt idx="2248">
                  <c:v>44209</c:v>
                </c:pt>
                <c:pt idx="2249">
                  <c:v>44210</c:v>
                </c:pt>
                <c:pt idx="2250">
                  <c:v>44211</c:v>
                </c:pt>
                <c:pt idx="2251">
                  <c:v>44214</c:v>
                </c:pt>
                <c:pt idx="2252">
                  <c:v>44215</c:v>
                </c:pt>
                <c:pt idx="2253">
                  <c:v>44216</c:v>
                </c:pt>
                <c:pt idx="2254">
                  <c:v>44217</c:v>
                </c:pt>
                <c:pt idx="2255">
                  <c:v>44218</c:v>
                </c:pt>
                <c:pt idx="2256">
                  <c:v>44221</c:v>
                </c:pt>
                <c:pt idx="2257">
                  <c:v>44222</c:v>
                </c:pt>
                <c:pt idx="2258">
                  <c:v>44223</c:v>
                </c:pt>
                <c:pt idx="2259">
                  <c:v>44224</c:v>
                </c:pt>
                <c:pt idx="2260">
                  <c:v>44225</c:v>
                </c:pt>
                <c:pt idx="2261">
                  <c:v>44228</c:v>
                </c:pt>
                <c:pt idx="2262">
                  <c:v>44229</c:v>
                </c:pt>
                <c:pt idx="2263">
                  <c:v>44230</c:v>
                </c:pt>
                <c:pt idx="2264">
                  <c:v>44231</c:v>
                </c:pt>
                <c:pt idx="2265">
                  <c:v>44232</c:v>
                </c:pt>
                <c:pt idx="2266">
                  <c:v>44235</c:v>
                </c:pt>
                <c:pt idx="2267">
                  <c:v>44236</c:v>
                </c:pt>
                <c:pt idx="2268">
                  <c:v>44237</c:v>
                </c:pt>
                <c:pt idx="2269">
                  <c:v>44238</c:v>
                </c:pt>
                <c:pt idx="2270">
                  <c:v>44239</c:v>
                </c:pt>
                <c:pt idx="2271">
                  <c:v>44242</c:v>
                </c:pt>
                <c:pt idx="2272">
                  <c:v>44243</c:v>
                </c:pt>
                <c:pt idx="2273">
                  <c:v>44244</c:v>
                </c:pt>
                <c:pt idx="2274">
                  <c:v>44245</c:v>
                </c:pt>
                <c:pt idx="2275">
                  <c:v>44246</c:v>
                </c:pt>
                <c:pt idx="2276">
                  <c:v>44249</c:v>
                </c:pt>
                <c:pt idx="2277">
                  <c:v>44250</c:v>
                </c:pt>
                <c:pt idx="2278">
                  <c:v>44251</c:v>
                </c:pt>
                <c:pt idx="2279">
                  <c:v>44252</c:v>
                </c:pt>
                <c:pt idx="2280">
                  <c:v>44253</c:v>
                </c:pt>
                <c:pt idx="2281">
                  <c:v>44256</c:v>
                </c:pt>
                <c:pt idx="2282">
                  <c:v>44257</c:v>
                </c:pt>
                <c:pt idx="2283">
                  <c:v>44258</c:v>
                </c:pt>
                <c:pt idx="2284">
                  <c:v>44259</c:v>
                </c:pt>
                <c:pt idx="2285">
                  <c:v>44260</c:v>
                </c:pt>
                <c:pt idx="2286">
                  <c:v>44263</c:v>
                </c:pt>
                <c:pt idx="2287">
                  <c:v>44264</c:v>
                </c:pt>
                <c:pt idx="2288">
                  <c:v>44265</c:v>
                </c:pt>
                <c:pt idx="2289">
                  <c:v>44266</c:v>
                </c:pt>
                <c:pt idx="2290">
                  <c:v>44267</c:v>
                </c:pt>
                <c:pt idx="2291">
                  <c:v>44271</c:v>
                </c:pt>
                <c:pt idx="2292">
                  <c:v>44272</c:v>
                </c:pt>
                <c:pt idx="2293">
                  <c:v>44273</c:v>
                </c:pt>
                <c:pt idx="2294">
                  <c:v>44274</c:v>
                </c:pt>
                <c:pt idx="2295">
                  <c:v>44277</c:v>
                </c:pt>
                <c:pt idx="2296">
                  <c:v>44278</c:v>
                </c:pt>
                <c:pt idx="2297">
                  <c:v>44279</c:v>
                </c:pt>
                <c:pt idx="2298">
                  <c:v>44280</c:v>
                </c:pt>
                <c:pt idx="2299">
                  <c:v>44281</c:v>
                </c:pt>
                <c:pt idx="2300">
                  <c:v>44284</c:v>
                </c:pt>
                <c:pt idx="2301">
                  <c:v>44285</c:v>
                </c:pt>
                <c:pt idx="2302">
                  <c:v>44286</c:v>
                </c:pt>
                <c:pt idx="2303">
                  <c:v>44287</c:v>
                </c:pt>
                <c:pt idx="2304">
                  <c:v>44292</c:v>
                </c:pt>
                <c:pt idx="2305">
                  <c:v>44293</c:v>
                </c:pt>
                <c:pt idx="2306">
                  <c:v>44294</c:v>
                </c:pt>
                <c:pt idx="2307">
                  <c:v>44295</c:v>
                </c:pt>
                <c:pt idx="2308">
                  <c:v>44298</c:v>
                </c:pt>
                <c:pt idx="2309">
                  <c:v>44299</c:v>
                </c:pt>
                <c:pt idx="2310">
                  <c:v>44300</c:v>
                </c:pt>
                <c:pt idx="2311">
                  <c:v>44301</c:v>
                </c:pt>
                <c:pt idx="2312">
                  <c:v>44302</c:v>
                </c:pt>
                <c:pt idx="2313">
                  <c:v>44305</c:v>
                </c:pt>
                <c:pt idx="2314">
                  <c:v>44306</c:v>
                </c:pt>
                <c:pt idx="2315">
                  <c:v>44307</c:v>
                </c:pt>
                <c:pt idx="2316">
                  <c:v>44308</c:v>
                </c:pt>
                <c:pt idx="2317">
                  <c:v>44309</c:v>
                </c:pt>
                <c:pt idx="2318">
                  <c:v>44312</c:v>
                </c:pt>
                <c:pt idx="2319">
                  <c:v>44313</c:v>
                </c:pt>
                <c:pt idx="2320">
                  <c:v>44314</c:v>
                </c:pt>
                <c:pt idx="2321">
                  <c:v>44315</c:v>
                </c:pt>
                <c:pt idx="2322">
                  <c:v>44316</c:v>
                </c:pt>
                <c:pt idx="2323">
                  <c:v>44319</c:v>
                </c:pt>
                <c:pt idx="2324">
                  <c:v>44320</c:v>
                </c:pt>
                <c:pt idx="2325">
                  <c:v>44321</c:v>
                </c:pt>
                <c:pt idx="2326">
                  <c:v>44322</c:v>
                </c:pt>
                <c:pt idx="2327">
                  <c:v>44323</c:v>
                </c:pt>
                <c:pt idx="2328">
                  <c:v>44326</c:v>
                </c:pt>
                <c:pt idx="2329">
                  <c:v>44327</c:v>
                </c:pt>
                <c:pt idx="2330">
                  <c:v>44328</c:v>
                </c:pt>
                <c:pt idx="2331">
                  <c:v>44329</c:v>
                </c:pt>
                <c:pt idx="2332">
                  <c:v>44330</c:v>
                </c:pt>
                <c:pt idx="2333">
                  <c:v>44333</c:v>
                </c:pt>
                <c:pt idx="2334">
                  <c:v>44334</c:v>
                </c:pt>
                <c:pt idx="2335">
                  <c:v>44335</c:v>
                </c:pt>
                <c:pt idx="2336">
                  <c:v>44336</c:v>
                </c:pt>
                <c:pt idx="2337">
                  <c:v>44337</c:v>
                </c:pt>
                <c:pt idx="2338">
                  <c:v>44341</c:v>
                </c:pt>
                <c:pt idx="2339">
                  <c:v>44342</c:v>
                </c:pt>
                <c:pt idx="2340">
                  <c:v>44343</c:v>
                </c:pt>
                <c:pt idx="2341">
                  <c:v>44344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4</c:v>
                </c:pt>
                <c:pt idx="2348">
                  <c:v>44355</c:v>
                </c:pt>
                <c:pt idx="2349">
                  <c:v>44356</c:v>
                </c:pt>
                <c:pt idx="2350">
                  <c:v>44357</c:v>
                </c:pt>
                <c:pt idx="2351">
                  <c:v>44358</c:v>
                </c:pt>
                <c:pt idx="2352">
                  <c:v>44361</c:v>
                </c:pt>
                <c:pt idx="2353">
                  <c:v>44362</c:v>
                </c:pt>
                <c:pt idx="2354">
                  <c:v>44363</c:v>
                </c:pt>
                <c:pt idx="2355">
                  <c:v>44364</c:v>
                </c:pt>
                <c:pt idx="2356">
                  <c:v>44365</c:v>
                </c:pt>
                <c:pt idx="2357">
                  <c:v>44368</c:v>
                </c:pt>
                <c:pt idx="2358">
                  <c:v>44369</c:v>
                </c:pt>
                <c:pt idx="2359">
                  <c:v>44370</c:v>
                </c:pt>
                <c:pt idx="2360">
                  <c:v>44371</c:v>
                </c:pt>
                <c:pt idx="2361">
                  <c:v>44372</c:v>
                </c:pt>
                <c:pt idx="2362">
                  <c:v>44375</c:v>
                </c:pt>
                <c:pt idx="2363">
                  <c:v>44376</c:v>
                </c:pt>
                <c:pt idx="2364">
                  <c:v>44377</c:v>
                </c:pt>
                <c:pt idx="2365">
                  <c:v>44378</c:v>
                </c:pt>
                <c:pt idx="2366">
                  <c:v>44379</c:v>
                </c:pt>
                <c:pt idx="2367">
                  <c:v>44382</c:v>
                </c:pt>
                <c:pt idx="2368">
                  <c:v>44383</c:v>
                </c:pt>
                <c:pt idx="2369">
                  <c:v>44384</c:v>
                </c:pt>
                <c:pt idx="2370">
                  <c:v>44385</c:v>
                </c:pt>
                <c:pt idx="2371">
                  <c:v>44386</c:v>
                </c:pt>
                <c:pt idx="2372">
                  <c:v>44389</c:v>
                </c:pt>
                <c:pt idx="2373">
                  <c:v>44390</c:v>
                </c:pt>
                <c:pt idx="2374">
                  <c:v>44391</c:v>
                </c:pt>
                <c:pt idx="2375">
                  <c:v>44392</c:v>
                </c:pt>
                <c:pt idx="2376">
                  <c:v>44393</c:v>
                </c:pt>
                <c:pt idx="2377">
                  <c:v>44396</c:v>
                </c:pt>
                <c:pt idx="2378">
                  <c:v>44397</c:v>
                </c:pt>
                <c:pt idx="2379">
                  <c:v>44398</c:v>
                </c:pt>
                <c:pt idx="2380">
                  <c:v>44399</c:v>
                </c:pt>
                <c:pt idx="2381">
                  <c:v>44400</c:v>
                </c:pt>
                <c:pt idx="2382">
                  <c:v>44403</c:v>
                </c:pt>
                <c:pt idx="2383">
                  <c:v>44404</c:v>
                </c:pt>
                <c:pt idx="2384">
                  <c:v>44405</c:v>
                </c:pt>
                <c:pt idx="2385">
                  <c:v>44406</c:v>
                </c:pt>
                <c:pt idx="2386">
                  <c:v>44407</c:v>
                </c:pt>
                <c:pt idx="2387">
                  <c:v>44410</c:v>
                </c:pt>
                <c:pt idx="2388">
                  <c:v>44411</c:v>
                </c:pt>
                <c:pt idx="2389">
                  <c:v>44412</c:v>
                </c:pt>
                <c:pt idx="2390">
                  <c:v>44413</c:v>
                </c:pt>
                <c:pt idx="2391">
                  <c:v>44414</c:v>
                </c:pt>
                <c:pt idx="2392">
                  <c:v>44417</c:v>
                </c:pt>
                <c:pt idx="2393">
                  <c:v>44418</c:v>
                </c:pt>
                <c:pt idx="2394">
                  <c:v>44419</c:v>
                </c:pt>
                <c:pt idx="2395">
                  <c:v>44420</c:v>
                </c:pt>
                <c:pt idx="2396">
                  <c:v>44421</c:v>
                </c:pt>
                <c:pt idx="2397">
                  <c:v>44424</c:v>
                </c:pt>
                <c:pt idx="2398">
                  <c:v>44425</c:v>
                </c:pt>
                <c:pt idx="2399">
                  <c:v>44426</c:v>
                </c:pt>
                <c:pt idx="2400">
                  <c:v>44427</c:v>
                </c:pt>
                <c:pt idx="2401">
                  <c:v>44431</c:v>
                </c:pt>
                <c:pt idx="2402">
                  <c:v>44432</c:v>
                </c:pt>
                <c:pt idx="2403">
                  <c:v>44433</c:v>
                </c:pt>
                <c:pt idx="2404">
                  <c:v>44434</c:v>
                </c:pt>
                <c:pt idx="2405">
                  <c:v>44435</c:v>
                </c:pt>
                <c:pt idx="2406">
                  <c:v>44438</c:v>
                </c:pt>
                <c:pt idx="2407">
                  <c:v>44439</c:v>
                </c:pt>
                <c:pt idx="2408">
                  <c:v>44440</c:v>
                </c:pt>
                <c:pt idx="2409">
                  <c:v>44441</c:v>
                </c:pt>
                <c:pt idx="2410">
                  <c:v>44442</c:v>
                </c:pt>
                <c:pt idx="2411">
                  <c:v>44445</c:v>
                </c:pt>
                <c:pt idx="2412">
                  <c:v>44446</c:v>
                </c:pt>
                <c:pt idx="2413">
                  <c:v>44447</c:v>
                </c:pt>
                <c:pt idx="2414">
                  <c:v>44448</c:v>
                </c:pt>
                <c:pt idx="2415">
                  <c:v>44449</c:v>
                </c:pt>
                <c:pt idx="2416">
                  <c:v>44452</c:v>
                </c:pt>
                <c:pt idx="2417">
                  <c:v>44453</c:v>
                </c:pt>
                <c:pt idx="2418">
                  <c:v>44454</c:v>
                </c:pt>
                <c:pt idx="2419">
                  <c:v>44455</c:v>
                </c:pt>
                <c:pt idx="2420">
                  <c:v>44456</c:v>
                </c:pt>
                <c:pt idx="2421">
                  <c:v>44459</c:v>
                </c:pt>
                <c:pt idx="2422">
                  <c:v>44460</c:v>
                </c:pt>
                <c:pt idx="2423">
                  <c:v>44461</c:v>
                </c:pt>
                <c:pt idx="2424">
                  <c:v>44462</c:v>
                </c:pt>
                <c:pt idx="2425">
                  <c:v>44463</c:v>
                </c:pt>
                <c:pt idx="2426">
                  <c:v>44466</c:v>
                </c:pt>
                <c:pt idx="2427">
                  <c:v>44467</c:v>
                </c:pt>
                <c:pt idx="2428">
                  <c:v>44468</c:v>
                </c:pt>
                <c:pt idx="2429">
                  <c:v>44469</c:v>
                </c:pt>
                <c:pt idx="2430">
                  <c:v>44470</c:v>
                </c:pt>
                <c:pt idx="2431">
                  <c:v>44473</c:v>
                </c:pt>
                <c:pt idx="2432">
                  <c:v>44474</c:v>
                </c:pt>
                <c:pt idx="2433">
                  <c:v>44475</c:v>
                </c:pt>
                <c:pt idx="2434">
                  <c:v>44476</c:v>
                </c:pt>
                <c:pt idx="2435">
                  <c:v>44477</c:v>
                </c:pt>
                <c:pt idx="2436">
                  <c:v>44480</c:v>
                </c:pt>
                <c:pt idx="2437">
                  <c:v>44481</c:v>
                </c:pt>
                <c:pt idx="2438">
                  <c:v>44482</c:v>
                </c:pt>
                <c:pt idx="2439">
                  <c:v>44483</c:v>
                </c:pt>
                <c:pt idx="2440">
                  <c:v>44484</c:v>
                </c:pt>
                <c:pt idx="2441">
                  <c:v>44487</c:v>
                </c:pt>
                <c:pt idx="2442">
                  <c:v>44488</c:v>
                </c:pt>
                <c:pt idx="2443">
                  <c:v>44489</c:v>
                </c:pt>
                <c:pt idx="2444">
                  <c:v>44490</c:v>
                </c:pt>
                <c:pt idx="2445">
                  <c:v>44491</c:v>
                </c:pt>
                <c:pt idx="2446">
                  <c:v>44494</c:v>
                </c:pt>
                <c:pt idx="2447">
                  <c:v>44495</c:v>
                </c:pt>
                <c:pt idx="2448">
                  <c:v>44496</c:v>
                </c:pt>
                <c:pt idx="2449">
                  <c:v>44497</c:v>
                </c:pt>
                <c:pt idx="2450">
                  <c:v>44498</c:v>
                </c:pt>
                <c:pt idx="2451">
                  <c:v>44502</c:v>
                </c:pt>
                <c:pt idx="2452">
                  <c:v>44503</c:v>
                </c:pt>
                <c:pt idx="2453">
                  <c:v>44504</c:v>
                </c:pt>
                <c:pt idx="2454">
                  <c:v>44505</c:v>
                </c:pt>
                <c:pt idx="2455">
                  <c:v>44508</c:v>
                </c:pt>
                <c:pt idx="2456">
                  <c:v>44509</c:v>
                </c:pt>
                <c:pt idx="2457">
                  <c:v>44510</c:v>
                </c:pt>
                <c:pt idx="2458">
                  <c:v>44511</c:v>
                </c:pt>
                <c:pt idx="2459">
                  <c:v>44512</c:v>
                </c:pt>
                <c:pt idx="2460">
                  <c:v>44515</c:v>
                </c:pt>
                <c:pt idx="2461">
                  <c:v>44516</c:v>
                </c:pt>
                <c:pt idx="2462">
                  <c:v>44517</c:v>
                </c:pt>
                <c:pt idx="2463">
                  <c:v>44518</c:v>
                </c:pt>
                <c:pt idx="2464">
                  <c:v>44519</c:v>
                </c:pt>
                <c:pt idx="2465">
                  <c:v>44522</c:v>
                </c:pt>
                <c:pt idx="2466">
                  <c:v>44523</c:v>
                </c:pt>
                <c:pt idx="2467">
                  <c:v>44524</c:v>
                </c:pt>
                <c:pt idx="2468">
                  <c:v>44525</c:v>
                </c:pt>
                <c:pt idx="2469">
                  <c:v>44526</c:v>
                </c:pt>
                <c:pt idx="2470">
                  <c:v>44529</c:v>
                </c:pt>
                <c:pt idx="2471">
                  <c:v>44530</c:v>
                </c:pt>
                <c:pt idx="2472">
                  <c:v>44531</c:v>
                </c:pt>
                <c:pt idx="2473">
                  <c:v>44532</c:v>
                </c:pt>
                <c:pt idx="2474">
                  <c:v>44533</c:v>
                </c:pt>
                <c:pt idx="2475">
                  <c:v>44536</c:v>
                </c:pt>
                <c:pt idx="2476">
                  <c:v>44537</c:v>
                </c:pt>
                <c:pt idx="2477">
                  <c:v>44538</c:v>
                </c:pt>
                <c:pt idx="2478">
                  <c:v>44539</c:v>
                </c:pt>
                <c:pt idx="2479">
                  <c:v>44540</c:v>
                </c:pt>
                <c:pt idx="2480">
                  <c:v>44541</c:v>
                </c:pt>
                <c:pt idx="2481">
                  <c:v>44543</c:v>
                </c:pt>
                <c:pt idx="2482">
                  <c:v>44544</c:v>
                </c:pt>
                <c:pt idx="2483">
                  <c:v>44545</c:v>
                </c:pt>
                <c:pt idx="2484">
                  <c:v>44546</c:v>
                </c:pt>
                <c:pt idx="2485">
                  <c:v>44547</c:v>
                </c:pt>
                <c:pt idx="2486">
                  <c:v>44550</c:v>
                </c:pt>
                <c:pt idx="2487">
                  <c:v>44551</c:v>
                </c:pt>
                <c:pt idx="2488">
                  <c:v>44552</c:v>
                </c:pt>
                <c:pt idx="2489">
                  <c:v>44553</c:v>
                </c:pt>
                <c:pt idx="2490">
                  <c:v>44557</c:v>
                </c:pt>
                <c:pt idx="2491">
                  <c:v>44558</c:v>
                </c:pt>
                <c:pt idx="2492">
                  <c:v>44559</c:v>
                </c:pt>
                <c:pt idx="2493">
                  <c:v>44560</c:v>
                </c:pt>
                <c:pt idx="2494">
                  <c:v>44561</c:v>
                </c:pt>
                <c:pt idx="2495">
                  <c:v>44564</c:v>
                </c:pt>
                <c:pt idx="2496">
                  <c:v>44565</c:v>
                </c:pt>
                <c:pt idx="2497">
                  <c:v>44566</c:v>
                </c:pt>
                <c:pt idx="2498">
                  <c:v>44567</c:v>
                </c:pt>
                <c:pt idx="2499">
                  <c:v>44568</c:v>
                </c:pt>
                <c:pt idx="2500">
                  <c:v>44571</c:v>
                </c:pt>
                <c:pt idx="2501">
                  <c:v>44572</c:v>
                </c:pt>
                <c:pt idx="2502">
                  <c:v>44573</c:v>
                </c:pt>
                <c:pt idx="2503">
                  <c:v>44574</c:v>
                </c:pt>
                <c:pt idx="2504">
                  <c:v>44575</c:v>
                </c:pt>
                <c:pt idx="2505">
                  <c:v>44578</c:v>
                </c:pt>
                <c:pt idx="2506">
                  <c:v>44579</c:v>
                </c:pt>
                <c:pt idx="2507">
                  <c:v>44580</c:v>
                </c:pt>
                <c:pt idx="2508">
                  <c:v>44581</c:v>
                </c:pt>
                <c:pt idx="2509">
                  <c:v>44582</c:v>
                </c:pt>
                <c:pt idx="2510">
                  <c:v>44585</c:v>
                </c:pt>
                <c:pt idx="2511">
                  <c:v>44586</c:v>
                </c:pt>
                <c:pt idx="2512">
                  <c:v>44587</c:v>
                </c:pt>
                <c:pt idx="2513">
                  <c:v>44588</c:v>
                </c:pt>
                <c:pt idx="2514">
                  <c:v>44589</c:v>
                </c:pt>
                <c:pt idx="2515">
                  <c:v>44592</c:v>
                </c:pt>
                <c:pt idx="2516">
                  <c:v>44593</c:v>
                </c:pt>
                <c:pt idx="2517">
                  <c:v>44594</c:v>
                </c:pt>
                <c:pt idx="2518">
                  <c:v>44595</c:v>
                </c:pt>
                <c:pt idx="2519">
                  <c:v>44596</c:v>
                </c:pt>
                <c:pt idx="2520">
                  <c:v>44599</c:v>
                </c:pt>
                <c:pt idx="2521">
                  <c:v>44600</c:v>
                </c:pt>
                <c:pt idx="2522">
                  <c:v>44601</c:v>
                </c:pt>
                <c:pt idx="2523">
                  <c:v>44602</c:v>
                </c:pt>
                <c:pt idx="2524">
                  <c:v>44603</c:v>
                </c:pt>
                <c:pt idx="2525">
                  <c:v>44606</c:v>
                </c:pt>
                <c:pt idx="2526">
                  <c:v>44607</c:v>
                </c:pt>
                <c:pt idx="2527">
                  <c:v>44608</c:v>
                </c:pt>
                <c:pt idx="2528">
                  <c:v>44609</c:v>
                </c:pt>
                <c:pt idx="2529">
                  <c:v>44610</c:v>
                </c:pt>
                <c:pt idx="2530">
                  <c:v>44613</c:v>
                </c:pt>
                <c:pt idx="2531">
                  <c:v>44614</c:v>
                </c:pt>
                <c:pt idx="2532">
                  <c:v>44615</c:v>
                </c:pt>
                <c:pt idx="2533">
                  <c:v>44616</c:v>
                </c:pt>
                <c:pt idx="2534">
                  <c:v>44617</c:v>
                </c:pt>
                <c:pt idx="2535">
                  <c:v>44620</c:v>
                </c:pt>
                <c:pt idx="2536">
                  <c:v>44621</c:v>
                </c:pt>
                <c:pt idx="2537">
                  <c:v>44622</c:v>
                </c:pt>
                <c:pt idx="2538">
                  <c:v>44623</c:v>
                </c:pt>
                <c:pt idx="2539">
                  <c:v>44624</c:v>
                </c:pt>
                <c:pt idx="2540">
                  <c:v>44627</c:v>
                </c:pt>
                <c:pt idx="2541">
                  <c:v>44628</c:v>
                </c:pt>
                <c:pt idx="2542">
                  <c:v>44629</c:v>
                </c:pt>
                <c:pt idx="2543">
                  <c:v>44630</c:v>
                </c:pt>
                <c:pt idx="2544">
                  <c:v>44631</c:v>
                </c:pt>
                <c:pt idx="2545">
                  <c:v>44636</c:v>
                </c:pt>
                <c:pt idx="2546">
                  <c:v>44637</c:v>
                </c:pt>
                <c:pt idx="2547">
                  <c:v>44638</c:v>
                </c:pt>
                <c:pt idx="2548">
                  <c:v>44641</c:v>
                </c:pt>
                <c:pt idx="2549">
                  <c:v>44642</c:v>
                </c:pt>
                <c:pt idx="2550">
                  <c:v>44643</c:v>
                </c:pt>
                <c:pt idx="2551">
                  <c:v>44644</c:v>
                </c:pt>
                <c:pt idx="2552">
                  <c:v>44645</c:v>
                </c:pt>
                <c:pt idx="2553">
                  <c:v>44646</c:v>
                </c:pt>
                <c:pt idx="2554">
                  <c:v>44648</c:v>
                </c:pt>
                <c:pt idx="2555">
                  <c:v>44649</c:v>
                </c:pt>
                <c:pt idx="2556">
                  <c:v>44650</c:v>
                </c:pt>
                <c:pt idx="2557">
                  <c:v>44651</c:v>
                </c:pt>
                <c:pt idx="2558">
                  <c:v>44652</c:v>
                </c:pt>
                <c:pt idx="2559">
                  <c:v>44655</c:v>
                </c:pt>
                <c:pt idx="2560">
                  <c:v>44656</c:v>
                </c:pt>
                <c:pt idx="2561">
                  <c:v>44657</c:v>
                </c:pt>
                <c:pt idx="2562">
                  <c:v>44658</c:v>
                </c:pt>
                <c:pt idx="2563">
                  <c:v>44659</c:v>
                </c:pt>
                <c:pt idx="2564">
                  <c:v>44662</c:v>
                </c:pt>
                <c:pt idx="2565">
                  <c:v>44663</c:v>
                </c:pt>
                <c:pt idx="2566">
                  <c:v>44664</c:v>
                </c:pt>
                <c:pt idx="2567">
                  <c:v>44665</c:v>
                </c:pt>
                <c:pt idx="2568">
                  <c:v>44670</c:v>
                </c:pt>
                <c:pt idx="2569">
                  <c:v>44671</c:v>
                </c:pt>
                <c:pt idx="2570">
                  <c:v>44672</c:v>
                </c:pt>
                <c:pt idx="2571">
                  <c:v>44673</c:v>
                </c:pt>
                <c:pt idx="2572">
                  <c:v>44676</c:v>
                </c:pt>
                <c:pt idx="2573">
                  <c:v>44677</c:v>
                </c:pt>
                <c:pt idx="2574">
                  <c:v>44678</c:v>
                </c:pt>
                <c:pt idx="2575">
                  <c:v>44679</c:v>
                </c:pt>
                <c:pt idx="2576">
                  <c:v>44680</c:v>
                </c:pt>
                <c:pt idx="2577">
                  <c:v>44683</c:v>
                </c:pt>
                <c:pt idx="2578">
                  <c:v>44684</c:v>
                </c:pt>
                <c:pt idx="2579">
                  <c:v>44685</c:v>
                </c:pt>
                <c:pt idx="2580">
                  <c:v>44686</c:v>
                </c:pt>
                <c:pt idx="2581">
                  <c:v>44687</c:v>
                </c:pt>
                <c:pt idx="2582">
                  <c:v>44690</c:v>
                </c:pt>
                <c:pt idx="2583">
                  <c:v>44691</c:v>
                </c:pt>
                <c:pt idx="2584">
                  <c:v>44692</c:v>
                </c:pt>
                <c:pt idx="2585">
                  <c:v>44693</c:v>
                </c:pt>
                <c:pt idx="2586">
                  <c:v>44694</c:v>
                </c:pt>
                <c:pt idx="2587">
                  <c:v>44697</c:v>
                </c:pt>
                <c:pt idx="2588">
                  <c:v>44698</c:v>
                </c:pt>
                <c:pt idx="2589">
                  <c:v>44699</c:v>
                </c:pt>
                <c:pt idx="2590">
                  <c:v>44700</c:v>
                </c:pt>
                <c:pt idx="2591">
                  <c:v>44701</c:v>
                </c:pt>
                <c:pt idx="2592">
                  <c:v>44704</c:v>
                </c:pt>
                <c:pt idx="2593">
                  <c:v>44705</c:v>
                </c:pt>
                <c:pt idx="2594">
                  <c:v>44706</c:v>
                </c:pt>
                <c:pt idx="2595">
                  <c:v>44707</c:v>
                </c:pt>
                <c:pt idx="2596">
                  <c:v>44708</c:v>
                </c:pt>
                <c:pt idx="2597">
                  <c:v>44711</c:v>
                </c:pt>
                <c:pt idx="2598">
                  <c:v>44712</c:v>
                </c:pt>
                <c:pt idx="2599">
                  <c:v>44713</c:v>
                </c:pt>
                <c:pt idx="2600">
                  <c:v>44714</c:v>
                </c:pt>
                <c:pt idx="2601">
                  <c:v>44715</c:v>
                </c:pt>
                <c:pt idx="2602">
                  <c:v>44719</c:v>
                </c:pt>
                <c:pt idx="2603">
                  <c:v>44720</c:v>
                </c:pt>
                <c:pt idx="2604">
                  <c:v>44721</c:v>
                </c:pt>
                <c:pt idx="2605">
                  <c:v>44722</c:v>
                </c:pt>
                <c:pt idx="2606">
                  <c:v>44725</c:v>
                </c:pt>
                <c:pt idx="2607">
                  <c:v>44726</c:v>
                </c:pt>
                <c:pt idx="2608">
                  <c:v>44727</c:v>
                </c:pt>
                <c:pt idx="2609">
                  <c:v>44728</c:v>
                </c:pt>
                <c:pt idx="2610">
                  <c:v>44729</c:v>
                </c:pt>
                <c:pt idx="2611">
                  <c:v>44732</c:v>
                </c:pt>
                <c:pt idx="2612">
                  <c:v>44733</c:v>
                </c:pt>
                <c:pt idx="2613">
                  <c:v>44734</c:v>
                </c:pt>
                <c:pt idx="2614">
                  <c:v>44735</c:v>
                </c:pt>
                <c:pt idx="2615">
                  <c:v>44736</c:v>
                </c:pt>
                <c:pt idx="2616">
                  <c:v>44739</c:v>
                </c:pt>
                <c:pt idx="2617">
                  <c:v>44740</c:v>
                </c:pt>
                <c:pt idx="2618">
                  <c:v>44741</c:v>
                </c:pt>
                <c:pt idx="2619">
                  <c:v>44742</c:v>
                </c:pt>
                <c:pt idx="2620">
                  <c:v>44743</c:v>
                </c:pt>
                <c:pt idx="2621">
                  <c:v>44746</c:v>
                </c:pt>
                <c:pt idx="2622">
                  <c:v>44747</c:v>
                </c:pt>
                <c:pt idx="2623">
                  <c:v>44748</c:v>
                </c:pt>
                <c:pt idx="2624">
                  <c:v>44749</c:v>
                </c:pt>
                <c:pt idx="2625">
                  <c:v>44750</c:v>
                </c:pt>
                <c:pt idx="2626">
                  <c:v>44753</c:v>
                </c:pt>
                <c:pt idx="2627">
                  <c:v>44754</c:v>
                </c:pt>
                <c:pt idx="2628">
                  <c:v>44755</c:v>
                </c:pt>
                <c:pt idx="2629">
                  <c:v>44756</c:v>
                </c:pt>
                <c:pt idx="2630">
                  <c:v>44757</c:v>
                </c:pt>
                <c:pt idx="2631">
                  <c:v>44760</c:v>
                </c:pt>
                <c:pt idx="2632">
                  <c:v>44761</c:v>
                </c:pt>
                <c:pt idx="2633">
                  <c:v>44762</c:v>
                </c:pt>
                <c:pt idx="2634">
                  <c:v>44763</c:v>
                </c:pt>
                <c:pt idx="2635">
                  <c:v>44764</c:v>
                </c:pt>
                <c:pt idx="2636">
                  <c:v>44767</c:v>
                </c:pt>
                <c:pt idx="2637">
                  <c:v>44768</c:v>
                </c:pt>
                <c:pt idx="2638">
                  <c:v>44769</c:v>
                </c:pt>
                <c:pt idx="2639">
                  <c:v>44770</c:v>
                </c:pt>
                <c:pt idx="2640">
                  <c:v>44771</c:v>
                </c:pt>
                <c:pt idx="2641">
                  <c:v>44774</c:v>
                </c:pt>
                <c:pt idx="2642">
                  <c:v>44775</c:v>
                </c:pt>
                <c:pt idx="2643">
                  <c:v>44776</c:v>
                </c:pt>
                <c:pt idx="2644">
                  <c:v>44777</c:v>
                </c:pt>
                <c:pt idx="2645">
                  <c:v>44778</c:v>
                </c:pt>
                <c:pt idx="2646">
                  <c:v>44781</c:v>
                </c:pt>
                <c:pt idx="2647">
                  <c:v>44782</c:v>
                </c:pt>
                <c:pt idx="2648">
                  <c:v>44783</c:v>
                </c:pt>
                <c:pt idx="2649">
                  <c:v>44784</c:v>
                </c:pt>
                <c:pt idx="2650">
                  <c:v>44785</c:v>
                </c:pt>
                <c:pt idx="2651">
                  <c:v>44788</c:v>
                </c:pt>
                <c:pt idx="2652">
                  <c:v>44789</c:v>
                </c:pt>
                <c:pt idx="2653">
                  <c:v>44790</c:v>
                </c:pt>
                <c:pt idx="2654">
                  <c:v>44791</c:v>
                </c:pt>
                <c:pt idx="2655">
                  <c:v>44792</c:v>
                </c:pt>
                <c:pt idx="2656">
                  <c:v>44795</c:v>
                </c:pt>
                <c:pt idx="2657">
                  <c:v>44796</c:v>
                </c:pt>
                <c:pt idx="2658">
                  <c:v>44797</c:v>
                </c:pt>
                <c:pt idx="2659">
                  <c:v>44798</c:v>
                </c:pt>
                <c:pt idx="2660">
                  <c:v>44799</c:v>
                </c:pt>
                <c:pt idx="2661">
                  <c:v>44802</c:v>
                </c:pt>
                <c:pt idx="2662">
                  <c:v>44803</c:v>
                </c:pt>
                <c:pt idx="2663">
                  <c:v>44804</c:v>
                </c:pt>
                <c:pt idx="2664">
                  <c:v>44805</c:v>
                </c:pt>
                <c:pt idx="2665">
                  <c:v>44806</c:v>
                </c:pt>
                <c:pt idx="2666">
                  <c:v>44809</c:v>
                </c:pt>
                <c:pt idx="2667">
                  <c:v>44810</c:v>
                </c:pt>
                <c:pt idx="2668">
                  <c:v>44811</c:v>
                </c:pt>
                <c:pt idx="2669">
                  <c:v>44812</c:v>
                </c:pt>
                <c:pt idx="2670">
                  <c:v>44813</c:v>
                </c:pt>
                <c:pt idx="2671">
                  <c:v>44816</c:v>
                </c:pt>
                <c:pt idx="2672">
                  <c:v>44817</c:v>
                </c:pt>
                <c:pt idx="2673">
                  <c:v>44818</c:v>
                </c:pt>
                <c:pt idx="2674">
                  <c:v>44819</c:v>
                </c:pt>
                <c:pt idx="2675">
                  <c:v>44820</c:v>
                </c:pt>
                <c:pt idx="2676">
                  <c:v>44823</c:v>
                </c:pt>
                <c:pt idx="2677">
                  <c:v>44824</c:v>
                </c:pt>
                <c:pt idx="2678">
                  <c:v>44825</c:v>
                </c:pt>
                <c:pt idx="2679">
                  <c:v>44826</c:v>
                </c:pt>
                <c:pt idx="2680">
                  <c:v>44827</c:v>
                </c:pt>
                <c:pt idx="2681">
                  <c:v>44830</c:v>
                </c:pt>
                <c:pt idx="2682">
                  <c:v>44831</c:v>
                </c:pt>
                <c:pt idx="2683">
                  <c:v>44832</c:v>
                </c:pt>
                <c:pt idx="2684">
                  <c:v>44833</c:v>
                </c:pt>
                <c:pt idx="2685">
                  <c:v>44834</c:v>
                </c:pt>
                <c:pt idx="2686">
                  <c:v>44837</c:v>
                </c:pt>
                <c:pt idx="2687">
                  <c:v>44838</c:v>
                </c:pt>
                <c:pt idx="2688">
                  <c:v>44839</c:v>
                </c:pt>
                <c:pt idx="2689">
                  <c:v>44840</c:v>
                </c:pt>
                <c:pt idx="2690">
                  <c:v>44841</c:v>
                </c:pt>
                <c:pt idx="2691">
                  <c:v>44844</c:v>
                </c:pt>
                <c:pt idx="2692">
                  <c:v>44845</c:v>
                </c:pt>
                <c:pt idx="2693">
                  <c:v>44846</c:v>
                </c:pt>
                <c:pt idx="2694">
                  <c:v>44847</c:v>
                </c:pt>
                <c:pt idx="2695">
                  <c:v>44848</c:v>
                </c:pt>
                <c:pt idx="2696">
                  <c:v>44849</c:v>
                </c:pt>
                <c:pt idx="2697">
                  <c:v>44851</c:v>
                </c:pt>
                <c:pt idx="2698">
                  <c:v>44852</c:v>
                </c:pt>
                <c:pt idx="2699">
                  <c:v>44853</c:v>
                </c:pt>
                <c:pt idx="2700">
                  <c:v>44854</c:v>
                </c:pt>
                <c:pt idx="2701">
                  <c:v>44855</c:v>
                </c:pt>
                <c:pt idx="2702">
                  <c:v>44858</c:v>
                </c:pt>
                <c:pt idx="2703">
                  <c:v>44859</c:v>
                </c:pt>
                <c:pt idx="2704">
                  <c:v>44860</c:v>
                </c:pt>
                <c:pt idx="2705">
                  <c:v>44861</c:v>
                </c:pt>
                <c:pt idx="2706">
                  <c:v>44862</c:v>
                </c:pt>
                <c:pt idx="2707">
                  <c:v>44867</c:v>
                </c:pt>
                <c:pt idx="2708">
                  <c:v>44868</c:v>
                </c:pt>
                <c:pt idx="2709">
                  <c:v>44869</c:v>
                </c:pt>
                <c:pt idx="2710">
                  <c:v>44872</c:v>
                </c:pt>
                <c:pt idx="2711">
                  <c:v>44873</c:v>
                </c:pt>
                <c:pt idx="2712">
                  <c:v>44874</c:v>
                </c:pt>
                <c:pt idx="2713">
                  <c:v>44875</c:v>
                </c:pt>
                <c:pt idx="2714">
                  <c:v>44876</c:v>
                </c:pt>
                <c:pt idx="2715">
                  <c:v>44879</c:v>
                </c:pt>
                <c:pt idx="2716">
                  <c:v>44880</c:v>
                </c:pt>
                <c:pt idx="2717">
                  <c:v>44881</c:v>
                </c:pt>
                <c:pt idx="2718">
                  <c:v>44882</c:v>
                </c:pt>
                <c:pt idx="2719">
                  <c:v>44883</c:v>
                </c:pt>
                <c:pt idx="2720">
                  <c:v>44886</c:v>
                </c:pt>
                <c:pt idx="2721">
                  <c:v>44887</c:v>
                </c:pt>
                <c:pt idx="2722">
                  <c:v>44888</c:v>
                </c:pt>
                <c:pt idx="2723">
                  <c:v>44889</c:v>
                </c:pt>
                <c:pt idx="2724">
                  <c:v>44890</c:v>
                </c:pt>
                <c:pt idx="2725">
                  <c:v>44893</c:v>
                </c:pt>
                <c:pt idx="2726">
                  <c:v>44894</c:v>
                </c:pt>
                <c:pt idx="2727">
                  <c:v>44895</c:v>
                </c:pt>
                <c:pt idx="2728">
                  <c:v>44896</c:v>
                </c:pt>
                <c:pt idx="2729">
                  <c:v>44897</c:v>
                </c:pt>
                <c:pt idx="2730">
                  <c:v>44900</c:v>
                </c:pt>
                <c:pt idx="2731">
                  <c:v>44901</c:v>
                </c:pt>
                <c:pt idx="2732">
                  <c:v>44902</c:v>
                </c:pt>
                <c:pt idx="2733">
                  <c:v>44903</c:v>
                </c:pt>
                <c:pt idx="2734">
                  <c:v>44904</c:v>
                </c:pt>
                <c:pt idx="2735">
                  <c:v>44904</c:v>
                </c:pt>
                <c:pt idx="2736">
                  <c:v>44907</c:v>
                </c:pt>
                <c:pt idx="2737">
                  <c:v>44908</c:v>
                </c:pt>
                <c:pt idx="2738">
                  <c:v>44909</c:v>
                </c:pt>
                <c:pt idx="2739">
                  <c:v>44910</c:v>
                </c:pt>
                <c:pt idx="2740">
                  <c:v>44911</c:v>
                </c:pt>
                <c:pt idx="2741">
                  <c:v>44914</c:v>
                </c:pt>
                <c:pt idx="2742">
                  <c:v>44915</c:v>
                </c:pt>
                <c:pt idx="2743">
                  <c:v>44916</c:v>
                </c:pt>
                <c:pt idx="2744">
                  <c:v>44917</c:v>
                </c:pt>
                <c:pt idx="2745">
                  <c:v>44918</c:v>
                </c:pt>
                <c:pt idx="2746">
                  <c:v>44922</c:v>
                </c:pt>
                <c:pt idx="2747">
                  <c:v>44923</c:v>
                </c:pt>
                <c:pt idx="2748">
                  <c:v>44924</c:v>
                </c:pt>
                <c:pt idx="2749">
                  <c:v>44925</c:v>
                </c:pt>
                <c:pt idx="2750">
                  <c:v>44928</c:v>
                </c:pt>
                <c:pt idx="2751">
                  <c:v>44929</c:v>
                </c:pt>
                <c:pt idx="2752">
                  <c:v>44930</c:v>
                </c:pt>
                <c:pt idx="2753">
                  <c:v>44931</c:v>
                </c:pt>
                <c:pt idx="2754">
                  <c:v>44932</c:v>
                </c:pt>
                <c:pt idx="2755">
                  <c:v>44935</c:v>
                </c:pt>
                <c:pt idx="2756">
                  <c:v>44936</c:v>
                </c:pt>
                <c:pt idx="2757">
                  <c:v>44937</c:v>
                </c:pt>
                <c:pt idx="2758">
                  <c:v>44938</c:v>
                </c:pt>
                <c:pt idx="2759">
                  <c:v>44939</c:v>
                </c:pt>
                <c:pt idx="2760">
                  <c:v>44942</c:v>
                </c:pt>
                <c:pt idx="2761">
                  <c:v>44943</c:v>
                </c:pt>
                <c:pt idx="2762">
                  <c:v>44944</c:v>
                </c:pt>
                <c:pt idx="2763">
                  <c:v>44945</c:v>
                </c:pt>
                <c:pt idx="2764">
                  <c:v>44946</c:v>
                </c:pt>
                <c:pt idx="2765">
                  <c:v>44949</c:v>
                </c:pt>
                <c:pt idx="2766">
                  <c:v>44950</c:v>
                </c:pt>
                <c:pt idx="2767">
                  <c:v>44951</c:v>
                </c:pt>
                <c:pt idx="2768">
                  <c:v>44952</c:v>
                </c:pt>
                <c:pt idx="2769">
                  <c:v>44953</c:v>
                </c:pt>
                <c:pt idx="2770">
                  <c:v>44956</c:v>
                </c:pt>
                <c:pt idx="2771">
                  <c:v>44957</c:v>
                </c:pt>
                <c:pt idx="2772">
                  <c:v>44958</c:v>
                </c:pt>
                <c:pt idx="2773">
                  <c:v>44959</c:v>
                </c:pt>
                <c:pt idx="2774">
                  <c:v>44960</c:v>
                </c:pt>
                <c:pt idx="2775">
                  <c:v>44963</c:v>
                </c:pt>
                <c:pt idx="2776">
                  <c:v>44964</c:v>
                </c:pt>
                <c:pt idx="2777">
                  <c:v>44965</c:v>
                </c:pt>
                <c:pt idx="2778">
                  <c:v>44966</c:v>
                </c:pt>
                <c:pt idx="2779">
                  <c:v>44967</c:v>
                </c:pt>
                <c:pt idx="2780">
                  <c:v>44970</c:v>
                </c:pt>
                <c:pt idx="2781">
                  <c:v>44971</c:v>
                </c:pt>
                <c:pt idx="2782">
                  <c:v>44972</c:v>
                </c:pt>
                <c:pt idx="2783">
                  <c:v>44973</c:v>
                </c:pt>
                <c:pt idx="2784">
                  <c:v>44974</c:v>
                </c:pt>
                <c:pt idx="2785">
                  <c:v>44977</c:v>
                </c:pt>
                <c:pt idx="2786">
                  <c:v>44978</c:v>
                </c:pt>
                <c:pt idx="2787">
                  <c:v>44979</c:v>
                </c:pt>
                <c:pt idx="2788">
                  <c:v>44980</c:v>
                </c:pt>
                <c:pt idx="2789">
                  <c:v>44981</c:v>
                </c:pt>
                <c:pt idx="2790">
                  <c:v>44984</c:v>
                </c:pt>
                <c:pt idx="2791">
                  <c:v>44985</c:v>
                </c:pt>
                <c:pt idx="2792">
                  <c:v>44986</c:v>
                </c:pt>
                <c:pt idx="2793">
                  <c:v>44987</c:v>
                </c:pt>
                <c:pt idx="2794">
                  <c:v>44988</c:v>
                </c:pt>
                <c:pt idx="2795">
                  <c:v>44991</c:v>
                </c:pt>
                <c:pt idx="2796">
                  <c:v>44992</c:v>
                </c:pt>
                <c:pt idx="2797">
                  <c:v>44993</c:v>
                </c:pt>
                <c:pt idx="2798">
                  <c:v>44994</c:v>
                </c:pt>
                <c:pt idx="2799">
                  <c:v>44995</c:v>
                </c:pt>
                <c:pt idx="2800">
                  <c:v>44998</c:v>
                </c:pt>
                <c:pt idx="2801">
                  <c:v>44999</c:v>
                </c:pt>
                <c:pt idx="2802">
                  <c:v>45001</c:v>
                </c:pt>
                <c:pt idx="2803">
                  <c:v>45002</c:v>
                </c:pt>
                <c:pt idx="2804">
                  <c:v>45005</c:v>
                </c:pt>
                <c:pt idx="2805">
                  <c:v>45006</c:v>
                </c:pt>
                <c:pt idx="2806">
                  <c:v>45007</c:v>
                </c:pt>
                <c:pt idx="2807">
                  <c:v>45008</c:v>
                </c:pt>
                <c:pt idx="2808">
                  <c:v>45009</c:v>
                </c:pt>
                <c:pt idx="2809">
                  <c:v>45012</c:v>
                </c:pt>
                <c:pt idx="2810">
                  <c:v>45013</c:v>
                </c:pt>
                <c:pt idx="2811">
                  <c:v>45014</c:v>
                </c:pt>
                <c:pt idx="2812">
                  <c:v>45015</c:v>
                </c:pt>
                <c:pt idx="2813">
                  <c:v>45016</c:v>
                </c:pt>
                <c:pt idx="2814">
                  <c:v>45019</c:v>
                </c:pt>
                <c:pt idx="2815">
                  <c:v>45020</c:v>
                </c:pt>
                <c:pt idx="2816">
                  <c:v>45021</c:v>
                </c:pt>
                <c:pt idx="2817">
                  <c:v>45022</c:v>
                </c:pt>
                <c:pt idx="2818">
                  <c:v>45027</c:v>
                </c:pt>
                <c:pt idx="2819">
                  <c:v>45028</c:v>
                </c:pt>
                <c:pt idx="2820">
                  <c:v>45029</c:v>
                </c:pt>
                <c:pt idx="2821">
                  <c:v>45030</c:v>
                </c:pt>
                <c:pt idx="2822">
                  <c:v>45033</c:v>
                </c:pt>
                <c:pt idx="2823">
                  <c:v>45034</c:v>
                </c:pt>
                <c:pt idx="2824">
                  <c:v>45035</c:v>
                </c:pt>
                <c:pt idx="2825">
                  <c:v>45036</c:v>
                </c:pt>
                <c:pt idx="2826">
                  <c:v>45037</c:v>
                </c:pt>
                <c:pt idx="2827">
                  <c:v>45040</c:v>
                </c:pt>
                <c:pt idx="2828">
                  <c:v>45041</c:v>
                </c:pt>
                <c:pt idx="2829">
                  <c:v>45042</c:v>
                </c:pt>
                <c:pt idx="2830">
                  <c:v>45043</c:v>
                </c:pt>
                <c:pt idx="2831">
                  <c:v>45044</c:v>
                </c:pt>
                <c:pt idx="2832">
                  <c:v>45048</c:v>
                </c:pt>
                <c:pt idx="2833">
                  <c:v>45049</c:v>
                </c:pt>
                <c:pt idx="2834">
                  <c:v>45050</c:v>
                </c:pt>
                <c:pt idx="2835">
                  <c:v>45051</c:v>
                </c:pt>
                <c:pt idx="2836">
                  <c:v>45054</c:v>
                </c:pt>
                <c:pt idx="2837">
                  <c:v>45055</c:v>
                </c:pt>
                <c:pt idx="2838">
                  <c:v>45056</c:v>
                </c:pt>
                <c:pt idx="2839">
                  <c:v>45057</c:v>
                </c:pt>
                <c:pt idx="2840">
                  <c:v>45058</c:v>
                </c:pt>
                <c:pt idx="2841">
                  <c:v>45061</c:v>
                </c:pt>
                <c:pt idx="2842">
                  <c:v>45062</c:v>
                </c:pt>
                <c:pt idx="2843">
                  <c:v>45063</c:v>
                </c:pt>
                <c:pt idx="2844">
                  <c:v>45064</c:v>
                </c:pt>
                <c:pt idx="2845">
                  <c:v>45065</c:v>
                </c:pt>
                <c:pt idx="2846">
                  <c:v>45068</c:v>
                </c:pt>
                <c:pt idx="2847">
                  <c:v>45069</c:v>
                </c:pt>
                <c:pt idx="2848">
                  <c:v>45070</c:v>
                </c:pt>
                <c:pt idx="2849">
                  <c:v>45071</c:v>
                </c:pt>
                <c:pt idx="2850">
                  <c:v>45072</c:v>
                </c:pt>
                <c:pt idx="2851">
                  <c:v>45076</c:v>
                </c:pt>
                <c:pt idx="2852">
                  <c:v>45077</c:v>
                </c:pt>
                <c:pt idx="2853">
                  <c:v>45078</c:v>
                </c:pt>
                <c:pt idx="2854">
                  <c:v>45079</c:v>
                </c:pt>
                <c:pt idx="2855">
                  <c:v>45082</c:v>
                </c:pt>
                <c:pt idx="2856">
                  <c:v>45083</c:v>
                </c:pt>
                <c:pt idx="2857">
                  <c:v>45084</c:v>
                </c:pt>
                <c:pt idx="2858">
                  <c:v>45085</c:v>
                </c:pt>
                <c:pt idx="2859">
                  <c:v>45086</c:v>
                </c:pt>
                <c:pt idx="2860">
                  <c:v>45089</c:v>
                </c:pt>
                <c:pt idx="2861">
                  <c:v>45090</c:v>
                </c:pt>
                <c:pt idx="2862">
                  <c:v>45091</c:v>
                </c:pt>
                <c:pt idx="2863">
                  <c:v>45092</c:v>
                </c:pt>
                <c:pt idx="2864">
                  <c:v>45093</c:v>
                </c:pt>
                <c:pt idx="2865">
                  <c:v>45096</c:v>
                </c:pt>
                <c:pt idx="2866">
                  <c:v>45097</c:v>
                </c:pt>
                <c:pt idx="2867">
                  <c:v>45098</c:v>
                </c:pt>
                <c:pt idx="2868">
                  <c:v>45099</c:v>
                </c:pt>
                <c:pt idx="2869">
                  <c:v>45100</c:v>
                </c:pt>
                <c:pt idx="2870">
                  <c:v>45103</c:v>
                </c:pt>
                <c:pt idx="2871">
                  <c:v>45104</c:v>
                </c:pt>
                <c:pt idx="2872">
                  <c:v>45105</c:v>
                </c:pt>
                <c:pt idx="2873">
                  <c:v>45106</c:v>
                </c:pt>
                <c:pt idx="2874">
                  <c:v>45107</c:v>
                </c:pt>
                <c:pt idx="2875">
                  <c:v>45110</c:v>
                </c:pt>
                <c:pt idx="2876">
                  <c:v>45111</c:v>
                </c:pt>
                <c:pt idx="2877">
                  <c:v>45112</c:v>
                </c:pt>
                <c:pt idx="2878">
                  <c:v>45113</c:v>
                </c:pt>
                <c:pt idx="2879">
                  <c:v>45114</c:v>
                </c:pt>
                <c:pt idx="2880">
                  <c:v>45117</c:v>
                </c:pt>
                <c:pt idx="2881">
                  <c:v>45118</c:v>
                </c:pt>
                <c:pt idx="2882">
                  <c:v>45119</c:v>
                </c:pt>
                <c:pt idx="2883">
                  <c:v>45120</c:v>
                </c:pt>
                <c:pt idx="2884">
                  <c:v>45121</c:v>
                </c:pt>
                <c:pt idx="2885">
                  <c:v>45124</c:v>
                </c:pt>
                <c:pt idx="2886">
                  <c:v>45125</c:v>
                </c:pt>
                <c:pt idx="2887">
                  <c:v>45126</c:v>
                </c:pt>
                <c:pt idx="2888">
                  <c:v>45127</c:v>
                </c:pt>
                <c:pt idx="2889">
                  <c:v>45128</c:v>
                </c:pt>
                <c:pt idx="2890">
                  <c:v>45131</c:v>
                </c:pt>
                <c:pt idx="2891">
                  <c:v>45132</c:v>
                </c:pt>
                <c:pt idx="2892">
                  <c:v>45133</c:v>
                </c:pt>
                <c:pt idx="2893">
                  <c:v>45134</c:v>
                </c:pt>
                <c:pt idx="2894">
                  <c:v>45135</c:v>
                </c:pt>
                <c:pt idx="2895">
                  <c:v>45138</c:v>
                </c:pt>
                <c:pt idx="2896">
                  <c:v>45139</c:v>
                </c:pt>
                <c:pt idx="2897">
                  <c:v>45140</c:v>
                </c:pt>
                <c:pt idx="2898">
                  <c:v>45141</c:v>
                </c:pt>
                <c:pt idx="2899">
                  <c:v>45142</c:v>
                </c:pt>
                <c:pt idx="2900">
                  <c:v>45145</c:v>
                </c:pt>
                <c:pt idx="2901">
                  <c:v>45146</c:v>
                </c:pt>
                <c:pt idx="2902">
                  <c:v>45147</c:v>
                </c:pt>
                <c:pt idx="2903">
                  <c:v>45148</c:v>
                </c:pt>
                <c:pt idx="2904">
                  <c:v>45149</c:v>
                </c:pt>
                <c:pt idx="2905">
                  <c:v>45152</c:v>
                </c:pt>
                <c:pt idx="2906">
                  <c:v>45153</c:v>
                </c:pt>
                <c:pt idx="2907">
                  <c:v>45154</c:v>
                </c:pt>
                <c:pt idx="2908">
                  <c:v>45155</c:v>
                </c:pt>
                <c:pt idx="2909">
                  <c:v>45156</c:v>
                </c:pt>
                <c:pt idx="2910">
                  <c:v>45159</c:v>
                </c:pt>
                <c:pt idx="2911">
                  <c:v>45160</c:v>
                </c:pt>
                <c:pt idx="2912">
                  <c:v>45161</c:v>
                </c:pt>
                <c:pt idx="2913">
                  <c:v>45162</c:v>
                </c:pt>
                <c:pt idx="2914">
                  <c:v>45163</c:v>
                </c:pt>
                <c:pt idx="2915">
                  <c:v>45166</c:v>
                </c:pt>
                <c:pt idx="2916">
                  <c:v>45167</c:v>
                </c:pt>
                <c:pt idx="2917">
                  <c:v>45168</c:v>
                </c:pt>
                <c:pt idx="2918">
                  <c:v>45169</c:v>
                </c:pt>
                <c:pt idx="2919">
                  <c:v>45170</c:v>
                </c:pt>
                <c:pt idx="2920">
                  <c:v>45173</c:v>
                </c:pt>
                <c:pt idx="2921">
                  <c:v>45174</c:v>
                </c:pt>
                <c:pt idx="2922">
                  <c:v>45175</c:v>
                </c:pt>
                <c:pt idx="2923">
                  <c:v>45176</c:v>
                </c:pt>
                <c:pt idx="2924">
                  <c:v>45177</c:v>
                </c:pt>
                <c:pt idx="2925">
                  <c:v>45180</c:v>
                </c:pt>
                <c:pt idx="2926">
                  <c:v>45181</c:v>
                </c:pt>
                <c:pt idx="2927">
                  <c:v>45182</c:v>
                </c:pt>
                <c:pt idx="2928">
                  <c:v>45183</c:v>
                </c:pt>
                <c:pt idx="2929">
                  <c:v>45184</c:v>
                </c:pt>
                <c:pt idx="2930">
                  <c:v>45187</c:v>
                </c:pt>
                <c:pt idx="2931">
                  <c:v>45188</c:v>
                </c:pt>
                <c:pt idx="2932">
                  <c:v>45189</c:v>
                </c:pt>
                <c:pt idx="2933">
                  <c:v>45190</c:v>
                </c:pt>
                <c:pt idx="2934">
                  <c:v>45191</c:v>
                </c:pt>
                <c:pt idx="2935">
                  <c:v>45194</c:v>
                </c:pt>
                <c:pt idx="2936">
                  <c:v>45195</c:v>
                </c:pt>
                <c:pt idx="2937">
                  <c:v>45196</c:v>
                </c:pt>
                <c:pt idx="2938">
                  <c:v>45197</c:v>
                </c:pt>
                <c:pt idx="2939">
                  <c:v>45198</c:v>
                </c:pt>
                <c:pt idx="2940">
                  <c:v>45201</c:v>
                </c:pt>
                <c:pt idx="2941">
                  <c:v>45202</c:v>
                </c:pt>
                <c:pt idx="2942">
                  <c:v>45203</c:v>
                </c:pt>
                <c:pt idx="2943">
                  <c:v>45204</c:v>
                </c:pt>
                <c:pt idx="2944">
                  <c:v>45205</c:v>
                </c:pt>
                <c:pt idx="2945">
                  <c:v>45208</c:v>
                </c:pt>
                <c:pt idx="2946">
                  <c:v>45209</c:v>
                </c:pt>
                <c:pt idx="2947">
                  <c:v>45210</c:v>
                </c:pt>
                <c:pt idx="2948">
                  <c:v>45211</c:v>
                </c:pt>
                <c:pt idx="2949">
                  <c:v>45212</c:v>
                </c:pt>
                <c:pt idx="2950">
                  <c:v>45215</c:v>
                </c:pt>
                <c:pt idx="2951">
                  <c:v>45216</c:v>
                </c:pt>
                <c:pt idx="2952">
                  <c:v>45217</c:v>
                </c:pt>
                <c:pt idx="2953">
                  <c:v>45218</c:v>
                </c:pt>
                <c:pt idx="2954">
                  <c:v>45219</c:v>
                </c:pt>
                <c:pt idx="2955">
                  <c:v>45223</c:v>
                </c:pt>
                <c:pt idx="2956">
                  <c:v>45224</c:v>
                </c:pt>
                <c:pt idx="2957">
                  <c:v>45225</c:v>
                </c:pt>
                <c:pt idx="2958">
                  <c:v>45226</c:v>
                </c:pt>
                <c:pt idx="2959">
                  <c:v>45229</c:v>
                </c:pt>
                <c:pt idx="2960">
                  <c:v>45230</c:v>
                </c:pt>
                <c:pt idx="2961">
                  <c:v>45232</c:v>
                </c:pt>
                <c:pt idx="2962">
                  <c:v>45233</c:v>
                </c:pt>
                <c:pt idx="2963">
                  <c:v>45236</c:v>
                </c:pt>
                <c:pt idx="2964">
                  <c:v>45237</c:v>
                </c:pt>
                <c:pt idx="2965">
                  <c:v>45238</c:v>
                </c:pt>
                <c:pt idx="2966">
                  <c:v>45239</c:v>
                </c:pt>
                <c:pt idx="2967">
                  <c:v>45240</c:v>
                </c:pt>
                <c:pt idx="2968">
                  <c:v>45243</c:v>
                </c:pt>
                <c:pt idx="2969">
                  <c:v>45244</c:v>
                </c:pt>
                <c:pt idx="2970">
                  <c:v>45245</c:v>
                </c:pt>
                <c:pt idx="2971">
                  <c:v>45246</c:v>
                </c:pt>
                <c:pt idx="2972">
                  <c:v>45247</c:v>
                </c:pt>
                <c:pt idx="2973">
                  <c:v>45250</c:v>
                </c:pt>
                <c:pt idx="2974">
                  <c:v>45251</c:v>
                </c:pt>
                <c:pt idx="2975">
                  <c:v>45252</c:v>
                </c:pt>
                <c:pt idx="2976">
                  <c:v>45253</c:v>
                </c:pt>
                <c:pt idx="2977">
                  <c:v>45254</c:v>
                </c:pt>
                <c:pt idx="2978">
                  <c:v>45257</c:v>
                </c:pt>
                <c:pt idx="2979">
                  <c:v>45258</c:v>
                </c:pt>
                <c:pt idx="2980">
                  <c:v>45259</c:v>
                </c:pt>
                <c:pt idx="2981">
                  <c:v>45260</c:v>
                </c:pt>
                <c:pt idx="2982">
                  <c:v>45261</c:v>
                </c:pt>
                <c:pt idx="2983">
                  <c:v>45264</c:v>
                </c:pt>
                <c:pt idx="2984">
                  <c:v>45265</c:v>
                </c:pt>
                <c:pt idx="2985">
                  <c:v>45266</c:v>
                </c:pt>
                <c:pt idx="2986">
                  <c:v>45267</c:v>
                </c:pt>
                <c:pt idx="2987">
                  <c:v>45268</c:v>
                </c:pt>
                <c:pt idx="2988">
                  <c:v>45271</c:v>
                </c:pt>
                <c:pt idx="2989">
                  <c:v>45272</c:v>
                </c:pt>
                <c:pt idx="2990">
                  <c:v>45273</c:v>
                </c:pt>
                <c:pt idx="2991">
                  <c:v>45274</c:v>
                </c:pt>
                <c:pt idx="2992">
                  <c:v>45275</c:v>
                </c:pt>
                <c:pt idx="2993">
                  <c:v>45278</c:v>
                </c:pt>
                <c:pt idx="2994">
                  <c:v>45279</c:v>
                </c:pt>
                <c:pt idx="2995">
                  <c:v>45280</c:v>
                </c:pt>
                <c:pt idx="2996">
                  <c:v>45281</c:v>
                </c:pt>
                <c:pt idx="2997">
                  <c:v>45282</c:v>
                </c:pt>
                <c:pt idx="2998">
                  <c:v>45287</c:v>
                </c:pt>
                <c:pt idx="2999">
                  <c:v>45288</c:v>
                </c:pt>
                <c:pt idx="3000">
                  <c:v>45289</c:v>
                </c:pt>
                <c:pt idx="3001">
                  <c:v>45293</c:v>
                </c:pt>
                <c:pt idx="3002">
                  <c:v>45294</c:v>
                </c:pt>
                <c:pt idx="3003">
                  <c:v>45295</c:v>
                </c:pt>
                <c:pt idx="3004">
                  <c:v>45296</c:v>
                </c:pt>
                <c:pt idx="3005">
                  <c:v>45299</c:v>
                </c:pt>
                <c:pt idx="3006">
                  <c:v>45300</c:v>
                </c:pt>
                <c:pt idx="3007">
                  <c:v>45301</c:v>
                </c:pt>
                <c:pt idx="3008">
                  <c:v>45302</c:v>
                </c:pt>
                <c:pt idx="3009">
                  <c:v>45303</c:v>
                </c:pt>
                <c:pt idx="3010">
                  <c:v>45306</c:v>
                </c:pt>
                <c:pt idx="3011">
                  <c:v>45307</c:v>
                </c:pt>
                <c:pt idx="3012">
                  <c:v>45308</c:v>
                </c:pt>
                <c:pt idx="3013">
                  <c:v>45309</c:v>
                </c:pt>
                <c:pt idx="3014">
                  <c:v>45310</c:v>
                </c:pt>
                <c:pt idx="3015">
                  <c:v>45313</c:v>
                </c:pt>
                <c:pt idx="3016">
                  <c:v>45314</c:v>
                </c:pt>
                <c:pt idx="3017">
                  <c:v>45315</c:v>
                </c:pt>
                <c:pt idx="3018">
                  <c:v>45316</c:v>
                </c:pt>
                <c:pt idx="3019">
                  <c:v>45317</c:v>
                </c:pt>
                <c:pt idx="3020">
                  <c:v>45320</c:v>
                </c:pt>
                <c:pt idx="3021">
                  <c:v>45321</c:v>
                </c:pt>
                <c:pt idx="3022">
                  <c:v>45322</c:v>
                </c:pt>
                <c:pt idx="3023">
                  <c:v>45323</c:v>
                </c:pt>
                <c:pt idx="3024">
                  <c:v>45324</c:v>
                </c:pt>
                <c:pt idx="3025">
                  <c:v>45327</c:v>
                </c:pt>
                <c:pt idx="3026">
                  <c:v>45328</c:v>
                </c:pt>
                <c:pt idx="3027">
                  <c:v>45329</c:v>
                </c:pt>
                <c:pt idx="3028">
                  <c:v>45330</c:v>
                </c:pt>
                <c:pt idx="3029">
                  <c:v>45331</c:v>
                </c:pt>
                <c:pt idx="3030">
                  <c:v>45334</c:v>
                </c:pt>
                <c:pt idx="3031">
                  <c:v>45335</c:v>
                </c:pt>
                <c:pt idx="3032">
                  <c:v>45336</c:v>
                </c:pt>
                <c:pt idx="3033">
                  <c:v>45337</c:v>
                </c:pt>
                <c:pt idx="3034">
                  <c:v>45338</c:v>
                </c:pt>
                <c:pt idx="3035">
                  <c:v>45341</c:v>
                </c:pt>
                <c:pt idx="3036">
                  <c:v>45342</c:v>
                </c:pt>
                <c:pt idx="3037">
                  <c:v>45343</c:v>
                </c:pt>
                <c:pt idx="3038">
                  <c:v>45344</c:v>
                </c:pt>
                <c:pt idx="3039">
                  <c:v>45345</c:v>
                </c:pt>
                <c:pt idx="3040">
                  <c:v>45348</c:v>
                </c:pt>
                <c:pt idx="3041">
                  <c:v>45349</c:v>
                </c:pt>
                <c:pt idx="3042">
                  <c:v>45350</c:v>
                </c:pt>
                <c:pt idx="3043">
                  <c:v>45351</c:v>
                </c:pt>
                <c:pt idx="3044">
                  <c:v>45352</c:v>
                </c:pt>
                <c:pt idx="3045">
                  <c:v>45355</c:v>
                </c:pt>
                <c:pt idx="3046">
                  <c:v>45356</c:v>
                </c:pt>
                <c:pt idx="3047">
                  <c:v>45357</c:v>
                </c:pt>
                <c:pt idx="3048">
                  <c:v>45358</c:v>
                </c:pt>
                <c:pt idx="3049">
                  <c:v>45359</c:v>
                </c:pt>
                <c:pt idx="3050">
                  <c:v>45362</c:v>
                </c:pt>
                <c:pt idx="3051">
                  <c:v>45363</c:v>
                </c:pt>
                <c:pt idx="3052">
                  <c:v>45364</c:v>
                </c:pt>
                <c:pt idx="3053">
                  <c:v>45365</c:v>
                </c:pt>
                <c:pt idx="3054">
                  <c:v>45369</c:v>
                </c:pt>
                <c:pt idx="3055">
                  <c:v>45370</c:v>
                </c:pt>
                <c:pt idx="3056">
                  <c:v>45371</c:v>
                </c:pt>
                <c:pt idx="3057">
                  <c:v>45372</c:v>
                </c:pt>
                <c:pt idx="3058">
                  <c:v>45373</c:v>
                </c:pt>
                <c:pt idx="3059">
                  <c:v>45376</c:v>
                </c:pt>
                <c:pt idx="3060">
                  <c:v>45377</c:v>
                </c:pt>
                <c:pt idx="3061">
                  <c:v>45378</c:v>
                </c:pt>
                <c:pt idx="3062">
                  <c:v>45379</c:v>
                </c:pt>
                <c:pt idx="3063">
                  <c:v>45384</c:v>
                </c:pt>
                <c:pt idx="3064">
                  <c:v>45385</c:v>
                </c:pt>
                <c:pt idx="3065">
                  <c:v>45386</c:v>
                </c:pt>
                <c:pt idx="3066">
                  <c:v>45387</c:v>
                </c:pt>
                <c:pt idx="3067">
                  <c:v>45390</c:v>
                </c:pt>
                <c:pt idx="3068">
                  <c:v>45391</c:v>
                </c:pt>
                <c:pt idx="3069">
                  <c:v>45392</c:v>
                </c:pt>
                <c:pt idx="3070">
                  <c:v>45393</c:v>
                </c:pt>
                <c:pt idx="3071">
                  <c:v>45394</c:v>
                </c:pt>
                <c:pt idx="3072">
                  <c:v>45397</c:v>
                </c:pt>
                <c:pt idx="3073">
                  <c:v>45398</c:v>
                </c:pt>
                <c:pt idx="3074">
                  <c:v>45399</c:v>
                </c:pt>
                <c:pt idx="3075">
                  <c:v>45400</c:v>
                </c:pt>
                <c:pt idx="3076">
                  <c:v>45401</c:v>
                </c:pt>
                <c:pt idx="3077">
                  <c:v>45404</c:v>
                </c:pt>
                <c:pt idx="3078">
                  <c:v>45405</c:v>
                </c:pt>
                <c:pt idx="3079">
                  <c:v>45406</c:v>
                </c:pt>
                <c:pt idx="3080">
                  <c:v>45407</c:v>
                </c:pt>
                <c:pt idx="3081">
                  <c:v>45408</c:v>
                </c:pt>
                <c:pt idx="3082">
                  <c:v>45411</c:v>
                </c:pt>
                <c:pt idx="3083">
                  <c:v>45412</c:v>
                </c:pt>
                <c:pt idx="3084">
                  <c:v>45414</c:v>
                </c:pt>
                <c:pt idx="3085">
                  <c:v>45415</c:v>
                </c:pt>
                <c:pt idx="3086">
                  <c:v>45418</c:v>
                </c:pt>
                <c:pt idx="3087">
                  <c:v>45419</c:v>
                </c:pt>
                <c:pt idx="3088">
                  <c:v>45420</c:v>
                </c:pt>
                <c:pt idx="3089">
                  <c:v>45421</c:v>
                </c:pt>
                <c:pt idx="3090">
                  <c:v>45422</c:v>
                </c:pt>
                <c:pt idx="3091">
                  <c:v>45425</c:v>
                </c:pt>
                <c:pt idx="3092">
                  <c:v>45426</c:v>
                </c:pt>
                <c:pt idx="3093">
                  <c:v>45427</c:v>
                </c:pt>
                <c:pt idx="3094">
                  <c:v>45428</c:v>
                </c:pt>
                <c:pt idx="3095">
                  <c:v>45429</c:v>
                </c:pt>
                <c:pt idx="3096">
                  <c:v>45433</c:v>
                </c:pt>
                <c:pt idx="3097">
                  <c:v>45434</c:v>
                </c:pt>
                <c:pt idx="3098">
                  <c:v>45435</c:v>
                </c:pt>
                <c:pt idx="3099">
                  <c:v>45436</c:v>
                </c:pt>
                <c:pt idx="3100">
                  <c:v>45439</c:v>
                </c:pt>
                <c:pt idx="3101">
                  <c:v>45440</c:v>
                </c:pt>
                <c:pt idx="3102">
                  <c:v>45441</c:v>
                </c:pt>
                <c:pt idx="3103">
                  <c:v>45442</c:v>
                </c:pt>
                <c:pt idx="3104">
                  <c:v>45443</c:v>
                </c:pt>
                <c:pt idx="3105">
                  <c:v>45446</c:v>
                </c:pt>
                <c:pt idx="3106">
                  <c:v>45447</c:v>
                </c:pt>
                <c:pt idx="3107">
                  <c:v>45448</c:v>
                </c:pt>
                <c:pt idx="3108">
                  <c:v>45449</c:v>
                </c:pt>
                <c:pt idx="3109">
                  <c:v>45450</c:v>
                </c:pt>
              </c:numCache>
            </c:numRef>
          </c:cat>
          <c:val>
            <c:numRef>
              <c:f>'c4-3'!$B$15:$B$5000</c:f>
              <c:numCache>
                <c:formatCode>General</c:formatCode>
                <c:ptCount val="4986"/>
                <c:pt idx="0">
                  <c:v>3797.0803999999998</c:v>
                </c:pt>
                <c:pt idx="1">
                  <c:v>3939.3753699999997</c:v>
                </c:pt>
                <c:pt idx="2">
                  <c:v>3917.7259199999999</c:v>
                </c:pt>
                <c:pt idx="3">
                  <c:v>3825.1538500000001</c:v>
                </c:pt>
                <c:pt idx="4">
                  <c:v>3843.1964199999998</c:v>
                </c:pt>
                <c:pt idx="5">
                  <c:v>3828.0456899999999</c:v>
                </c:pt>
                <c:pt idx="6">
                  <c:v>3814.6685399999997</c:v>
                </c:pt>
                <c:pt idx="7">
                  <c:v>3793.4356100000005</c:v>
                </c:pt>
                <c:pt idx="8">
                  <c:v>3772.9823200000001</c:v>
                </c:pt>
                <c:pt idx="9">
                  <c:v>3883.3977599999998</c:v>
                </c:pt>
                <c:pt idx="10">
                  <c:v>3903.5372600000001</c:v>
                </c:pt>
                <c:pt idx="11">
                  <c:v>3914.3210300000001</c:v>
                </c:pt>
                <c:pt idx="12">
                  <c:v>3928.4238800000003</c:v>
                </c:pt>
                <c:pt idx="13">
                  <c:v>3894.2557699999998</c:v>
                </c:pt>
                <c:pt idx="14">
                  <c:v>3872.3195799999999</c:v>
                </c:pt>
                <c:pt idx="15">
                  <c:v>3864.4348399999999</c:v>
                </c:pt>
                <c:pt idx="16">
                  <c:v>3861.4183400000002</c:v>
                </c:pt>
                <c:pt idx="17">
                  <c:v>3894.16732</c:v>
                </c:pt>
                <c:pt idx="18">
                  <c:v>3874.2900399999999</c:v>
                </c:pt>
                <c:pt idx="19">
                  <c:v>3871.6573999999996</c:v>
                </c:pt>
                <c:pt idx="20">
                  <c:v>3866.6074399999998</c:v>
                </c:pt>
                <c:pt idx="21">
                  <c:v>3893.4613799999997</c:v>
                </c:pt>
                <c:pt idx="22">
                  <c:v>3907.3354999999997</c:v>
                </c:pt>
                <c:pt idx="23">
                  <c:v>3916.7353599999997</c:v>
                </c:pt>
                <c:pt idx="24">
                  <c:v>3907.2756699999995</c:v>
                </c:pt>
                <c:pt idx="25">
                  <c:v>3919.6705200000001</c:v>
                </c:pt>
                <c:pt idx="26">
                  <c:v>3911.3159299999998</c:v>
                </c:pt>
                <c:pt idx="27">
                  <c:v>3906.7152000000001</c:v>
                </c:pt>
                <c:pt idx="28">
                  <c:v>3920.3834599999996</c:v>
                </c:pt>
                <c:pt idx="29">
                  <c:v>3940.6998199999998</c:v>
                </c:pt>
                <c:pt idx="30">
                  <c:v>3943.3918800000001</c:v>
                </c:pt>
                <c:pt idx="31">
                  <c:v>3956.3660500000001</c:v>
                </c:pt>
                <c:pt idx="32">
                  <c:v>3977.9918299999999</c:v>
                </c:pt>
                <c:pt idx="33">
                  <c:v>3964.2563300000002</c:v>
                </c:pt>
                <c:pt idx="34">
                  <c:v>3967.1028899999997</c:v>
                </c:pt>
                <c:pt idx="35">
                  <c:v>3968.3359999999998</c:v>
                </c:pt>
                <c:pt idx="36">
                  <c:v>3935.6409199999998</c:v>
                </c:pt>
                <c:pt idx="37">
                  <c:v>3928.1507699999997</c:v>
                </c:pt>
                <c:pt idx="38">
                  <c:v>3930.7711300000001</c:v>
                </c:pt>
                <c:pt idx="39">
                  <c:v>3937.5720800000004</c:v>
                </c:pt>
                <c:pt idx="40">
                  <c:v>3937.4573300000002</c:v>
                </c:pt>
                <c:pt idx="41">
                  <c:v>3939.7518100000002</c:v>
                </c:pt>
                <c:pt idx="42">
                  <c:v>3973.3159999999998</c:v>
                </c:pt>
                <c:pt idx="43">
                  <c:v>3968.6871900000001</c:v>
                </c:pt>
                <c:pt idx="44">
                  <c:v>3981.1289400000001</c:v>
                </c:pt>
                <c:pt idx="45">
                  <c:v>3992.7897600000001</c:v>
                </c:pt>
                <c:pt idx="46">
                  <c:v>4020.1123600000001</c:v>
                </c:pt>
                <c:pt idx="47">
                  <c:v>4013.5789200000004</c:v>
                </c:pt>
                <c:pt idx="48">
                  <c:v>4029.7544000000003</c:v>
                </c:pt>
                <c:pt idx="49">
                  <c:v>4023.8373300000003</c:v>
                </c:pt>
                <c:pt idx="50">
                  <c:v>4025.5648900000001</c:v>
                </c:pt>
                <c:pt idx="51">
                  <c:v>4021.0782699999995</c:v>
                </c:pt>
                <c:pt idx="52">
                  <c:v>4049.33511</c:v>
                </c:pt>
                <c:pt idx="53">
                  <c:v>4040.6612299999997</c:v>
                </c:pt>
                <c:pt idx="54">
                  <c:v>4077.9571399999995</c:v>
                </c:pt>
                <c:pt idx="55">
                  <c:v>4082.9831899999999</c:v>
                </c:pt>
                <c:pt idx="56">
                  <c:v>4097.7868200000003</c:v>
                </c:pt>
                <c:pt idx="57">
                  <c:v>4097.4143599999998</c:v>
                </c:pt>
                <c:pt idx="58">
                  <c:v>4104.8027199999997</c:v>
                </c:pt>
                <c:pt idx="59">
                  <c:v>4088.6212999999998</c:v>
                </c:pt>
                <c:pt idx="60">
                  <c:v>4233.6567100000002</c:v>
                </c:pt>
                <c:pt idx="61">
                  <c:v>4227.0796200000004</c:v>
                </c:pt>
                <c:pt idx="62">
                  <c:v>4220.83662</c:v>
                </c:pt>
                <c:pt idx="63">
                  <c:v>4227.5640800000001</c:v>
                </c:pt>
                <c:pt idx="64">
                  <c:v>4224.6705600000005</c:v>
                </c:pt>
                <c:pt idx="65">
                  <c:v>4250.4903899999999</c:v>
                </c:pt>
                <c:pt idx="66">
                  <c:v>4256.3955400000004</c:v>
                </c:pt>
                <c:pt idx="67">
                  <c:v>4252.6288700000005</c:v>
                </c:pt>
                <c:pt idx="68">
                  <c:v>4270.8777500000006</c:v>
                </c:pt>
                <c:pt idx="69">
                  <c:v>4314.0410900000006</c:v>
                </c:pt>
                <c:pt idx="70">
                  <c:v>4326.79666</c:v>
                </c:pt>
                <c:pt idx="71">
                  <c:v>4251.3238200000005</c:v>
                </c:pt>
                <c:pt idx="72">
                  <c:v>4270.7872900000002</c:v>
                </c:pt>
                <c:pt idx="73">
                  <c:v>4267.17652</c:v>
                </c:pt>
                <c:pt idx="74">
                  <c:v>4251.8836099999999</c:v>
                </c:pt>
                <c:pt idx="75">
                  <c:v>4255.7810200000004</c:v>
                </c:pt>
                <c:pt idx="76">
                  <c:v>4274.24035</c:v>
                </c:pt>
                <c:pt idx="77">
                  <c:v>4284.7960600000006</c:v>
                </c:pt>
                <c:pt idx="78">
                  <c:v>4267.4118000000008</c:v>
                </c:pt>
                <c:pt idx="79">
                  <c:v>4268.7514199999996</c:v>
                </c:pt>
                <c:pt idx="80">
                  <c:v>4267.6008900000006</c:v>
                </c:pt>
                <c:pt idx="81">
                  <c:v>4283.0733800000007</c:v>
                </c:pt>
                <c:pt idx="82">
                  <c:v>4214.975840000001</c:v>
                </c:pt>
                <c:pt idx="83">
                  <c:v>4262.6328800000001</c:v>
                </c:pt>
                <c:pt idx="84">
                  <c:v>4273.9116900000008</c:v>
                </c:pt>
                <c:pt idx="85">
                  <c:v>4271.0149799999999</c:v>
                </c:pt>
                <c:pt idx="86">
                  <c:v>4276.3663299999998</c:v>
                </c:pt>
                <c:pt idx="87">
                  <c:v>4300.1707200000001</c:v>
                </c:pt>
                <c:pt idx="88">
                  <c:v>4288.8991300000007</c:v>
                </c:pt>
                <c:pt idx="89">
                  <c:v>4285.7916800000003</c:v>
                </c:pt>
                <c:pt idx="90">
                  <c:v>4290.1877100000002</c:v>
                </c:pt>
                <c:pt idx="91">
                  <c:v>4291.3479100000004</c:v>
                </c:pt>
                <c:pt idx="92">
                  <c:v>4307.3694699999996</c:v>
                </c:pt>
                <c:pt idx="93">
                  <c:v>4312.3729400000002</c:v>
                </c:pt>
                <c:pt idx="94">
                  <c:v>4319.2398800000001</c:v>
                </c:pt>
                <c:pt idx="95">
                  <c:v>4294.4819600000001</c:v>
                </c:pt>
                <c:pt idx="96">
                  <c:v>4319.3231100000003</c:v>
                </c:pt>
                <c:pt idx="97">
                  <c:v>4313.9388200000003</c:v>
                </c:pt>
                <c:pt idx="98">
                  <c:v>4320.9667200000004</c:v>
                </c:pt>
                <c:pt idx="99">
                  <c:v>4226.0104600000004</c:v>
                </c:pt>
                <c:pt idx="100">
                  <c:v>4223.20226</c:v>
                </c:pt>
                <c:pt idx="101">
                  <c:v>4247.8628499999995</c:v>
                </c:pt>
                <c:pt idx="102">
                  <c:v>4276.9028500000004</c:v>
                </c:pt>
                <c:pt idx="103">
                  <c:v>4246.6414999999997</c:v>
                </c:pt>
                <c:pt idx="104">
                  <c:v>4261.3927400000002</c:v>
                </c:pt>
                <c:pt idx="105">
                  <c:v>4248.16777</c:v>
                </c:pt>
                <c:pt idx="106">
                  <c:v>4257.4303599999994</c:v>
                </c:pt>
                <c:pt idx="107">
                  <c:v>4270.1401699999997</c:v>
                </c:pt>
                <c:pt idx="108">
                  <c:v>4277.2271699999992</c:v>
                </c:pt>
                <c:pt idx="109">
                  <c:v>4285.8869100000002</c:v>
                </c:pt>
                <c:pt idx="110">
                  <c:v>4228.4509200000002</c:v>
                </c:pt>
                <c:pt idx="111">
                  <c:v>4226.5303199999998</c:v>
                </c:pt>
                <c:pt idx="112">
                  <c:v>4203.1740399999999</c:v>
                </c:pt>
                <c:pt idx="113">
                  <c:v>4222.5610200000001</c:v>
                </c:pt>
                <c:pt idx="114">
                  <c:v>4260.5443800000003</c:v>
                </c:pt>
                <c:pt idx="115">
                  <c:v>4255.12158</c:v>
                </c:pt>
                <c:pt idx="116">
                  <c:v>4290.2075100000002</c:v>
                </c:pt>
                <c:pt idx="117">
                  <c:v>4275.6449499999999</c:v>
                </c:pt>
                <c:pt idx="118">
                  <c:v>4283.1720399999995</c:v>
                </c:pt>
                <c:pt idx="119">
                  <c:v>4268.4605600000004</c:v>
                </c:pt>
                <c:pt idx="120">
                  <c:v>4293.0551800000003</c:v>
                </c:pt>
                <c:pt idx="121">
                  <c:v>4267.3116099999997</c:v>
                </c:pt>
                <c:pt idx="122">
                  <c:v>4270.2455899999995</c:v>
                </c:pt>
                <c:pt idx="123">
                  <c:v>4253.1936799999994</c:v>
                </c:pt>
                <c:pt idx="124">
                  <c:v>4263.2919400000001</c:v>
                </c:pt>
                <c:pt idx="125">
                  <c:v>4284.2416999999996</c:v>
                </c:pt>
                <c:pt idx="126">
                  <c:v>4359.7548699999998</c:v>
                </c:pt>
                <c:pt idx="127">
                  <c:v>4363.7503699999997</c:v>
                </c:pt>
                <c:pt idx="128">
                  <c:v>4339.3013699999992</c:v>
                </c:pt>
                <c:pt idx="129">
                  <c:v>4376.3413199999995</c:v>
                </c:pt>
                <c:pt idx="130">
                  <c:v>4369.0285700000004</c:v>
                </c:pt>
                <c:pt idx="131">
                  <c:v>4382.7977799999999</c:v>
                </c:pt>
                <c:pt idx="132">
                  <c:v>4399.4407899999997</c:v>
                </c:pt>
                <c:pt idx="133">
                  <c:v>4361.1179999999995</c:v>
                </c:pt>
                <c:pt idx="134">
                  <c:v>4356.7003100000002</c:v>
                </c:pt>
                <c:pt idx="135">
                  <c:v>4383.0782399999998</c:v>
                </c:pt>
                <c:pt idx="136">
                  <c:v>4445.1379999999999</c:v>
                </c:pt>
                <c:pt idx="137">
                  <c:v>4437.4620000000004</c:v>
                </c:pt>
                <c:pt idx="138">
                  <c:v>4444.3293199999998</c:v>
                </c:pt>
                <c:pt idx="139">
                  <c:v>4438.9022199999999</c:v>
                </c:pt>
                <c:pt idx="140">
                  <c:v>4440.0712199999998</c:v>
                </c:pt>
                <c:pt idx="141">
                  <c:v>4548.44164</c:v>
                </c:pt>
                <c:pt idx="142">
                  <c:v>4547.9208200000003</c:v>
                </c:pt>
                <c:pt idx="143">
                  <c:v>4537.6993700000003</c:v>
                </c:pt>
                <c:pt idx="144">
                  <c:v>4542.0642500000004</c:v>
                </c:pt>
                <c:pt idx="145">
                  <c:v>4551.9726499999997</c:v>
                </c:pt>
                <c:pt idx="146">
                  <c:v>4577.9044400000002</c:v>
                </c:pt>
                <c:pt idx="147">
                  <c:v>4573.9475899999998</c:v>
                </c:pt>
                <c:pt idx="148">
                  <c:v>4542.2805899999994</c:v>
                </c:pt>
                <c:pt idx="149">
                  <c:v>4571.6767899999995</c:v>
                </c:pt>
                <c:pt idx="150">
                  <c:v>4594.3762299999999</c:v>
                </c:pt>
                <c:pt idx="151">
                  <c:v>4607.3888800000004</c:v>
                </c:pt>
                <c:pt idx="152">
                  <c:v>4612.2144699999999</c:v>
                </c:pt>
                <c:pt idx="153">
                  <c:v>4649.80728</c:v>
                </c:pt>
                <c:pt idx="154">
                  <c:v>4658.2160899999999</c:v>
                </c:pt>
                <c:pt idx="155">
                  <c:v>4633.8332300000002</c:v>
                </c:pt>
                <c:pt idx="156">
                  <c:v>4671.5144300000002</c:v>
                </c:pt>
                <c:pt idx="157">
                  <c:v>4668.3230400000002</c:v>
                </c:pt>
                <c:pt idx="158">
                  <c:v>4685.7198600000002</c:v>
                </c:pt>
                <c:pt idx="159">
                  <c:v>4727.5794100000003</c:v>
                </c:pt>
                <c:pt idx="160">
                  <c:v>4630.2874899999997</c:v>
                </c:pt>
                <c:pt idx="161">
                  <c:v>4668.0412700000006</c:v>
                </c:pt>
                <c:pt idx="162">
                  <c:v>4655.4711500000003</c:v>
                </c:pt>
                <c:pt idx="163">
                  <c:v>4671.5226199999997</c:v>
                </c:pt>
                <c:pt idx="164">
                  <c:v>4768.5177400000002</c:v>
                </c:pt>
                <c:pt idx="165">
                  <c:v>4733.7040400000005</c:v>
                </c:pt>
                <c:pt idx="166">
                  <c:v>4725.8842000000004</c:v>
                </c:pt>
                <c:pt idx="167">
                  <c:v>4712.0942000000005</c:v>
                </c:pt>
                <c:pt idx="168">
                  <c:v>4714.6660200000006</c:v>
                </c:pt>
                <c:pt idx="169">
                  <c:v>4658.3364400000009</c:v>
                </c:pt>
                <c:pt idx="170">
                  <c:v>4654.2179800000004</c:v>
                </c:pt>
                <c:pt idx="171">
                  <c:v>4661.9914800000006</c:v>
                </c:pt>
                <c:pt idx="172">
                  <c:v>4653.9278000000004</c:v>
                </c:pt>
                <c:pt idx="173">
                  <c:v>4660.7960800000001</c:v>
                </c:pt>
                <c:pt idx="174">
                  <c:v>4761.8539200000005</c:v>
                </c:pt>
                <c:pt idx="175">
                  <c:v>4770.7939700000006</c:v>
                </c:pt>
                <c:pt idx="176">
                  <c:v>4722.7753899999998</c:v>
                </c:pt>
                <c:pt idx="177">
                  <c:v>4735.5753000000004</c:v>
                </c:pt>
                <c:pt idx="178">
                  <c:v>4709.0698200000006</c:v>
                </c:pt>
                <c:pt idx="179">
                  <c:v>4734.5493699999997</c:v>
                </c:pt>
                <c:pt idx="180">
                  <c:v>4764.0583700000007</c:v>
                </c:pt>
                <c:pt idx="181">
                  <c:v>4746.3341900000005</c:v>
                </c:pt>
                <c:pt idx="182">
                  <c:v>4770.0340700000006</c:v>
                </c:pt>
                <c:pt idx="183">
                  <c:v>4737.901460000001</c:v>
                </c:pt>
                <c:pt idx="184">
                  <c:v>4832.4515600000004</c:v>
                </c:pt>
                <c:pt idx="185">
                  <c:v>4849.213960000001</c:v>
                </c:pt>
                <c:pt idx="186">
                  <c:v>4840.9947700000002</c:v>
                </c:pt>
                <c:pt idx="187">
                  <c:v>4859.6927999999998</c:v>
                </c:pt>
                <c:pt idx="188">
                  <c:v>4847.7973300000003</c:v>
                </c:pt>
                <c:pt idx="189">
                  <c:v>4781.1883499999994</c:v>
                </c:pt>
                <c:pt idx="190">
                  <c:v>4792.5664100000004</c:v>
                </c:pt>
                <c:pt idx="191">
                  <c:v>4756.0806999999995</c:v>
                </c:pt>
                <c:pt idx="192">
                  <c:v>4796.32006</c:v>
                </c:pt>
                <c:pt idx="193">
                  <c:v>4794.8012200000003</c:v>
                </c:pt>
                <c:pt idx="194">
                  <c:v>4845.6311699999997</c:v>
                </c:pt>
                <c:pt idx="195">
                  <c:v>4820.7175200000001</c:v>
                </c:pt>
                <c:pt idx="196">
                  <c:v>4858.0710900000004</c:v>
                </c:pt>
                <c:pt idx="197">
                  <c:v>4856.8752700000005</c:v>
                </c:pt>
                <c:pt idx="198">
                  <c:v>4862.0839099999994</c:v>
                </c:pt>
                <c:pt idx="199">
                  <c:v>4925.4074199999995</c:v>
                </c:pt>
                <c:pt idx="200">
                  <c:v>4895.6443800000006</c:v>
                </c:pt>
                <c:pt idx="201">
                  <c:v>4906.81387</c:v>
                </c:pt>
                <c:pt idx="202">
                  <c:v>4807.8344999999999</c:v>
                </c:pt>
                <c:pt idx="203">
                  <c:v>4861.7236000000003</c:v>
                </c:pt>
                <c:pt idx="204">
                  <c:v>4835.4392600000001</c:v>
                </c:pt>
                <c:pt idx="205">
                  <c:v>4859.76</c:v>
                </c:pt>
                <c:pt idx="206">
                  <c:v>4859.9039599999996</c:v>
                </c:pt>
                <c:pt idx="207">
                  <c:v>4840.1308499999996</c:v>
                </c:pt>
                <c:pt idx="208">
                  <c:v>4843.58691</c:v>
                </c:pt>
                <c:pt idx="209">
                  <c:v>4855.2384999999995</c:v>
                </c:pt>
                <c:pt idx="210">
                  <c:v>4888.9765299999999</c:v>
                </c:pt>
                <c:pt idx="211">
                  <c:v>4893.0602399999998</c:v>
                </c:pt>
                <c:pt idx="212">
                  <c:v>4890.8884200000002</c:v>
                </c:pt>
                <c:pt idx="213">
                  <c:v>4877.3942399999996</c:v>
                </c:pt>
                <c:pt idx="214">
                  <c:v>4879.2087499999998</c:v>
                </c:pt>
                <c:pt idx="215">
                  <c:v>4891.1888599999993</c:v>
                </c:pt>
                <c:pt idx="216">
                  <c:v>4896.5273299999999</c:v>
                </c:pt>
                <c:pt idx="217">
                  <c:v>4881.4362199999996</c:v>
                </c:pt>
                <c:pt idx="218">
                  <c:v>4887.2433499999997</c:v>
                </c:pt>
                <c:pt idx="219">
                  <c:v>4881.0664999999999</c:v>
                </c:pt>
                <c:pt idx="220">
                  <c:v>4937.4723499999991</c:v>
                </c:pt>
                <c:pt idx="221">
                  <c:v>4947.8650699999998</c:v>
                </c:pt>
                <c:pt idx="222">
                  <c:v>4943.5744999999997</c:v>
                </c:pt>
                <c:pt idx="223">
                  <c:v>4945.0518999999995</c:v>
                </c:pt>
                <c:pt idx="224">
                  <c:v>4946.95885</c:v>
                </c:pt>
                <c:pt idx="225">
                  <c:v>4958.7011899999998</c:v>
                </c:pt>
                <c:pt idx="226">
                  <c:v>4974.1051900000002</c:v>
                </c:pt>
                <c:pt idx="227">
                  <c:v>4971.3174800000006</c:v>
                </c:pt>
                <c:pt idx="228">
                  <c:v>4981.5598299999992</c:v>
                </c:pt>
                <c:pt idx="229">
                  <c:v>4990.86841</c:v>
                </c:pt>
                <c:pt idx="230">
                  <c:v>5020.9887399999998</c:v>
                </c:pt>
                <c:pt idx="231">
                  <c:v>5019.1324399999994</c:v>
                </c:pt>
                <c:pt idx="232">
                  <c:v>5012.9789599999995</c:v>
                </c:pt>
                <c:pt idx="233">
                  <c:v>5018.48891</c:v>
                </c:pt>
                <c:pt idx="234">
                  <c:v>5020.9068499999994</c:v>
                </c:pt>
                <c:pt idx="235">
                  <c:v>5043.2424899999996</c:v>
                </c:pt>
                <c:pt idx="236">
                  <c:v>5037.8698800000002</c:v>
                </c:pt>
                <c:pt idx="237">
                  <c:v>5036.0677900000001</c:v>
                </c:pt>
                <c:pt idx="238">
                  <c:v>5021.5157900000004</c:v>
                </c:pt>
                <c:pt idx="239">
                  <c:v>5026.0241400000004</c:v>
                </c:pt>
                <c:pt idx="240">
                  <c:v>5043.4206199999999</c:v>
                </c:pt>
                <c:pt idx="241">
                  <c:v>5049.4161899999999</c:v>
                </c:pt>
                <c:pt idx="242">
                  <c:v>5091.0146299999997</c:v>
                </c:pt>
                <c:pt idx="243">
                  <c:v>5015.2546400000001</c:v>
                </c:pt>
                <c:pt idx="244">
                  <c:v>5009.6426700000002</c:v>
                </c:pt>
                <c:pt idx="245">
                  <c:v>5002.0172999999995</c:v>
                </c:pt>
                <c:pt idx="246">
                  <c:v>5004.6273000000001</c:v>
                </c:pt>
                <c:pt idx="247">
                  <c:v>5004.9914900000003</c:v>
                </c:pt>
                <c:pt idx="248">
                  <c:v>5002.2528700000003</c:v>
                </c:pt>
                <c:pt idx="249">
                  <c:v>5006.4232099999999</c:v>
                </c:pt>
                <c:pt idx="250">
                  <c:v>4993.7911699999995</c:v>
                </c:pt>
                <c:pt idx="251">
                  <c:v>4984.0321699999995</c:v>
                </c:pt>
                <c:pt idx="252">
                  <c:v>5008.3869699999996</c:v>
                </c:pt>
                <c:pt idx="253">
                  <c:v>4997.56387</c:v>
                </c:pt>
                <c:pt idx="254">
                  <c:v>4997.3157900000006</c:v>
                </c:pt>
                <c:pt idx="255">
                  <c:v>5069.26152</c:v>
                </c:pt>
                <c:pt idx="256">
                  <c:v>5047.8909299999996</c:v>
                </c:pt>
                <c:pt idx="257">
                  <c:v>5045.7011199999997</c:v>
                </c:pt>
                <c:pt idx="258">
                  <c:v>5036.2025199999998</c:v>
                </c:pt>
                <c:pt idx="259">
                  <c:v>5014.4210999999996</c:v>
                </c:pt>
                <c:pt idx="260">
                  <c:v>5004.0807000000004</c:v>
                </c:pt>
                <c:pt idx="261">
                  <c:v>5012.1077599999999</c:v>
                </c:pt>
                <c:pt idx="262">
                  <c:v>5014.6880499999997</c:v>
                </c:pt>
                <c:pt idx="263">
                  <c:v>5006.1432699999996</c:v>
                </c:pt>
                <c:pt idx="264">
                  <c:v>5039.4243699999997</c:v>
                </c:pt>
                <c:pt idx="265">
                  <c:v>5043.1837800000003</c:v>
                </c:pt>
                <c:pt idx="266">
                  <c:v>5042.1242899999997</c:v>
                </c:pt>
                <c:pt idx="267">
                  <c:v>5052.4823200000001</c:v>
                </c:pt>
                <c:pt idx="268">
                  <c:v>5024.8785400000006</c:v>
                </c:pt>
                <c:pt idx="269">
                  <c:v>5041.0508799999998</c:v>
                </c:pt>
                <c:pt idx="270">
                  <c:v>5016.5528300000005</c:v>
                </c:pt>
                <c:pt idx="271">
                  <c:v>5009.3546200000001</c:v>
                </c:pt>
                <c:pt idx="272">
                  <c:v>5007.7251699999997</c:v>
                </c:pt>
                <c:pt idx="273">
                  <c:v>5017.3908299999994</c:v>
                </c:pt>
                <c:pt idx="274">
                  <c:v>4917.3766099999993</c:v>
                </c:pt>
                <c:pt idx="275">
                  <c:v>4870.7547299999997</c:v>
                </c:pt>
                <c:pt idx="276">
                  <c:v>4863.0896699999994</c:v>
                </c:pt>
                <c:pt idx="277">
                  <c:v>4869.6218499999995</c:v>
                </c:pt>
                <c:pt idx="278">
                  <c:v>4866.8460099999993</c:v>
                </c:pt>
                <c:pt idx="279">
                  <c:v>4873.2117800000005</c:v>
                </c:pt>
                <c:pt idx="280">
                  <c:v>4856.4496400000007</c:v>
                </c:pt>
                <c:pt idx="281">
                  <c:v>4851.9692400000004</c:v>
                </c:pt>
                <c:pt idx="282">
                  <c:v>4841.8318000000008</c:v>
                </c:pt>
                <c:pt idx="283">
                  <c:v>4853.194300000001</c:v>
                </c:pt>
                <c:pt idx="284">
                  <c:v>4847.2820700000002</c:v>
                </c:pt>
                <c:pt idx="285">
                  <c:v>4852.8781399999998</c:v>
                </c:pt>
                <c:pt idx="286">
                  <c:v>4850.5216</c:v>
                </c:pt>
                <c:pt idx="287">
                  <c:v>4854.5115000000005</c:v>
                </c:pt>
                <c:pt idx="288">
                  <c:v>4860.4034000000001</c:v>
                </c:pt>
                <c:pt idx="289">
                  <c:v>4860.8184099999999</c:v>
                </c:pt>
                <c:pt idx="290">
                  <c:v>4866.2629099999995</c:v>
                </c:pt>
                <c:pt idx="291">
                  <c:v>4854.3116899999995</c:v>
                </c:pt>
                <c:pt idx="292">
                  <c:v>4842.4648799999995</c:v>
                </c:pt>
                <c:pt idx="293">
                  <c:v>4852.2272499999999</c:v>
                </c:pt>
                <c:pt idx="294">
                  <c:v>4820.9575099999993</c:v>
                </c:pt>
                <c:pt idx="295">
                  <c:v>4806.5609999999997</c:v>
                </c:pt>
                <c:pt idx="296">
                  <c:v>4812.5498399999997</c:v>
                </c:pt>
                <c:pt idx="297">
                  <c:v>4808.8390199999994</c:v>
                </c:pt>
                <c:pt idx="298">
                  <c:v>4816.9338900000002</c:v>
                </c:pt>
                <c:pt idx="299">
                  <c:v>4812.6313499999997</c:v>
                </c:pt>
                <c:pt idx="300">
                  <c:v>4804.2980200000002</c:v>
                </c:pt>
                <c:pt idx="301">
                  <c:v>4816.2098299999998</c:v>
                </c:pt>
                <c:pt idx="302">
                  <c:v>4797.5978500000001</c:v>
                </c:pt>
                <c:pt idx="303">
                  <c:v>4777.74334</c:v>
                </c:pt>
                <c:pt idx="304">
                  <c:v>4817.1492399999997</c:v>
                </c:pt>
                <c:pt idx="305">
                  <c:v>4838.5892400000002</c:v>
                </c:pt>
                <c:pt idx="306">
                  <c:v>4837.46407</c:v>
                </c:pt>
                <c:pt idx="307">
                  <c:v>4870.60113</c:v>
                </c:pt>
                <c:pt idx="308">
                  <c:v>4890.4258599999994</c:v>
                </c:pt>
                <c:pt idx="309">
                  <c:v>4893.1700799999999</c:v>
                </c:pt>
                <c:pt idx="310">
                  <c:v>4897.5340299999998</c:v>
                </c:pt>
                <c:pt idx="311">
                  <c:v>4913.8491199999999</c:v>
                </c:pt>
                <c:pt idx="312">
                  <c:v>4910.2038700000003</c:v>
                </c:pt>
                <c:pt idx="313">
                  <c:v>4940.3232500000004</c:v>
                </c:pt>
                <c:pt idx="314">
                  <c:v>4962.7731200000007</c:v>
                </c:pt>
                <c:pt idx="315">
                  <c:v>4934.1783299999997</c:v>
                </c:pt>
                <c:pt idx="316">
                  <c:v>4932.5204800000001</c:v>
                </c:pt>
                <c:pt idx="317">
                  <c:v>4922.6126700000004</c:v>
                </c:pt>
                <c:pt idx="318">
                  <c:v>4882.5597299999999</c:v>
                </c:pt>
                <c:pt idx="319">
                  <c:v>4907.1275699999997</c:v>
                </c:pt>
                <c:pt idx="320">
                  <c:v>4911.7212</c:v>
                </c:pt>
                <c:pt idx="321">
                  <c:v>4901.5185000000001</c:v>
                </c:pt>
                <c:pt idx="322">
                  <c:v>4903.3986099999993</c:v>
                </c:pt>
                <c:pt idx="323">
                  <c:v>4930.4424300000001</c:v>
                </c:pt>
                <c:pt idx="324">
                  <c:v>4962.7748299999994</c:v>
                </c:pt>
                <c:pt idx="325">
                  <c:v>4982.2675899999995</c:v>
                </c:pt>
                <c:pt idx="326">
                  <c:v>4920.76332</c:v>
                </c:pt>
                <c:pt idx="327">
                  <c:v>4905.0955100000001</c:v>
                </c:pt>
                <c:pt idx="328">
                  <c:v>4932.97156</c:v>
                </c:pt>
                <c:pt idx="329">
                  <c:v>4935.7400900000002</c:v>
                </c:pt>
                <c:pt idx="330">
                  <c:v>4940.2810300000001</c:v>
                </c:pt>
                <c:pt idx="331">
                  <c:v>4942.4288999999999</c:v>
                </c:pt>
                <c:pt idx="332">
                  <c:v>4980.4629100000002</c:v>
                </c:pt>
                <c:pt idx="333">
                  <c:v>4975.0084200000001</c:v>
                </c:pt>
                <c:pt idx="334">
                  <c:v>4956.5899099999997</c:v>
                </c:pt>
                <c:pt idx="335">
                  <c:v>4963.7341900000001</c:v>
                </c:pt>
                <c:pt idx="336">
                  <c:v>4988.1512200000006</c:v>
                </c:pt>
                <c:pt idx="337">
                  <c:v>4997.3358500000004</c:v>
                </c:pt>
                <c:pt idx="338">
                  <c:v>5017.3641200000002</c:v>
                </c:pt>
                <c:pt idx="339">
                  <c:v>5029.8951999999999</c:v>
                </c:pt>
                <c:pt idx="340">
                  <c:v>5021.2514099999999</c:v>
                </c:pt>
                <c:pt idx="341">
                  <c:v>5064.7531300000001</c:v>
                </c:pt>
                <c:pt idx="342">
                  <c:v>5056.8399799999997</c:v>
                </c:pt>
                <c:pt idx="343">
                  <c:v>5086.5826699999998</c:v>
                </c:pt>
                <c:pt idx="344">
                  <c:v>5071.8057399999998</c:v>
                </c:pt>
                <c:pt idx="345">
                  <c:v>5081.23909</c:v>
                </c:pt>
                <c:pt idx="346">
                  <c:v>5018.2105099999999</c:v>
                </c:pt>
                <c:pt idx="347">
                  <c:v>5021.6372000000001</c:v>
                </c:pt>
                <c:pt idx="348">
                  <c:v>5029.4129299999995</c:v>
                </c:pt>
                <c:pt idx="349">
                  <c:v>5030.85329</c:v>
                </c:pt>
                <c:pt idx="350">
                  <c:v>5022.6417699999993</c:v>
                </c:pt>
                <c:pt idx="351">
                  <c:v>5021.3164799999995</c:v>
                </c:pt>
                <c:pt idx="352">
                  <c:v>5019.51469</c:v>
                </c:pt>
                <c:pt idx="353">
                  <c:v>5023.5053400000006</c:v>
                </c:pt>
                <c:pt idx="354">
                  <c:v>5037.6443499999996</c:v>
                </c:pt>
                <c:pt idx="355">
                  <c:v>5024.6646300000002</c:v>
                </c:pt>
                <c:pt idx="356">
                  <c:v>5026.4225199999992</c:v>
                </c:pt>
                <c:pt idx="357">
                  <c:v>5022.9112099999993</c:v>
                </c:pt>
                <c:pt idx="358">
                  <c:v>5029.6637899999996</c:v>
                </c:pt>
                <c:pt idx="359">
                  <c:v>5053.8791599999995</c:v>
                </c:pt>
                <c:pt idx="360">
                  <c:v>5037.0325000000003</c:v>
                </c:pt>
                <c:pt idx="361">
                  <c:v>5055.0066000000006</c:v>
                </c:pt>
                <c:pt idx="362">
                  <c:v>5066.1042500000003</c:v>
                </c:pt>
                <c:pt idx="363">
                  <c:v>5060.2566499999994</c:v>
                </c:pt>
                <c:pt idx="364">
                  <c:v>5061.4545099999996</c:v>
                </c:pt>
                <c:pt idx="365">
                  <c:v>5060.4369799999995</c:v>
                </c:pt>
                <c:pt idx="366">
                  <c:v>5075.9017699999995</c:v>
                </c:pt>
                <c:pt idx="367">
                  <c:v>5070.9813899999999</c:v>
                </c:pt>
                <c:pt idx="368">
                  <c:v>5072.4449599999998</c:v>
                </c:pt>
                <c:pt idx="369">
                  <c:v>5082.27909</c:v>
                </c:pt>
                <c:pt idx="370">
                  <c:v>5101.2636600000005</c:v>
                </c:pt>
                <c:pt idx="371">
                  <c:v>5176.1320000000005</c:v>
                </c:pt>
                <c:pt idx="372">
                  <c:v>5170.2844299999997</c:v>
                </c:pt>
                <c:pt idx="373">
                  <c:v>5182.0244299999995</c:v>
                </c:pt>
                <c:pt idx="374">
                  <c:v>5201.8773699999992</c:v>
                </c:pt>
                <c:pt idx="375">
                  <c:v>5194.9857499999998</c:v>
                </c:pt>
                <c:pt idx="376">
                  <c:v>5181.2176300000001</c:v>
                </c:pt>
                <c:pt idx="377">
                  <c:v>5183.9327399999993</c:v>
                </c:pt>
                <c:pt idx="378">
                  <c:v>5175.2765800000006</c:v>
                </c:pt>
                <c:pt idx="379">
                  <c:v>5171.1915399999998</c:v>
                </c:pt>
                <c:pt idx="380">
                  <c:v>5164.0320099999999</c:v>
                </c:pt>
                <c:pt idx="381">
                  <c:v>5157.6918000000005</c:v>
                </c:pt>
                <c:pt idx="382">
                  <c:v>5148.1834100000005</c:v>
                </c:pt>
                <c:pt idx="383">
                  <c:v>5144.4604899999995</c:v>
                </c:pt>
                <c:pt idx="384">
                  <c:v>5140.272210000001</c:v>
                </c:pt>
                <c:pt idx="385">
                  <c:v>5135.7460100000008</c:v>
                </c:pt>
                <c:pt idx="386">
                  <c:v>5031.8926300000003</c:v>
                </c:pt>
                <c:pt idx="387">
                  <c:v>5033.2254899999998</c:v>
                </c:pt>
                <c:pt idx="388">
                  <c:v>5042.6471000000001</c:v>
                </c:pt>
                <c:pt idx="389">
                  <c:v>5032.3607000000002</c:v>
                </c:pt>
                <c:pt idx="390">
                  <c:v>5020.8172000000004</c:v>
                </c:pt>
                <c:pt idx="391">
                  <c:v>4994.8737800000008</c:v>
                </c:pt>
                <c:pt idx="392">
                  <c:v>4990.1678800000009</c:v>
                </c:pt>
                <c:pt idx="393">
                  <c:v>5002.4442600000002</c:v>
                </c:pt>
                <c:pt idx="394">
                  <c:v>5000.9934600000006</c:v>
                </c:pt>
                <c:pt idx="395">
                  <c:v>4989.0334300000004</c:v>
                </c:pt>
                <c:pt idx="396">
                  <c:v>4988.3500400000003</c:v>
                </c:pt>
                <c:pt idx="397">
                  <c:v>5005.2159700000002</c:v>
                </c:pt>
                <c:pt idx="398">
                  <c:v>5010.5189600000003</c:v>
                </c:pt>
                <c:pt idx="399">
                  <c:v>4983.2814099999996</c:v>
                </c:pt>
                <c:pt idx="400">
                  <c:v>4987.8406299999997</c:v>
                </c:pt>
                <c:pt idx="401">
                  <c:v>4993.0038199999999</c:v>
                </c:pt>
                <c:pt idx="402">
                  <c:v>4995.52423</c:v>
                </c:pt>
                <c:pt idx="403">
                  <c:v>5005.6381700000011</c:v>
                </c:pt>
                <c:pt idx="404">
                  <c:v>4994.4008000000003</c:v>
                </c:pt>
                <c:pt idx="405">
                  <c:v>4992.3326900000002</c:v>
                </c:pt>
                <c:pt idx="406">
                  <c:v>4985.9112800000003</c:v>
                </c:pt>
                <c:pt idx="407">
                  <c:v>4960.991</c:v>
                </c:pt>
                <c:pt idx="408">
                  <c:v>4948.6587500000005</c:v>
                </c:pt>
                <c:pt idx="409">
                  <c:v>4965.5583700000007</c:v>
                </c:pt>
                <c:pt idx="410">
                  <c:v>4962.8067099999998</c:v>
                </c:pt>
                <c:pt idx="411">
                  <c:v>4946.2653800000007</c:v>
                </c:pt>
                <c:pt idx="412">
                  <c:v>4942.7458200000001</c:v>
                </c:pt>
                <c:pt idx="413">
                  <c:v>4941.3287700000001</c:v>
                </c:pt>
                <c:pt idx="414">
                  <c:v>4936.7354500000001</c:v>
                </c:pt>
                <c:pt idx="415">
                  <c:v>4936.6263500000005</c:v>
                </c:pt>
                <c:pt idx="416">
                  <c:v>4939.4436400000004</c:v>
                </c:pt>
                <c:pt idx="417">
                  <c:v>4948.8846400000002</c:v>
                </c:pt>
                <c:pt idx="418">
                  <c:v>4951.9155900000005</c:v>
                </c:pt>
                <c:pt idx="419">
                  <c:v>4971.1457399999999</c:v>
                </c:pt>
                <c:pt idx="420">
                  <c:v>4969.91039</c:v>
                </c:pt>
                <c:pt idx="421">
                  <c:v>4955.9223899999997</c:v>
                </c:pt>
                <c:pt idx="422">
                  <c:v>4953.26361</c:v>
                </c:pt>
                <c:pt idx="423">
                  <c:v>4964.2263600000006</c:v>
                </c:pt>
                <c:pt idx="424">
                  <c:v>4907.8540199999998</c:v>
                </c:pt>
                <c:pt idx="425">
                  <c:v>4925.1797900000001</c:v>
                </c:pt>
                <c:pt idx="426">
                  <c:v>4928.9437900000003</c:v>
                </c:pt>
                <c:pt idx="427">
                  <c:v>4919.6315599999998</c:v>
                </c:pt>
                <c:pt idx="428">
                  <c:v>4930.1830899999995</c:v>
                </c:pt>
                <c:pt idx="429">
                  <c:v>4927.2756100000006</c:v>
                </c:pt>
                <c:pt idx="430">
                  <c:v>4873.3195699999997</c:v>
                </c:pt>
                <c:pt idx="431">
                  <c:v>4918.9274700000005</c:v>
                </c:pt>
                <c:pt idx="432">
                  <c:v>4902.6064699999997</c:v>
                </c:pt>
                <c:pt idx="433">
                  <c:v>4925.6303800000005</c:v>
                </c:pt>
                <c:pt idx="434">
                  <c:v>4996.5533299999997</c:v>
                </c:pt>
                <c:pt idx="435">
                  <c:v>4993.3359700000001</c:v>
                </c:pt>
                <c:pt idx="436">
                  <c:v>5026.34501</c:v>
                </c:pt>
                <c:pt idx="437">
                  <c:v>4941.6764400000002</c:v>
                </c:pt>
                <c:pt idx="438">
                  <c:v>4996.1510800000005</c:v>
                </c:pt>
                <c:pt idx="439">
                  <c:v>5044.0698000000002</c:v>
                </c:pt>
                <c:pt idx="440">
                  <c:v>5019.7576400000007</c:v>
                </c:pt>
                <c:pt idx="441">
                  <c:v>5029.7861400000002</c:v>
                </c:pt>
                <c:pt idx="442">
                  <c:v>5038.2920100000001</c:v>
                </c:pt>
                <c:pt idx="443">
                  <c:v>5077.2813600000009</c:v>
                </c:pt>
                <c:pt idx="444">
                  <c:v>5070.5215600000001</c:v>
                </c:pt>
                <c:pt idx="445">
                  <c:v>5009.6221000000005</c:v>
                </c:pt>
                <c:pt idx="446">
                  <c:v>4990.6477000000004</c:v>
                </c:pt>
                <c:pt idx="447">
                  <c:v>5003.0128699999996</c:v>
                </c:pt>
                <c:pt idx="448">
                  <c:v>5007.4200800000008</c:v>
                </c:pt>
                <c:pt idx="449">
                  <c:v>4927.7304299999996</c:v>
                </c:pt>
                <c:pt idx="450">
                  <c:v>5007.45046</c:v>
                </c:pt>
                <c:pt idx="451">
                  <c:v>4999.6631299999999</c:v>
                </c:pt>
                <c:pt idx="452">
                  <c:v>4948.6288699999996</c:v>
                </c:pt>
                <c:pt idx="453">
                  <c:v>5002.5106199999991</c:v>
                </c:pt>
                <c:pt idx="454">
                  <c:v>4944.1031699999994</c:v>
                </c:pt>
                <c:pt idx="455">
                  <c:v>4945.9185299999999</c:v>
                </c:pt>
                <c:pt idx="456">
                  <c:v>4949.4083999999993</c:v>
                </c:pt>
                <c:pt idx="457">
                  <c:v>4974.95057</c:v>
                </c:pt>
                <c:pt idx="458">
                  <c:v>4937.4654900000005</c:v>
                </c:pt>
                <c:pt idx="459">
                  <c:v>4951.4135400000005</c:v>
                </c:pt>
                <c:pt idx="460">
                  <c:v>4966.5465500000009</c:v>
                </c:pt>
                <c:pt idx="461">
                  <c:v>4963.2449399999996</c:v>
                </c:pt>
                <c:pt idx="462">
                  <c:v>4936.2002499999999</c:v>
                </c:pt>
                <c:pt idx="463">
                  <c:v>4920.5552499999994</c:v>
                </c:pt>
                <c:pt idx="464">
                  <c:v>4934.6657999999998</c:v>
                </c:pt>
                <c:pt idx="465">
                  <c:v>4910.0732900000003</c:v>
                </c:pt>
                <c:pt idx="466">
                  <c:v>4926.5993400000007</c:v>
                </c:pt>
                <c:pt idx="467">
                  <c:v>4882.8605900000002</c:v>
                </c:pt>
                <c:pt idx="468">
                  <c:v>4879.4684500000003</c:v>
                </c:pt>
                <c:pt idx="469">
                  <c:v>4849.6250300000002</c:v>
                </c:pt>
                <c:pt idx="470">
                  <c:v>4864.8626999999997</c:v>
                </c:pt>
                <c:pt idx="471">
                  <c:v>4866.4457700000003</c:v>
                </c:pt>
                <c:pt idx="472">
                  <c:v>4928.9383700000008</c:v>
                </c:pt>
                <c:pt idx="473">
                  <c:v>4930.4990200000002</c:v>
                </c:pt>
                <c:pt idx="474">
                  <c:v>4937.05429</c:v>
                </c:pt>
                <c:pt idx="475">
                  <c:v>4936.3297899999998</c:v>
                </c:pt>
                <c:pt idx="476">
                  <c:v>4939.9858099999992</c:v>
                </c:pt>
                <c:pt idx="477">
                  <c:v>4945.4459699999998</c:v>
                </c:pt>
                <c:pt idx="478">
                  <c:v>4952.0195300000005</c:v>
                </c:pt>
                <c:pt idx="479">
                  <c:v>4961.1777099999999</c:v>
                </c:pt>
                <c:pt idx="480">
                  <c:v>4953.1720100000002</c:v>
                </c:pt>
                <c:pt idx="481">
                  <c:v>4975.7169599999997</c:v>
                </c:pt>
                <c:pt idx="482">
                  <c:v>4911.9247800000003</c:v>
                </c:pt>
                <c:pt idx="483">
                  <c:v>4918.2041200000003</c:v>
                </c:pt>
                <c:pt idx="484">
                  <c:v>4942.5986200000007</c:v>
                </c:pt>
                <c:pt idx="485">
                  <c:v>4907.84177</c:v>
                </c:pt>
                <c:pt idx="486">
                  <c:v>4892.43912</c:v>
                </c:pt>
                <c:pt idx="487">
                  <c:v>4925.2671300000002</c:v>
                </c:pt>
                <c:pt idx="488">
                  <c:v>4969.2882400000008</c:v>
                </c:pt>
                <c:pt idx="489">
                  <c:v>4966.7214000000004</c:v>
                </c:pt>
                <c:pt idx="490">
                  <c:v>5029.1473100000003</c:v>
                </c:pt>
                <c:pt idx="491">
                  <c:v>4962.629640000001</c:v>
                </c:pt>
                <c:pt idx="492">
                  <c:v>4994.3695000000007</c:v>
                </c:pt>
                <c:pt idx="493">
                  <c:v>4996.515800000001</c:v>
                </c:pt>
                <c:pt idx="494">
                  <c:v>5017.447650000001</c:v>
                </c:pt>
                <c:pt idx="495">
                  <c:v>4978.8334900000009</c:v>
                </c:pt>
                <c:pt idx="496">
                  <c:v>4983.2062500000011</c:v>
                </c:pt>
                <c:pt idx="497">
                  <c:v>4945.3045600000005</c:v>
                </c:pt>
                <c:pt idx="498">
                  <c:v>4954.8986299999997</c:v>
                </c:pt>
                <c:pt idx="499">
                  <c:v>4974.9456099999998</c:v>
                </c:pt>
                <c:pt idx="500">
                  <c:v>4981.8075200000003</c:v>
                </c:pt>
                <c:pt idx="501">
                  <c:v>5010.5741999999991</c:v>
                </c:pt>
                <c:pt idx="502">
                  <c:v>5084.1583000000001</c:v>
                </c:pt>
                <c:pt idx="503">
                  <c:v>5074.2331000000004</c:v>
                </c:pt>
                <c:pt idx="504">
                  <c:v>5084.5066300000008</c:v>
                </c:pt>
                <c:pt idx="505">
                  <c:v>5084.8709600000002</c:v>
                </c:pt>
                <c:pt idx="506">
                  <c:v>5082.5521200000003</c:v>
                </c:pt>
                <c:pt idx="507">
                  <c:v>5066.0762800000002</c:v>
                </c:pt>
                <c:pt idx="508">
                  <c:v>5033.3661000000002</c:v>
                </c:pt>
                <c:pt idx="509">
                  <c:v>5040.7156599999998</c:v>
                </c:pt>
                <c:pt idx="510">
                  <c:v>5012.3269600000003</c:v>
                </c:pt>
                <c:pt idx="511">
                  <c:v>4989.5051899999999</c:v>
                </c:pt>
                <c:pt idx="512">
                  <c:v>4945.6688100000001</c:v>
                </c:pt>
                <c:pt idx="513">
                  <c:v>4924.5648500000007</c:v>
                </c:pt>
                <c:pt idx="514">
                  <c:v>4896.7932300000011</c:v>
                </c:pt>
                <c:pt idx="515">
                  <c:v>4921.1391299999996</c:v>
                </c:pt>
                <c:pt idx="516">
                  <c:v>4909.5971600000003</c:v>
                </c:pt>
                <c:pt idx="517">
                  <c:v>4857.9061900000006</c:v>
                </c:pt>
                <c:pt idx="518">
                  <c:v>4874.4056600000004</c:v>
                </c:pt>
                <c:pt idx="519">
                  <c:v>4895.4376899999997</c:v>
                </c:pt>
                <c:pt idx="520">
                  <c:v>4864.9574400000001</c:v>
                </c:pt>
                <c:pt idx="521">
                  <c:v>4886.8124900000003</c:v>
                </c:pt>
                <c:pt idx="522">
                  <c:v>4857.0040600000011</c:v>
                </c:pt>
                <c:pt idx="523">
                  <c:v>4790.1521900000007</c:v>
                </c:pt>
                <c:pt idx="524">
                  <c:v>4681.4979699999994</c:v>
                </c:pt>
                <c:pt idx="525">
                  <c:v>4679.0787500000006</c:v>
                </c:pt>
                <c:pt idx="526">
                  <c:v>4648.5603199999996</c:v>
                </c:pt>
                <c:pt idx="527">
                  <c:v>4628.8877799999991</c:v>
                </c:pt>
                <c:pt idx="528">
                  <c:v>4652.8631599999999</c:v>
                </c:pt>
                <c:pt idx="529">
                  <c:v>4663.7399100000002</c:v>
                </c:pt>
                <c:pt idx="530">
                  <c:v>4663.7310200000002</c:v>
                </c:pt>
                <c:pt idx="531">
                  <c:v>4656.5504499999997</c:v>
                </c:pt>
                <c:pt idx="532">
                  <c:v>4626.4393099999998</c:v>
                </c:pt>
                <c:pt idx="533">
                  <c:v>4665.3148999999994</c:v>
                </c:pt>
                <c:pt idx="534">
                  <c:v>4627.2748099999999</c:v>
                </c:pt>
                <c:pt idx="535">
                  <c:v>4662.9670099999994</c:v>
                </c:pt>
                <c:pt idx="536">
                  <c:v>4630.9820299999992</c:v>
                </c:pt>
                <c:pt idx="537">
                  <c:v>4584.8833100000002</c:v>
                </c:pt>
                <c:pt idx="538">
                  <c:v>4590.6213799999996</c:v>
                </c:pt>
                <c:pt idx="539">
                  <c:v>4527.3376899999994</c:v>
                </c:pt>
                <c:pt idx="540">
                  <c:v>4527.27189</c:v>
                </c:pt>
                <c:pt idx="541">
                  <c:v>4612.6271099999994</c:v>
                </c:pt>
                <c:pt idx="542">
                  <c:v>4614.9249099999997</c:v>
                </c:pt>
                <c:pt idx="543">
                  <c:v>4624.3930199999995</c:v>
                </c:pt>
                <c:pt idx="544">
                  <c:v>4616.9534299999996</c:v>
                </c:pt>
                <c:pt idx="545">
                  <c:v>4600.0214999999998</c:v>
                </c:pt>
                <c:pt idx="546">
                  <c:v>4598.3615399999999</c:v>
                </c:pt>
                <c:pt idx="547">
                  <c:v>4615.0956100000003</c:v>
                </c:pt>
                <c:pt idx="548">
                  <c:v>4618.8244299999997</c:v>
                </c:pt>
                <c:pt idx="549">
                  <c:v>4664.4213300000001</c:v>
                </c:pt>
                <c:pt idx="550">
                  <c:v>4653.9490599999999</c:v>
                </c:pt>
                <c:pt idx="551">
                  <c:v>4641.81916</c:v>
                </c:pt>
                <c:pt idx="552">
                  <c:v>4639.5423000000001</c:v>
                </c:pt>
                <c:pt idx="553">
                  <c:v>4668.3103399999991</c:v>
                </c:pt>
                <c:pt idx="554">
                  <c:v>4677.6292599999997</c:v>
                </c:pt>
                <c:pt idx="555">
                  <c:v>4602.2434199999998</c:v>
                </c:pt>
                <c:pt idx="556">
                  <c:v>4723.2661999999991</c:v>
                </c:pt>
                <c:pt idx="557">
                  <c:v>4698.98441</c:v>
                </c:pt>
                <c:pt idx="558">
                  <c:v>4657.9086600000001</c:v>
                </c:pt>
                <c:pt idx="559">
                  <c:v>4646.7238200000002</c:v>
                </c:pt>
                <c:pt idx="560">
                  <c:v>4690.1743500000002</c:v>
                </c:pt>
                <c:pt idx="561">
                  <c:v>4722.67616</c:v>
                </c:pt>
                <c:pt idx="562">
                  <c:v>4746.4386400000003</c:v>
                </c:pt>
                <c:pt idx="563">
                  <c:v>4787.2075000000004</c:v>
                </c:pt>
                <c:pt idx="564">
                  <c:v>4830.1295400000008</c:v>
                </c:pt>
                <c:pt idx="565">
                  <c:v>4835.3517000000002</c:v>
                </c:pt>
                <c:pt idx="566">
                  <c:v>4816.1682300000002</c:v>
                </c:pt>
                <c:pt idx="567">
                  <c:v>4864.8285799999994</c:v>
                </c:pt>
                <c:pt idx="568">
                  <c:v>4764.0766000000003</c:v>
                </c:pt>
                <c:pt idx="569">
                  <c:v>4761.6982099999996</c:v>
                </c:pt>
                <c:pt idx="570">
                  <c:v>4733.244639999999</c:v>
                </c:pt>
                <c:pt idx="571">
                  <c:v>4760.0144999999993</c:v>
                </c:pt>
                <c:pt idx="572">
                  <c:v>4798.1838099999995</c:v>
                </c:pt>
                <c:pt idx="573">
                  <c:v>4752.06358</c:v>
                </c:pt>
                <c:pt idx="574">
                  <c:v>4748.10653</c:v>
                </c:pt>
                <c:pt idx="575">
                  <c:v>4750.1728000000003</c:v>
                </c:pt>
                <c:pt idx="576">
                  <c:v>4780.6294300000009</c:v>
                </c:pt>
                <c:pt idx="577">
                  <c:v>4834.933430000001</c:v>
                </c:pt>
                <c:pt idx="578">
                  <c:v>4872.6504399999994</c:v>
                </c:pt>
                <c:pt idx="579">
                  <c:v>4912.2590600000003</c:v>
                </c:pt>
                <c:pt idx="580">
                  <c:v>4931.1394</c:v>
                </c:pt>
                <c:pt idx="581">
                  <c:v>4901.2881799999996</c:v>
                </c:pt>
                <c:pt idx="582">
                  <c:v>4917.2263000000003</c:v>
                </c:pt>
                <c:pt idx="583">
                  <c:v>4887.9400400000004</c:v>
                </c:pt>
                <c:pt idx="584">
                  <c:v>4807.1741399999992</c:v>
                </c:pt>
                <c:pt idx="585">
                  <c:v>4798.2138999999997</c:v>
                </c:pt>
                <c:pt idx="586">
                  <c:v>4802.1067199999998</c:v>
                </c:pt>
                <c:pt idx="587">
                  <c:v>4815.7384400000001</c:v>
                </c:pt>
                <c:pt idx="588">
                  <c:v>4808.90067</c:v>
                </c:pt>
                <c:pt idx="589">
                  <c:v>4667.43876</c:v>
                </c:pt>
                <c:pt idx="590">
                  <c:v>4686.6553100000001</c:v>
                </c:pt>
                <c:pt idx="591">
                  <c:v>4702.5810799999999</c:v>
                </c:pt>
                <c:pt idx="592">
                  <c:v>4687.4080399999993</c:v>
                </c:pt>
                <c:pt idx="593">
                  <c:v>4683.2866800000002</c:v>
                </c:pt>
                <c:pt idx="594">
                  <c:v>4762.9309900000007</c:v>
                </c:pt>
                <c:pt idx="595">
                  <c:v>4796.0566500000004</c:v>
                </c:pt>
                <c:pt idx="596">
                  <c:v>4836.9332300000005</c:v>
                </c:pt>
                <c:pt idx="597">
                  <c:v>4822.3670900000006</c:v>
                </c:pt>
                <c:pt idx="598">
                  <c:v>4770.1023700000005</c:v>
                </c:pt>
                <c:pt idx="599">
                  <c:v>4888.3460999999998</c:v>
                </c:pt>
                <c:pt idx="600">
                  <c:v>4847.4022599999998</c:v>
                </c:pt>
                <c:pt idx="601">
                  <c:v>4830.7132100000008</c:v>
                </c:pt>
                <c:pt idx="602">
                  <c:v>4871.9123900000004</c:v>
                </c:pt>
                <c:pt idx="603">
                  <c:v>4933.6594599999999</c:v>
                </c:pt>
                <c:pt idx="604">
                  <c:v>4972.5081100000007</c:v>
                </c:pt>
                <c:pt idx="605">
                  <c:v>4925.4563200000011</c:v>
                </c:pt>
                <c:pt idx="606">
                  <c:v>4931.1790899999996</c:v>
                </c:pt>
                <c:pt idx="607">
                  <c:v>4936.5551299999997</c:v>
                </c:pt>
                <c:pt idx="608">
                  <c:v>4925.3352899999991</c:v>
                </c:pt>
                <c:pt idx="609">
                  <c:v>4927.4389899999996</c:v>
                </c:pt>
                <c:pt idx="610">
                  <c:v>4961.702659999999</c:v>
                </c:pt>
                <c:pt idx="611">
                  <c:v>4960.2364099999995</c:v>
                </c:pt>
                <c:pt idx="612">
                  <c:v>4948.0919399999993</c:v>
                </c:pt>
                <c:pt idx="613">
                  <c:v>4895.4980700000006</c:v>
                </c:pt>
                <c:pt idx="614">
                  <c:v>4909.20082</c:v>
                </c:pt>
                <c:pt idx="615">
                  <c:v>4774.9761500000004</c:v>
                </c:pt>
                <c:pt idx="616">
                  <c:v>4852.3109199999999</c:v>
                </c:pt>
                <c:pt idx="617">
                  <c:v>4960.9548099999993</c:v>
                </c:pt>
                <c:pt idx="618">
                  <c:v>4890.3179600000003</c:v>
                </c:pt>
                <c:pt idx="619">
                  <c:v>4951.5463500000005</c:v>
                </c:pt>
                <c:pt idx="620">
                  <c:v>4990.6218500000004</c:v>
                </c:pt>
                <c:pt idx="621">
                  <c:v>4952.4117500000002</c:v>
                </c:pt>
                <c:pt idx="622">
                  <c:v>4949.9633199999998</c:v>
                </c:pt>
                <c:pt idx="623">
                  <c:v>4966.0551599999999</c:v>
                </c:pt>
                <c:pt idx="624">
                  <c:v>4971.3351600000005</c:v>
                </c:pt>
                <c:pt idx="625">
                  <c:v>4941.3998099999999</c:v>
                </c:pt>
                <c:pt idx="626">
                  <c:v>4885.6729799999994</c:v>
                </c:pt>
                <c:pt idx="627">
                  <c:v>4865.6574899999996</c:v>
                </c:pt>
                <c:pt idx="628">
                  <c:v>4854.2492199999997</c:v>
                </c:pt>
                <c:pt idx="629">
                  <c:v>4854.6029699999999</c:v>
                </c:pt>
                <c:pt idx="630">
                  <c:v>4874.6062199999997</c:v>
                </c:pt>
                <c:pt idx="631">
                  <c:v>4882.5938900000001</c:v>
                </c:pt>
                <c:pt idx="632">
                  <c:v>4935.7012299999997</c:v>
                </c:pt>
                <c:pt idx="633">
                  <c:v>4940.3923999999997</c:v>
                </c:pt>
                <c:pt idx="634">
                  <c:v>4919.7408999999998</c:v>
                </c:pt>
                <c:pt idx="635">
                  <c:v>4946.9189999999999</c:v>
                </c:pt>
                <c:pt idx="636">
                  <c:v>4956.2538199999999</c:v>
                </c:pt>
                <c:pt idx="637">
                  <c:v>4943.6289099999995</c:v>
                </c:pt>
                <c:pt idx="638">
                  <c:v>4953.5750699999999</c:v>
                </c:pt>
                <c:pt idx="639">
                  <c:v>4977.6693799999994</c:v>
                </c:pt>
                <c:pt idx="640">
                  <c:v>4977.7240899999997</c:v>
                </c:pt>
                <c:pt idx="641">
                  <c:v>4960.4960499999997</c:v>
                </c:pt>
                <c:pt idx="642">
                  <c:v>4949.1639500000001</c:v>
                </c:pt>
                <c:pt idx="643">
                  <c:v>4859.94074</c:v>
                </c:pt>
                <c:pt idx="644">
                  <c:v>4814.5968000000003</c:v>
                </c:pt>
                <c:pt idx="645">
                  <c:v>4906.8740200000002</c:v>
                </c:pt>
                <c:pt idx="646">
                  <c:v>4910.6909500000002</c:v>
                </c:pt>
                <c:pt idx="647">
                  <c:v>4916.2993599999991</c:v>
                </c:pt>
                <c:pt idx="648">
                  <c:v>4958.8437300000005</c:v>
                </c:pt>
                <c:pt idx="649">
                  <c:v>4954.0599100000009</c:v>
                </c:pt>
                <c:pt idx="650">
                  <c:v>4961.4058800000003</c:v>
                </c:pt>
                <c:pt idx="651">
                  <c:v>4964.5115300000007</c:v>
                </c:pt>
                <c:pt idx="652">
                  <c:v>4931.4554500000004</c:v>
                </c:pt>
                <c:pt idx="653">
                  <c:v>4908.2871999999998</c:v>
                </c:pt>
                <c:pt idx="654">
                  <c:v>4753.2581799999998</c:v>
                </c:pt>
                <c:pt idx="655">
                  <c:v>4740.8498</c:v>
                </c:pt>
                <c:pt idx="656">
                  <c:v>4731.8068800000001</c:v>
                </c:pt>
                <c:pt idx="657">
                  <c:v>4811.4238400000004</c:v>
                </c:pt>
                <c:pt idx="658">
                  <c:v>4771.0342599999994</c:v>
                </c:pt>
                <c:pt idx="659">
                  <c:v>4766.6469800000004</c:v>
                </c:pt>
                <c:pt idx="660">
                  <c:v>4789.2927600000003</c:v>
                </c:pt>
                <c:pt idx="661">
                  <c:v>4795.2925099999993</c:v>
                </c:pt>
                <c:pt idx="662">
                  <c:v>4836.2044599999999</c:v>
                </c:pt>
                <c:pt idx="663">
                  <c:v>4752.7758599999997</c:v>
                </c:pt>
                <c:pt idx="664">
                  <c:v>4694.8444399999998</c:v>
                </c:pt>
                <c:pt idx="665">
                  <c:v>4694.74208</c:v>
                </c:pt>
                <c:pt idx="666">
                  <c:v>4736.1943500000007</c:v>
                </c:pt>
                <c:pt idx="667">
                  <c:v>4729.1746600000006</c:v>
                </c:pt>
                <c:pt idx="668">
                  <c:v>4746.8577600000008</c:v>
                </c:pt>
                <c:pt idx="669">
                  <c:v>4771.9363700000004</c:v>
                </c:pt>
                <c:pt idx="670">
                  <c:v>4741.3985700000003</c:v>
                </c:pt>
                <c:pt idx="671">
                  <c:v>4745.2525699999997</c:v>
                </c:pt>
                <c:pt idx="672">
                  <c:v>4743.2128499999999</c:v>
                </c:pt>
                <c:pt idx="673">
                  <c:v>4740.1752399999996</c:v>
                </c:pt>
                <c:pt idx="674">
                  <c:v>4735.3764099999999</c:v>
                </c:pt>
                <c:pt idx="675">
                  <c:v>4743.7941099999998</c:v>
                </c:pt>
                <c:pt idx="676">
                  <c:v>4753.1673999999994</c:v>
                </c:pt>
                <c:pt idx="677">
                  <c:v>4815.7606399999995</c:v>
                </c:pt>
                <c:pt idx="678">
                  <c:v>4815.0754399999996</c:v>
                </c:pt>
                <c:pt idx="679">
                  <c:v>4814.7298599999995</c:v>
                </c:pt>
                <c:pt idx="680">
                  <c:v>4797.7561799999994</c:v>
                </c:pt>
                <c:pt idx="681">
                  <c:v>4754.6429099999996</c:v>
                </c:pt>
                <c:pt idx="682">
                  <c:v>4791.55368</c:v>
                </c:pt>
                <c:pt idx="683">
                  <c:v>4769.0498600000001</c:v>
                </c:pt>
                <c:pt idx="684">
                  <c:v>4778.8553700000002</c:v>
                </c:pt>
                <c:pt idx="685">
                  <c:v>4776.9944699999996</c:v>
                </c:pt>
                <c:pt idx="686">
                  <c:v>4771.7767400000002</c:v>
                </c:pt>
                <c:pt idx="687">
                  <c:v>4819.7812599999997</c:v>
                </c:pt>
                <c:pt idx="688">
                  <c:v>4821.3163500000001</c:v>
                </c:pt>
                <c:pt idx="689">
                  <c:v>4858.7609999999995</c:v>
                </c:pt>
                <c:pt idx="690">
                  <c:v>4847.6306999999997</c:v>
                </c:pt>
                <c:pt idx="691">
                  <c:v>4862.2354800000003</c:v>
                </c:pt>
                <c:pt idx="692">
                  <c:v>4870.4288699999997</c:v>
                </c:pt>
                <c:pt idx="693">
                  <c:v>4869.5901799999992</c:v>
                </c:pt>
                <c:pt idx="694">
                  <c:v>4864.1914699999998</c:v>
                </c:pt>
                <c:pt idx="695">
                  <c:v>4864.9729200000002</c:v>
                </c:pt>
                <c:pt idx="696">
                  <c:v>4826.5437000000002</c:v>
                </c:pt>
                <c:pt idx="697">
                  <c:v>4866.7900300000001</c:v>
                </c:pt>
                <c:pt idx="698">
                  <c:v>4849.0656600000002</c:v>
                </c:pt>
                <c:pt idx="699">
                  <c:v>4833.9514800000006</c:v>
                </c:pt>
                <c:pt idx="700">
                  <c:v>4817.9396100000004</c:v>
                </c:pt>
                <c:pt idx="701">
                  <c:v>4787.32744</c:v>
                </c:pt>
                <c:pt idx="702">
                  <c:v>4787.4937900000004</c:v>
                </c:pt>
                <c:pt idx="703">
                  <c:v>4818.8336400000007</c:v>
                </c:pt>
                <c:pt idx="704">
                  <c:v>4818.9833400000007</c:v>
                </c:pt>
                <c:pt idx="705">
                  <c:v>4856.0749100000003</c:v>
                </c:pt>
                <c:pt idx="706">
                  <c:v>4860.2587400000002</c:v>
                </c:pt>
                <c:pt idx="707">
                  <c:v>4845.9194100000004</c:v>
                </c:pt>
                <c:pt idx="708">
                  <c:v>4841.1246199999996</c:v>
                </c:pt>
                <c:pt idx="709">
                  <c:v>4839.80134</c:v>
                </c:pt>
                <c:pt idx="710">
                  <c:v>4884.7677000000003</c:v>
                </c:pt>
                <c:pt idx="711">
                  <c:v>4886.1904000000004</c:v>
                </c:pt>
                <c:pt idx="712">
                  <c:v>4876.0657300000003</c:v>
                </c:pt>
                <c:pt idx="713">
                  <c:v>4889.30015</c:v>
                </c:pt>
                <c:pt idx="714">
                  <c:v>4890.2694600000004</c:v>
                </c:pt>
                <c:pt idx="715">
                  <c:v>4941.6906600000002</c:v>
                </c:pt>
                <c:pt idx="716">
                  <c:v>4936.8253000000004</c:v>
                </c:pt>
                <c:pt idx="717">
                  <c:v>4894.6274800000001</c:v>
                </c:pt>
                <c:pt idx="718">
                  <c:v>4908.2090200000002</c:v>
                </c:pt>
                <c:pt idx="719">
                  <c:v>5021.7193800000005</c:v>
                </c:pt>
                <c:pt idx="720">
                  <c:v>5022.3864700000004</c:v>
                </c:pt>
                <c:pt idx="721">
                  <c:v>5007.1938000000009</c:v>
                </c:pt>
                <c:pt idx="722">
                  <c:v>4958.5911700000006</c:v>
                </c:pt>
                <c:pt idx="723">
                  <c:v>4970.1430199999995</c:v>
                </c:pt>
                <c:pt idx="724">
                  <c:v>5004.6646299999993</c:v>
                </c:pt>
                <c:pt idx="725">
                  <c:v>5030.5009399999999</c:v>
                </c:pt>
                <c:pt idx="726">
                  <c:v>5019.7298000000001</c:v>
                </c:pt>
                <c:pt idx="727">
                  <c:v>4990.27045</c:v>
                </c:pt>
                <c:pt idx="728">
                  <c:v>5025.8049100000007</c:v>
                </c:pt>
                <c:pt idx="729">
                  <c:v>5009.0889800000004</c:v>
                </c:pt>
                <c:pt idx="730">
                  <c:v>5017.8968400000003</c:v>
                </c:pt>
                <c:pt idx="731">
                  <c:v>4983.76001</c:v>
                </c:pt>
                <c:pt idx="732">
                  <c:v>4947.1979500000007</c:v>
                </c:pt>
                <c:pt idx="733">
                  <c:v>4944.7517500000004</c:v>
                </c:pt>
                <c:pt idx="734">
                  <c:v>4968.1065100000005</c:v>
                </c:pt>
                <c:pt idx="735">
                  <c:v>4978.7637099999993</c:v>
                </c:pt>
                <c:pt idx="736">
                  <c:v>4978.6118999999999</c:v>
                </c:pt>
                <c:pt idx="737">
                  <c:v>4983.8937599999999</c:v>
                </c:pt>
                <c:pt idx="738">
                  <c:v>4957.4743099999996</c:v>
                </c:pt>
                <c:pt idx="739">
                  <c:v>4933.4981799999996</c:v>
                </c:pt>
                <c:pt idx="740">
                  <c:v>4956.3273099999997</c:v>
                </c:pt>
                <c:pt idx="741">
                  <c:v>4893.9701699999996</c:v>
                </c:pt>
                <c:pt idx="742">
                  <c:v>4817.4044400000002</c:v>
                </c:pt>
                <c:pt idx="743">
                  <c:v>4847.1938</c:v>
                </c:pt>
                <c:pt idx="744">
                  <c:v>4882.8676100000002</c:v>
                </c:pt>
                <c:pt idx="745">
                  <c:v>4936.2469600000004</c:v>
                </c:pt>
                <c:pt idx="746">
                  <c:v>4955.8623499999994</c:v>
                </c:pt>
                <c:pt idx="747">
                  <c:v>4961.8272199999992</c:v>
                </c:pt>
                <c:pt idx="748">
                  <c:v>5006.2563299999993</c:v>
                </c:pt>
                <c:pt idx="749">
                  <c:v>5005.2831799999994</c:v>
                </c:pt>
                <c:pt idx="750">
                  <c:v>5016.33716</c:v>
                </c:pt>
                <c:pt idx="751">
                  <c:v>5014.52124</c:v>
                </c:pt>
                <c:pt idx="752">
                  <c:v>5016.1275500000002</c:v>
                </c:pt>
                <c:pt idx="753">
                  <c:v>5000.6851700000007</c:v>
                </c:pt>
                <c:pt idx="754">
                  <c:v>4930.9361600000002</c:v>
                </c:pt>
                <c:pt idx="755">
                  <c:v>4952.255735707</c:v>
                </c:pt>
                <c:pt idx="756">
                  <c:v>4988.3807557070004</c:v>
                </c:pt>
                <c:pt idx="757">
                  <c:v>5013.1176957070002</c:v>
                </c:pt>
                <c:pt idx="758">
                  <c:v>5015.8614057069999</c:v>
                </c:pt>
                <c:pt idx="759">
                  <c:v>5011.360285707</c:v>
                </c:pt>
                <c:pt idx="760">
                  <c:v>5061.9792157069996</c:v>
                </c:pt>
                <c:pt idx="761">
                  <c:v>5078.5961157069996</c:v>
                </c:pt>
                <c:pt idx="762">
                  <c:v>5101.5979557069995</c:v>
                </c:pt>
                <c:pt idx="763">
                  <c:v>5099.0770157070001</c:v>
                </c:pt>
                <c:pt idx="764">
                  <c:v>5086.5899657069995</c:v>
                </c:pt>
                <c:pt idx="765">
                  <c:v>5074.6513157070003</c:v>
                </c:pt>
                <c:pt idx="766">
                  <c:v>5109.5403457069997</c:v>
                </c:pt>
                <c:pt idx="767">
                  <c:v>5077.741225707</c:v>
                </c:pt>
                <c:pt idx="768">
                  <c:v>5032.862625707</c:v>
                </c:pt>
                <c:pt idx="769">
                  <c:v>5044.1308857069998</c:v>
                </c:pt>
                <c:pt idx="770">
                  <c:v>5049.1926857070002</c:v>
                </c:pt>
                <c:pt idx="771">
                  <c:v>4988.526005707</c:v>
                </c:pt>
                <c:pt idx="772">
                  <c:v>4968.5669257069994</c:v>
                </c:pt>
                <c:pt idx="773">
                  <c:v>4951.2478057069993</c:v>
                </c:pt>
                <c:pt idx="774">
                  <c:v>4956.614965707</c:v>
                </c:pt>
                <c:pt idx="775">
                  <c:v>4963.4675657070011</c:v>
                </c:pt>
                <c:pt idx="776">
                  <c:v>4937.0963757070012</c:v>
                </c:pt>
                <c:pt idx="777">
                  <c:v>4933.8810357070006</c:v>
                </c:pt>
                <c:pt idx="778">
                  <c:v>4967.2194757070001</c:v>
                </c:pt>
                <c:pt idx="779">
                  <c:v>4957.1648057069997</c:v>
                </c:pt>
                <c:pt idx="780">
                  <c:v>5020.7454857070006</c:v>
                </c:pt>
                <c:pt idx="781">
                  <c:v>5018.9836757070007</c:v>
                </c:pt>
                <c:pt idx="782">
                  <c:v>5016.2093757070006</c:v>
                </c:pt>
                <c:pt idx="783">
                  <c:v>5001.6649857069997</c:v>
                </c:pt>
                <c:pt idx="784">
                  <c:v>5009.0759857069997</c:v>
                </c:pt>
                <c:pt idx="785">
                  <c:v>5052.5741657070002</c:v>
                </c:pt>
                <c:pt idx="786">
                  <c:v>5023.7742657069994</c:v>
                </c:pt>
                <c:pt idx="787">
                  <c:v>5013.9266157069997</c:v>
                </c:pt>
                <c:pt idx="788">
                  <c:v>5059.5993757069991</c:v>
                </c:pt>
                <c:pt idx="789">
                  <c:v>5067.0101557069993</c:v>
                </c:pt>
                <c:pt idx="790">
                  <c:v>5029.7199657070005</c:v>
                </c:pt>
                <c:pt idx="791">
                  <c:v>4994.5019457070002</c:v>
                </c:pt>
                <c:pt idx="792">
                  <c:v>4947.5003757069999</c:v>
                </c:pt>
                <c:pt idx="793">
                  <c:v>4969.2932557069998</c:v>
                </c:pt>
                <c:pt idx="794">
                  <c:v>4983.3696857069999</c:v>
                </c:pt>
                <c:pt idx="795">
                  <c:v>4934.3583157070007</c:v>
                </c:pt>
                <c:pt idx="796">
                  <c:v>4998.1878157069996</c:v>
                </c:pt>
                <c:pt idx="797">
                  <c:v>4987.9848657069997</c:v>
                </c:pt>
                <c:pt idx="798">
                  <c:v>4988.3412357070001</c:v>
                </c:pt>
                <c:pt idx="799">
                  <c:v>4970.9701857070004</c:v>
                </c:pt>
                <c:pt idx="800">
                  <c:v>4968.2925857070004</c:v>
                </c:pt>
                <c:pt idx="801">
                  <c:v>5022.9475357070005</c:v>
                </c:pt>
                <c:pt idx="802">
                  <c:v>5044.2179057070007</c:v>
                </c:pt>
                <c:pt idx="803">
                  <c:v>5054.4259357070005</c:v>
                </c:pt>
                <c:pt idx="804">
                  <c:v>4887.8481857070001</c:v>
                </c:pt>
                <c:pt idx="805">
                  <c:v>5001.244065707001</c:v>
                </c:pt>
                <c:pt idx="806">
                  <c:v>5002.8132157070004</c:v>
                </c:pt>
                <c:pt idx="807">
                  <c:v>5004.779315707</c:v>
                </c:pt>
                <c:pt idx="808">
                  <c:v>4995.7354157070013</c:v>
                </c:pt>
                <c:pt idx="809">
                  <c:v>5056.6567957070001</c:v>
                </c:pt>
                <c:pt idx="810">
                  <c:v>5120.7462757070007</c:v>
                </c:pt>
                <c:pt idx="811">
                  <c:v>5132.1354957069998</c:v>
                </c:pt>
                <c:pt idx="812">
                  <c:v>5101.6482957070002</c:v>
                </c:pt>
                <c:pt idx="813">
                  <c:v>5064.9493957069999</c:v>
                </c:pt>
                <c:pt idx="814">
                  <c:v>5043.2567557069997</c:v>
                </c:pt>
                <c:pt idx="815">
                  <c:v>4964.1721957070004</c:v>
                </c:pt>
                <c:pt idx="816">
                  <c:v>4993.8357557070003</c:v>
                </c:pt>
                <c:pt idx="817">
                  <c:v>4955.2609057070003</c:v>
                </c:pt>
                <c:pt idx="818">
                  <c:v>4912.0333957069997</c:v>
                </c:pt>
                <c:pt idx="819">
                  <c:v>4891.4017157070002</c:v>
                </c:pt>
                <c:pt idx="820">
                  <c:v>4948.628755707</c:v>
                </c:pt>
                <c:pt idx="821">
                  <c:v>4967.2886357070001</c:v>
                </c:pt>
                <c:pt idx="822">
                  <c:v>4973.4981957069995</c:v>
                </c:pt>
                <c:pt idx="823">
                  <c:v>5001.4661257070002</c:v>
                </c:pt>
                <c:pt idx="824">
                  <c:v>5002.7206457069997</c:v>
                </c:pt>
                <c:pt idx="825">
                  <c:v>4895.462495707</c:v>
                </c:pt>
                <c:pt idx="826">
                  <c:v>4841.9399857070002</c:v>
                </c:pt>
                <c:pt idx="827">
                  <c:v>4896.2995657070005</c:v>
                </c:pt>
                <c:pt idx="828">
                  <c:v>4848.649385707</c:v>
                </c:pt>
                <c:pt idx="829">
                  <c:v>4855.7536857069999</c:v>
                </c:pt>
                <c:pt idx="830">
                  <c:v>4856.6699257070004</c:v>
                </c:pt>
                <c:pt idx="831">
                  <c:v>4838.572915707</c:v>
                </c:pt>
                <c:pt idx="832">
                  <c:v>4858.1079957069996</c:v>
                </c:pt>
                <c:pt idx="833">
                  <c:v>4845.7307757070002</c:v>
                </c:pt>
                <c:pt idx="834">
                  <c:v>4828.965445707001</c:v>
                </c:pt>
                <c:pt idx="835">
                  <c:v>4813.3110957070003</c:v>
                </c:pt>
                <c:pt idx="836">
                  <c:v>4776.8245657070001</c:v>
                </c:pt>
                <c:pt idx="837">
                  <c:v>4773.0958657069996</c:v>
                </c:pt>
                <c:pt idx="838">
                  <c:v>4760.5984357070001</c:v>
                </c:pt>
                <c:pt idx="839">
                  <c:v>4754.8592457070008</c:v>
                </c:pt>
                <c:pt idx="840">
                  <c:v>4749.4547257070008</c:v>
                </c:pt>
                <c:pt idx="841">
                  <c:v>4722.7419457070009</c:v>
                </c:pt>
                <c:pt idx="842">
                  <c:v>4564.3467457070001</c:v>
                </c:pt>
                <c:pt idx="843">
                  <c:v>4614.6007157069998</c:v>
                </c:pt>
                <c:pt idx="844">
                  <c:v>4590.4726157069999</c:v>
                </c:pt>
                <c:pt idx="845">
                  <c:v>4653.3742857070001</c:v>
                </c:pt>
                <c:pt idx="846">
                  <c:v>4691.7982657069997</c:v>
                </c:pt>
                <c:pt idx="847">
                  <c:v>4710.542205707</c:v>
                </c:pt>
                <c:pt idx="848">
                  <c:v>4671.2553657069993</c:v>
                </c:pt>
                <c:pt idx="849">
                  <c:v>4668.7053557069994</c:v>
                </c:pt>
                <c:pt idx="850">
                  <c:v>4653.5190857069992</c:v>
                </c:pt>
                <c:pt idx="851">
                  <c:v>4579.066185706999</c:v>
                </c:pt>
                <c:pt idx="852">
                  <c:v>4604.1787957070001</c:v>
                </c:pt>
                <c:pt idx="853">
                  <c:v>4591.4132957069996</c:v>
                </c:pt>
                <c:pt idx="854">
                  <c:v>4543.3863357069995</c:v>
                </c:pt>
                <c:pt idx="855">
                  <c:v>4511.2709057069997</c:v>
                </c:pt>
                <c:pt idx="856">
                  <c:v>4503.7547657069999</c:v>
                </c:pt>
                <c:pt idx="857">
                  <c:v>4518.0521757070001</c:v>
                </c:pt>
                <c:pt idx="858">
                  <c:v>4540.5841657070005</c:v>
                </c:pt>
                <c:pt idx="859">
                  <c:v>4535.9761857069998</c:v>
                </c:pt>
                <c:pt idx="860">
                  <c:v>4526.580115707</c:v>
                </c:pt>
                <c:pt idx="861">
                  <c:v>4524.9067457069996</c:v>
                </c:pt>
                <c:pt idx="862">
                  <c:v>4490.3868657070007</c:v>
                </c:pt>
                <c:pt idx="863">
                  <c:v>4501.1019557070003</c:v>
                </c:pt>
                <c:pt idx="864">
                  <c:v>4467.3869357069998</c:v>
                </c:pt>
                <c:pt idx="865">
                  <c:v>4475.0938957070002</c:v>
                </c:pt>
                <c:pt idx="866">
                  <c:v>4404.7544257070003</c:v>
                </c:pt>
                <c:pt idx="867">
                  <c:v>4476.1703757070009</c:v>
                </c:pt>
                <c:pt idx="868">
                  <c:v>4450.0869457070003</c:v>
                </c:pt>
                <c:pt idx="869">
                  <c:v>4451.6710057070004</c:v>
                </c:pt>
                <c:pt idx="870">
                  <c:v>4496.4166157070003</c:v>
                </c:pt>
                <c:pt idx="871">
                  <c:v>4494.5728557069997</c:v>
                </c:pt>
                <c:pt idx="872">
                  <c:v>4492.3718357070002</c:v>
                </c:pt>
                <c:pt idx="873">
                  <c:v>4483.5608457070002</c:v>
                </c:pt>
                <c:pt idx="874">
                  <c:v>4482.5167057069993</c:v>
                </c:pt>
                <c:pt idx="875">
                  <c:v>4491.3868257069998</c:v>
                </c:pt>
                <c:pt idx="876">
                  <c:v>4486.2795257070002</c:v>
                </c:pt>
                <c:pt idx="877">
                  <c:v>4532.5012357069991</c:v>
                </c:pt>
                <c:pt idx="878">
                  <c:v>4487.7008957069993</c:v>
                </c:pt>
                <c:pt idx="879">
                  <c:v>4489.5619057069998</c:v>
                </c:pt>
                <c:pt idx="880">
                  <c:v>4426.9990257069994</c:v>
                </c:pt>
                <c:pt idx="881">
                  <c:v>4429.5306657070005</c:v>
                </c:pt>
                <c:pt idx="882">
                  <c:v>4378.7745957070001</c:v>
                </c:pt>
                <c:pt idx="883">
                  <c:v>4384.024635707</c:v>
                </c:pt>
                <c:pt idx="884">
                  <c:v>4326.5965557070003</c:v>
                </c:pt>
                <c:pt idx="885">
                  <c:v>4352.8501757070007</c:v>
                </c:pt>
                <c:pt idx="886">
                  <c:v>4324.6479357070002</c:v>
                </c:pt>
                <c:pt idx="887">
                  <c:v>4342.4391557070003</c:v>
                </c:pt>
                <c:pt idx="888">
                  <c:v>4355.2718157069994</c:v>
                </c:pt>
                <c:pt idx="889">
                  <c:v>4338.7671457069991</c:v>
                </c:pt>
                <c:pt idx="890">
                  <c:v>4264.6336557069999</c:v>
                </c:pt>
                <c:pt idx="891">
                  <c:v>4286.5151457069996</c:v>
                </c:pt>
                <c:pt idx="892">
                  <c:v>4376.2983857070003</c:v>
                </c:pt>
                <c:pt idx="893">
                  <c:v>4352.7469657069996</c:v>
                </c:pt>
                <c:pt idx="894">
                  <c:v>4412.1456457069999</c:v>
                </c:pt>
                <c:pt idx="895">
                  <c:v>4388.1698757069998</c:v>
                </c:pt>
                <c:pt idx="896">
                  <c:v>4333.3857957069995</c:v>
                </c:pt>
                <c:pt idx="897">
                  <c:v>4300.4240657070004</c:v>
                </c:pt>
                <c:pt idx="898">
                  <c:v>4302.7466057069996</c:v>
                </c:pt>
                <c:pt idx="899">
                  <c:v>4331.3928557070003</c:v>
                </c:pt>
                <c:pt idx="900">
                  <c:v>4309.2990057070001</c:v>
                </c:pt>
                <c:pt idx="901">
                  <c:v>4319.7865657070006</c:v>
                </c:pt>
                <c:pt idx="902">
                  <c:v>4303.4789757070002</c:v>
                </c:pt>
                <c:pt idx="903">
                  <c:v>4148.4188357069997</c:v>
                </c:pt>
                <c:pt idx="904">
                  <c:v>4203.5817857069997</c:v>
                </c:pt>
                <c:pt idx="905">
                  <c:v>4233.9199357070001</c:v>
                </c:pt>
                <c:pt idx="906">
                  <c:v>4256.3092757070008</c:v>
                </c:pt>
                <c:pt idx="907">
                  <c:v>4264.8708857069996</c:v>
                </c:pt>
                <c:pt idx="908">
                  <c:v>4192.3653557070002</c:v>
                </c:pt>
                <c:pt idx="909">
                  <c:v>4186.3789557069995</c:v>
                </c:pt>
                <c:pt idx="910">
                  <c:v>4217.9937957069997</c:v>
                </c:pt>
                <c:pt idx="911">
                  <c:v>4220.5542557069994</c:v>
                </c:pt>
                <c:pt idx="912">
                  <c:v>4252.8584457070001</c:v>
                </c:pt>
                <c:pt idx="913">
                  <c:v>4244.953315707</c:v>
                </c:pt>
                <c:pt idx="914">
                  <c:v>4244.8427957069998</c:v>
                </c:pt>
                <c:pt idx="915">
                  <c:v>4259.4355357069999</c:v>
                </c:pt>
                <c:pt idx="916">
                  <c:v>4256.7161457069997</c:v>
                </c:pt>
                <c:pt idx="917">
                  <c:v>4255.6696257070007</c:v>
                </c:pt>
                <c:pt idx="918">
                  <c:v>4247.6025457069991</c:v>
                </c:pt>
                <c:pt idx="919">
                  <c:v>4242.1491257070002</c:v>
                </c:pt>
                <c:pt idx="920">
                  <c:v>4235.8878057069996</c:v>
                </c:pt>
                <c:pt idx="921">
                  <c:v>4233.0157257069995</c:v>
                </c:pt>
                <c:pt idx="922">
                  <c:v>4236.5921857070007</c:v>
                </c:pt>
                <c:pt idx="923">
                  <c:v>4231.7945757069992</c:v>
                </c:pt>
                <c:pt idx="924">
                  <c:v>4210.5690857070003</c:v>
                </c:pt>
                <c:pt idx="925">
                  <c:v>4227.2002657069997</c:v>
                </c:pt>
                <c:pt idx="926">
                  <c:v>4217.1322357069994</c:v>
                </c:pt>
                <c:pt idx="927">
                  <c:v>4189.3052657069993</c:v>
                </c:pt>
                <c:pt idx="928">
                  <c:v>4108.4592757070004</c:v>
                </c:pt>
                <c:pt idx="929">
                  <c:v>4087.3505757070002</c:v>
                </c:pt>
                <c:pt idx="930">
                  <c:v>4074.614875707</c:v>
                </c:pt>
                <c:pt idx="931">
                  <c:v>4111.0055957069999</c:v>
                </c:pt>
                <c:pt idx="932">
                  <c:v>4103.4098657069999</c:v>
                </c:pt>
                <c:pt idx="933">
                  <c:v>4094.1637457070001</c:v>
                </c:pt>
                <c:pt idx="934">
                  <c:v>4111.1451457069998</c:v>
                </c:pt>
                <c:pt idx="935">
                  <c:v>4124.9209757070003</c:v>
                </c:pt>
                <c:pt idx="936">
                  <c:v>4122.3024857070004</c:v>
                </c:pt>
                <c:pt idx="937">
                  <c:v>4132.2480957070002</c:v>
                </c:pt>
                <c:pt idx="938">
                  <c:v>4131.2285057070003</c:v>
                </c:pt>
                <c:pt idx="939">
                  <c:v>4118.1540057070006</c:v>
                </c:pt>
                <c:pt idx="940">
                  <c:v>4113.8912757070002</c:v>
                </c:pt>
                <c:pt idx="941">
                  <c:v>4104.1289957070003</c:v>
                </c:pt>
                <c:pt idx="942">
                  <c:v>4110.5644957069999</c:v>
                </c:pt>
                <c:pt idx="943">
                  <c:v>4108.6464857069996</c:v>
                </c:pt>
                <c:pt idx="944">
                  <c:v>4095.9258757069997</c:v>
                </c:pt>
                <c:pt idx="945">
                  <c:v>4104.2173757070004</c:v>
                </c:pt>
                <c:pt idx="946">
                  <c:v>4092.7319657069997</c:v>
                </c:pt>
                <c:pt idx="947">
                  <c:v>4068.1044757069999</c:v>
                </c:pt>
                <c:pt idx="948">
                  <c:v>4073.0101457069995</c:v>
                </c:pt>
                <c:pt idx="949">
                  <c:v>4073.753105707</c:v>
                </c:pt>
                <c:pt idx="950">
                  <c:v>4055.7775557069999</c:v>
                </c:pt>
                <c:pt idx="951">
                  <c:v>4025.1525857070001</c:v>
                </c:pt>
                <c:pt idx="952">
                  <c:v>4025.4074957070002</c:v>
                </c:pt>
                <c:pt idx="953">
                  <c:v>4028.9710857069999</c:v>
                </c:pt>
                <c:pt idx="954">
                  <c:v>4044.0728857069998</c:v>
                </c:pt>
                <c:pt idx="955">
                  <c:v>4044.5224257069995</c:v>
                </c:pt>
                <c:pt idx="956">
                  <c:v>4024.5706857069999</c:v>
                </c:pt>
                <c:pt idx="957">
                  <c:v>4024.0248357069995</c:v>
                </c:pt>
                <c:pt idx="958">
                  <c:v>4009.4418457069996</c:v>
                </c:pt>
                <c:pt idx="959">
                  <c:v>4004.4257557069996</c:v>
                </c:pt>
                <c:pt idx="960">
                  <c:v>4006.3320557069997</c:v>
                </c:pt>
                <c:pt idx="961">
                  <c:v>4013.6594557069998</c:v>
                </c:pt>
                <c:pt idx="962">
                  <c:v>4012.436485707</c:v>
                </c:pt>
                <c:pt idx="963">
                  <c:v>4015.339925707</c:v>
                </c:pt>
                <c:pt idx="964">
                  <c:v>4036.6480957069998</c:v>
                </c:pt>
                <c:pt idx="965">
                  <c:v>4013.0697357069998</c:v>
                </c:pt>
                <c:pt idx="966">
                  <c:v>3961.792835707</c:v>
                </c:pt>
                <c:pt idx="967">
                  <c:v>3992.0187357069999</c:v>
                </c:pt>
                <c:pt idx="968">
                  <c:v>3939.7415357069999</c:v>
                </c:pt>
                <c:pt idx="969">
                  <c:v>3929.3127957070001</c:v>
                </c:pt>
                <c:pt idx="970">
                  <c:v>3922.031945707</c:v>
                </c:pt>
                <c:pt idx="971">
                  <c:v>3969.6590357069999</c:v>
                </c:pt>
                <c:pt idx="972">
                  <c:v>3934.9895857070001</c:v>
                </c:pt>
                <c:pt idx="973">
                  <c:v>3961.2296657070001</c:v>
                </c:pt>
                <c:pt idx="974">
                  <c:v>3971.6037757069998</c:v>
                </c:pt>
                <c:pt idx="975">
                  <c:v>3972.9228657069998</c:v>
                </c:pt>
                <c:pt idx="976">
                  <c:v>3980.531745707</c:v>
                </c:pt>
                <c:pt idx="977">
                  <c:v>3983.3801457069999</c:v>
                </c:pt>
                <c:pt idx="978">
                  <c:v>3960.9216257069997</c:v>
                </c:pt>
                <c:pt idx="979">
                  <c:v>3950.0049657070003</c:v>
                </c:pt>
                <c:pt idx="980">
                  <c:v>3953.0620357070002</c:v>
                </c:pt>
                <c:pt idx="981">
                  <c:v>3923.5639757070003</c:v>
                </c:pt>
                <c:pt idx="982">
                  <c:v>3903.4518957070004</c:v>
                </c:pt>
                <c:pt idx="983">
                  <c:v>3919.6939457070002</c:v>
                </c:pt>
                <c:pt idx="984">
                  <c:v>3941.718435707</c:v>
                </c:pt>
                <c:pt idx="985">
                  <c:v>3936.5315057070002</c:v>
                </c:pt>
                <c:pt idx="986">
                  <c:v>3941.7922657069998</c:v>
                </c:pt>
                <c:pt idx="987">
                  <c:v>3920.083265707</c:v>
                </c:pt>
                <c:pt idx="988">
                  <c:v>3927.9279257070002</c:v>
                </c:pt>
                <c:pt idx="989">
                  <c:v>3896.5789757070002</c:v>
                </c:pt>
                <c:pt idx="990">
                  <c:v>3916.5884057069998</c:v>
                </c:pt>
                <c:pt idx="991">
                  <c:v>3898.5721557069996</c:v>
                </c:pt>
                <c:pt idx="992">
                  <c:v>3893.4186657069999</c:v>
                </c:pt>
                <c:pt idx="993">
                  <c:v>3902.4830457069997</c:v>
                </c:pt>
                <c:pt idx="994">
                  <c:v>3885.8565157069997</c:v>
                </c:pt>
                <c:pt idx="995">
                  <c:v>3863.4892457069996</c:v>
                </c:pt>
                <c:pt idx="996">
                  <c:v>3913.6083757069996</c:v>
                </c:pt>
                <c:pt idx="997">
                  <c:v>3923.3380457069998</c:v>
                </c:pt>
                <c:pt idx="998">
                  <c:v>3919.297085707</c:v>
                </c:pt>
                <c:pt idx="999">
                  <c:v>3905.4021757069995</c:v>
                </c:pt>
                <c:pt idx="1000">
                  <c:v>3889.8642757070002</c:v>
                </c:pt>
                <c:pt idx="1001">
                  <c:v>3914.7572757070002</c:v>
                </c:pt>
                <c:pt idx="1002">
                  <c:v>3906.2716757070002</c:v>
                </c:pt>
                <c:pt idx="1003">
                  <c:v>3892.7942257069999</c:v>
                </c:pt>
                <c:pt idx="1004">
                  <c:v>3886.6899857069998</c:v>
                </c:pt>
                <c:pt idx="1005">
                  <c:v>3892.1587857069999</c:v>
                </c:pt>
                <c:pt idx="1006">
                  <c:v>3889.7725157069995</c:v>
                </c:pt>
                <c:pt idx="1007">
                  <c:v>3890.6188157070001</c:v>
                </c:pt>
                <c:pt idx="1008">
                  <c:v>3860.8703157069999</c:v>
                </c:pt>
                <c:pt idx="1009">
                  <c:v>3869.0169757070003</c:v>
                </c:pt>
                <c:pt idx="1010">
                  <c:v>3845.5151657070001</c:v>
                </c:pt>
                <c:pt idx="1011">
                  <c:v>3871.720595707</c:v>
                </c:pt>
                <c:pt idx="1012">
                  <c:v>3872.0922157070004</c:v>
                </c:pt>
                <c:pt idx="1013">
                  <c:v>3842.9972157070001</c:v>
                </c:pt>
                <c:pt idx="1014">
                  <c:v>3854.1101857069998</c:v>
                </c:pt>
                <c:pt idx="1015">
                  <c:v>3851.8572857069998</c:v>
                </c:pt>
                <c:pt idx="1016">
                  <c:v>3782.3350357069999</c:v>
                </c:pt>
                <c:pt idx="1017">
                  <c:v>3738.1877257069996</c:v>
                </c:pt>
                <c:pt idx="1018">
                  <c:v>3736.4502357069996</c:v>
                </c:pt>
                <c:pt idx="1019">
                  <c:v>3716.0699157069998</c:v>
                </c:pt>
                <c:pt idx="1020">
                  <c:v>3713.0874757070001</c:v>
                </c:pt>
                <c:pt idx="1021">
                  <c:v>3720.650985707</c:v>
                </c:pt>
                <c:pt idx="1022">
                  <c:v>3713.9879257069997</c:v>
                </c:pt>
                <c:pt idx="1023">
                  <c:v>3715.8179257070001</c:v>
                </c:pt>
                <c:pt idx="1024">
                  <c:v>3693.1008757069999</c:v>
                </c:pt>
                <c:pt idx="1025">
                  <c:v>3638.2946357070005</c:v>
                </c:pt>
                <c:pt idx="1026">
                  <c:v>3620.3272457069997</c:v>
                </c:pt>
                <c:pt idx="1027">
                  <c:v>3617.100815707</c:v>
                </c:pt>
                <c:pt idx="1028">
                  <c:v>3627.6813957069999</c:v>
                </c:pt>
                <c:pt idx="1029">
                  <c:v>3617.3154457069995</c:v>
                </c:pt>
                <c:pt idx="1030">
                  <c:v>3617.8637357069997</c:v>
                </c:pt>
                <c:pt idx="1031">
                  <c:v>3648.4395557069997</c:v>
                </c:pt>
                <c:pt idx="1032">
                  <c:v>3660.097935707</c:v>
                </c:pt>
                <c:pt idx="1033">
                  <c:v>3644.5724757069997</c:v>
                </c:pt>
                <c:pt idx="1034">
                  <c:v>3685.9894757069997</c:v>
                </c:pt>
                <c:pt idx="1035">
                  <c:v>3674.6810257069997</c:v>
                </c:pt>
                <c:pt idx="1036">
                  <c:v>3668.2734757069998</c:v>
                </c:pt>
                <c:pt idx="1037">
                  <c:v>3623.7360557069997</c:v>
                </c:pt>
                <c:pt idx="1038">
                  <c:v>3627.9898357069997</c:v>
                </c:pt>
                <c:pt idx="1039">
                  <c:v>3587.175665707</c:v>
                </c:pt>
                <c:pt idx="1040">
                  <c:v>3607.0963757069999</c:v>
                </c:pt>
                <c:pt idx="1041">
                  <c:v>3637.7937757069999</c:v>
                </c:pt>
                <c:pt idx="1042">
                  <c:v>3631.5418057070001</c:v>
                </c:pt>
                <c:pt idx="1043">
                  <c:v>3615.4880557070001</c:v>
                </c:pt>
                <c:pt idx="1044">
                  <c:v>3613.5523857069998</c:v>
                </c:pt>
                <c:pt idx="1045">
                  <c:v>3605.024815707</c:v>
                </c:pt>
                <c:pt idx="1046">
                  <c:v>3613.5221057069998</c:v>
                </c:pt>
                <c:pt idx="1047">
                  <c:v>3626.9183457070003</c:v>
                </c:pt>
                <c:pt idx="1048">
                  <c:v>3636.7888057069999</c:v>
                </c:pt>
                <c:pt idx="1049">
                  <c:v>3623.7735257069999</c:v>
                </c:pt>
                <c:pt idx="1050">
                  <c:v>3606.833355707</c:v>
                </c:pt>
                <c:pt idx="1051">
                  <c:v>3603.813355707</c:v>
                </c:pt>
                <c:pt idx="1052">
                  <c:v>3633.762215707</c:v>
                </c:pt>
                <c:pt idx="1053">
                  <c:v>3627.8813557069998</c:v>
                </c:pt>
                <c:pt idx="1054">
                  <c:v>3617.0823157069999</c:v>
                </c:pt>
                <c:pt idx="1055">
                  <c:v>3567.9114057070001</c:v>
                </c:pt>
                <c:pt idx="1056">
                  <c:v>3629.4122057070003</c:v>
                </c:pt>
                <c:pt idx="1057">
                  <c:v>3615.5931557070003</c:v>
                </c:pt>
                <c:pt idx="1058">
                  <c:v>3618.4743957070004</c:v>
                </c:pt>
                <c:pt idx="1059">
                  <c:v>3616.4755857069999</c:v>
                </c:pt>
                <c:pt idx="1060">
                  <c:v>3612.8821157070001</c:v>
                </c:pt>
                <c:pt idx="1061">
                  <c:v>3628.3970957070001</c:v>
                </c:pt>
                <c:pt idx="1062">
                  <c:v>3639.7297257069999</c:v>
                </c:pt>
                <c:pt idx="1063">
                  <c:v>3638.5971757070001</c:v>
                </c:pt>
                <c:pt idx="1064">
                  <c:v>3632.8355757070003</c:v>
                </c:pt>
                <c:pt idx="1065">
                  <c:v>3625.0203657069997</c:v>
                </c:pt>
                <c:pt idx="1066">
                  <c:v>3628.253755707</c:v>
                </c:pt>
                <c:pt idx="1067">
                  <c:v>3621.3190657069999</c:v>
                </c:pt>
                <c:pt idx="1068">
                  <c:v>3640.2150457069997</c:v>
                </c:pt>
                <c:pt idx="1069">
                  <c:v>3641.2651457070001</c:v>
                </c:pt>
                <c:pt idx="1070">
                  <c:v>3636.8520257069999</c:v>
                </c:pt>
                <c:pt idx="1071">
                  <c:v>3636.437185707</c:v>
                </c:pt>
                <c:pt idx="1072">
                  <c:v>3627.804555707</c:v>
                </c:pt>
                <c:pt idx="1073">
                  <c:v>3635.8587657069997</c:v>
                </c:pt>
                <c:pt idx="1074">
                  <c:v>3624.5543057069999</c:v>
                </c:pt>
                <c:pt idx="1075">
                  <c:v>3620.1659157069998</c:v>
                </c:pt>
                <c:pt idx="1076">
                  <c:v>3607.399185707</c:v>
                </c:pt>
                <c:pt idx="1077">
                  <c:v>3619.2692057069999</c:v>
                </c:pt>
                <c:pt idx="1078">
                  <c:v>3617.6612057069997</c:v>
                </c:pt>
                <c:pt idx="1079">
                  <c:v>3631.7704357069997</c:v>
                </c:pt>
                <c:pt idx="1080">
                  <c:v>3608.050035707</c:v>
                </c:pt>
                <c:pt idx="1081">
                  <c:v>3611.7195057069998</c:v>
                </c:pt>
                <c:pt idx="1082">
                  <c:v>3596.2538757069997</c:v>
                </c:pt>
                <c:pt idx="1083">
                  <c:v>3585.5076457069999</c:v>
                </c:pt>
                <c:pt idx="1084">
                  <c:v>3568.642905707</c:v>
                </c:pt>
                <c:pt idx="1085">
                  <c:v>3576.8916357069998</c:v>
                </c:pt>
                <c:pt idx="1086">
                  <c:v>3572.9123257069996</c:v>
                </c:pt>
                <c:pt idx="1087">
                  <c:v>3578.2191457069998</c:v>
                </c:pt>
                <c:pt idx="1088">
                  <c:v>3586.7178457069999</c:v>
                </c:pt>
                <c:pt idx="1089">
                  <c:v>3579.6327757069998</c:v>
                </c:pt>
                <c:pt idx="1090">
                  <c:v>3571.2959357069999</c:v>
                </c:pt>
                <c:pt idx="1091">
                  <c:v>3582.5419757069999</c:v>
                </c:pt>
                <c:pt idx="1092">
                  <c:v>3574.1867057069994</c:v>
                </c:pt>
                <c:pt idx="1093">
                  <c:v>3509.5343457069998</c:v>
                </c:pt>
                <c:pt idx="1094">
                  <c:v>3528.7397557069999</c:v>
                </c:pt>
                <c:pt idx="1095">
                  <c:v>3521.9727157069997</c:v>
                </c:pt>
                <c:pt idx="1096">
                  <c:v>3483.3457057069995</c:v>
                </c:pt>
                <c:pt idx="1097">
                  <c:v>3504.6686157070003</c:v>
                </c:pt>
                <c:pt idx="1098">
                  <c:v>3576.3654257070002</c:v>
                </c:pt>
                <c:pt idx="1099">
                  <c:v>3559.5439057070002</c:v>
                </c:pt>
                <c:pt idx="1100">
                  <c:v>3573.8115357070001</c:v>
                </c:pt>
                <c:pt idx="1101">
                  <c:v>3550.0729557070003</c:v>
                </c:pt>
                <c:pt idx="1102">
                  <c:v>3582.0665457070004</c:v>
                </c:pt>
                <c:pt idx="1103">
                  <c:v>3611.4998357070003</c:v>
                </c:pt>
                <c:pt idx="1104">
                  <c:v>3602.840825707</c:v>
                </c:pt>
                <c:pt idx="1105">
                  <c:v>3605.438825707</c:v>
                </c:pt>
                <c:pt idx="1106">
                  <c:v>3634.7242757070003</c:v>
                </c:pt>
                <c:pt idx="1107">
                  <c:v>3667.9181657070003</c:v>
                </c:pt>
                <c:pt idx="1108">
                  <c:v>3642.0626257070003</c:v>
                </c:pt>
                <c:pt idx="1109">
                  <c:v>3640.8325557069998</c:v>
                </c:pt>
                <c:pt idx="1110">
                  <c:v>3646.3350057069997</c:v>
                </c:pt>
                <c:pt idx="1111">
                  <c:v>3631.7884857069998</c:v>
                </c:pt>
                <c:pt idx="1112">
                  <c:v>3654.3499257069998</c:v>
                </c:pt>
                <c:pt idx="1113">
                  <c:v>3600.709815707</c:v>
                </c:pt>
                <c:pt idx="1114">
                  <c:v>3570.873875707</c:v>
                </c:pt>
                <c:pt idx="1115">
                  <c:v>3578.725205707</c:v>
                </c:pt>
                <c:pt idx="1116">
                  <c:v>3547.8888957069998</c:v>
                </c:pt>
                <c:pt idx="1117">
                  <c:v>3566.609675707</c:v>
                </c:pt>
                <c:pt idx="1118">
                  <c:v>3614.6307957070003</c:v>
                </c:pt>
                <c:pt idx="1119">
                  <c:v>3612.5661057069997</c:v>
                </c:pt>
                <c:pt idx="1120">
                  <c:v>3591.901635707</c:v>
                </c:pt>
                <c:pt idx="1121">
                  <c:v>3588.9679557069999</c:v>
                </c:pt>
                <c:pt idx="1122">
                  <c:v>3586.2723757069998</c:v>
                </c:pt>
                <c:pt idx="1123">
                  <c:v>3595.4515457069997</c:v>
                </c:pt>
                <c:pt idx="1124">
                  <c:v>3560.4790957069995</c:v>
                </c:pt>
                <c:pt idx="1125">
                  <c:v>3589.5678857069997</c:v>
                </c:pt>
                <c:pt idx="1126">
                  <c:v>3579.8208957069996</c:v>
                </c:pt>
                <c:pt idx="1127">
                  <c:v>3602.8712257069997</c:v>
                </c:pt>
                <c:pt idx="1128">
                  <c:v>3605.3024257069997</c:v>
                </c:pt>
                <c:pt idx="1129">
                  <c:v>3616.6758457070005</c:v>
                </c:pt>
                <c:pt idx="1130">
                  <c:v>3578.1121857070002</c:v>
                </c:pt>
                <c:pt idx="1131">
                  <c:v>3591.9545957070004</c:v>
                </c:pt>
                <c:pt idx="1132">
                  <c:v>3551.0883357070002</c:v>
                </c:pt>
                <c:pt idx="1133">
                  <c:v>3524.4401457070003</c:v>
                </c:pt>
                <c:pt idx="1134">
                  <c:v>3543.5941457069998</c:v>
                </c:pt>
                <c:pt idx="1135">
                  <c:v>3552.951785707</c:v>
                </c:pt>
                <c:pt idx="1136">
                  <c:v>3555.1355257069999</c:v>
                </c:pt>
                <c:pt idx="1137">
                  <c:v>3587.4137057070002</c:v>
                </c:pt>
                <c:pt idx="1138">
                  <c:v>3585.2392457069996</c:v>
                </c:pt>
                <c:pt idx="1139">
                  <c:v>3567.4963157070001</c:v>
                </c:pt>
                <c:pt idx="1140">
                  <c:v>3560.9984557069997</c:v>
                </c:pt>
                <c:pt idx="1141">
                  <c:v>3560.7766557069999</c:v>
                </c:pt>
                <c:pt idx="1142">
                  <c:v>3556.982295707</c:v>
                </c:pt>
                <c:pt idx="1143">
                  <c:v>3544.6190757069999</c:v>
                </c:pt>
                <c:pt idx="1144">
                  <c:v>3572.8953757069999</c:v>
                </c:pt>
                <c:pt idx="1145">
                  <c:v>3544.4091857069998</c:v>
                </c:pt>
                <c:pt idx="1146">
                  <c:v>3547.9231857069999</c:v>
                </c:pt>
                <c:pt idx="1147">
                  <c:v>3578.643805707</c:v>
                </c:pt>
                <c:pt idx="1148">
                  <c:v>3584.6255457069997</c:v>
                </c:pt>
                <c:pt idx="1149">
                  <c:v>3585.7576657069999</c:v>
                </c:pt>
                <c:pt idx="1150">
                  <c:v>3591.7678257070002</c:v>
                </c:pt>
                <c:pt idx="1151">
                  <c:v>3587.0477057070002</c:v>
                </c:pt>
                <c:pt idx="1152">
                  <c:v>3578.4403957069999</c:v>
                </c:pt>
                <c:pt idx="1153">
                  <c:v>3586.155145707</c:v>
                </c:pt>
                <c:pt idx="1154">
                  <c:v>3591.9165457069998</c:v>
                </c:pt>
                <c:pt idx="1155">
                  <c:v>3578.2445857070002</c:v>
                </c:pt>
                <c:pt idx="1156">
                  <c:v>3572.9384357069998</c:v>
                </c:pt>
                <c:pt idx="1157">
                  <c:v>3588.5770457069998</c:v>
                </c:pt>
                <c:pt idx="1158">
                  <c:v>3599.8410357070002</c:v>
                </c:pt>
                <c:pt idx="1159">
                  <c:v>3581.356865707</c:v>
                </c:pt>
                <c:pt idx="1160">
                  <c:v>3614.7774957070001</c:v>
                </c:pt>
                <c:pt idx="1161">
                  <c:v>3629.7099557070001</c:v>
                </c:pt>
                <c:pt idx="1162">
                  <c:v>3626.0931357069999</c:v>
                </c:pt>
                <c:pt idx="1163">
                  <c:v>3611.1881157070002</c:v>
                </c:pt>
                <c:pt idx="1164">
                  <c:v>3614.4204957070001</c:v>
                </c:pt>
                <c:pt idx="1165">
                  <c:v>3630.668895707</c:v>
                </c:pt>
                <c:pt idx="1166">
                  <c:v>3642.856955707</c:v>
                </c:pt>
                <c:pt idx="1167">
                  <c:v>3664.9379357070002</c:v>
                </c:pt>
                <c:pt idx="1168">
                  <c:v>3693.4189057069998</c:v>
                </c:pt>
                <c:pt idx="1169">
                  <c:v>3698.7708057069999</c:v>
                </c:pt>
                <c:pt idx="1170">
                  <c:v>3705.4201657069998</c:v>
                </c:pt>
                <c:pt idx="1171">
                  <c:v>3674.6000857069998</c:v>
                </c:pt>
                <c:pt idx="1172">
                  <c:v>3665.5837457070002</c:v>
                </c:pt>
                <c:pt idx="1173">
                  <c:v>3674.5018257070001</c:v>
                </c:pt>
                <c:pt idx="1174">
                  <c:v>3655.5557357069997</c:v>
                </c:pt>
                <c:pt idx="1175">
                  <c:v>3671.9761457069999</c:v>
                </c:pt>
                <c:pt idx="1176">
                  <c:v>3706.7720057070001</c:v>
                </c:pt>
                <c:pt idx="1177">
                  <c:v>3758.4789557069998</c:v>
                </c:pt>
                <c:pt idx="1178">
                  <c:v>3737.8504657069998</c:v>
                </c:pt>
                <c:pt idx="1179">
                  <c:v>3746.0538857070001</c:v>
                </c:pt>
                <c:pt idx="1180">
                  <c:v>3699.7254157070001</c:v>
                </c:pt>
                <c:pt idx="1181">
                  <c:v>3669.3740157070001</c:v>
                </c:pt>
                <c:pt idx="1182">
                  <c:v>3644.9171757069998</c:v>
                </c:pt>
                <c:pt idx="1183">
                  <c:v>3628.833625707</c:v>
                </c:pt>
                <c:pt idx="1184">
                  <c:v>3681.0317557069998</c:v>
                </c:pt>
                <c:pt idx="1185">
                  <c:v>3659.0514657069998</c:v>
                </c:pt>
                <c:pt idx="1186">
                  <c:v>3705.4243257070002</c:v>
                </c:pt>
                <c:pt idx="1187">
                  <c:v>3746.7530857070001</c:v>
                </c:pt>
                <c:pt idx="1188">
                  <c:v>3744.2906657069998</c:v>
                </c:pt>
                <c:pt idx="1189">
                  <c:v>3734.7250857069998</c:v>
                </c:pt>
                <c:pt idx="1190">
                  <c:v>3758.8361857070004</c:v>
                </c:pt>
                <c:pt idx="1191">
                  <c:v>3754.3208857070003</c:v>
                </c:pt>
                <c:pt idx="1192">
                  <c:v>3748.0149857070001</c:v>
                </c:pt>
                <c:pt idx="1193">
                  <c:v>3709.1732257070003</c:v>
                </c:pt>
                <c:pt idx="1194">
                  <c:v>3716.090125707</c:v>
                </c:pt>
                <c:pt idx="1195">
                  <c:v>3753.7827857070001</c:v>
                </c:pt>
                <c:pt idx="1196">
                  <c:v>3729.4347057069999</c:v>
                </c:pt>
                <c:pt idx="1197">
                  <c:v>3764.4885657069999</c:v>
                </c:pt>
                <c:pt idx="1198">
                  <c:v>3736.232745707</c:v>
                </c:pt>
                <c:pt idx="1199">
                  <c:v>3774.2217057069997</c:v>
                </c:pt>
                <c:pt idx="1200">
                  <c:v>3760.4292057069997</c:v>
                </c:pt>
                <c:pt idx="1201">
                  <c:v>3754.007245707</c:v>
                </c:pt>
                <c:pt idx="1202">
                  <c:v>3733.2102557069998</c:v>
                </c:pt>
                <c:pt idx="1203">
                  <c:v>3722.4708257070001</c:v>
                </c:pt>
                <c:pt idx="1204">
                  <c:v>3687.6039057069997</c:v>
                </c:pt>
                <c:pt idx="1205">
                  <c:v>3711.3775757070002</c:v>
                </c:pt>
                <c:pt idx="1206">
                  <c:v>3664.2443857070002</c:v>
                </c:pt>
                <c:pt idx="1207">
                  <c:v>3691.2064557070003</c:v>
                </c:pt>
                <c:pt idx="1208">
                  <c:v>3688.2346657070002</c:v>
                </c:pt>
                <c:pt idx="1209">
                  <c:v>3669.4406857070003</c:v>
                </c:pt>
                <c:pt idx="1210">
                  <c:v>3669.8496757070002</c:v>
                </c:pt>
                <c:pt idx="1211">
                  <c:v>3673.841115707</c:v>
                </c:pt>
                <c:pt idx="1212">
                  <c:v>3677.4002857070004</c:v>
                </c:pt>
                <c:pt idx="1213">
                  <c:v>3673.9557057070001</c:v>
                </c:pt>
                <c:pt idx="1214">
                  <c:v>3665.7321257070003</c:v>
                </c:pt>
                <c:pt idx="1215">
                  <c:v>3678.4055857070002</c:v>
                </c:pt>
                <c:pt idx="1216">
                  <c:v>3676.5756957070002</c:v>
                </c:pt>
                <c:pt idx="1217">
                  <c:v>3646.8022057070002</c:v>
                </c:pt>
                <c:pt idx="1218">
                  <c:v>3644.121535707</c:v>
                </c:pt>
                <c:pt idx="1219">
                  <c:v>3638.5762157070003</c:v>
                </c:pt>
                <c:pt idx="1220">
                  <c:v>3625.834345707</c:v>
                </c:pt>
                <c:pt idx="1221">
                  <c:v>3597.3804057070001</c:v>
                </c:pt>
                <c:pt idx="1222">
                  <c:v>3630.3984357070003</c:v>
                </c:pt>
                <c:pt idx="1223">
                  <c:v>3632.9157157070003</c:v>
                </c:pt>
                <c:pt idx="1224">
                  <c:v>3612.716005707</c:v>
                </c:pt>
                <c:pt idx="1225">
                  <c:v>3623.1211957070004</c:v>
                </c:pt>
                <c:pt idx="1226">
                  <c:v>3636.5250957070002</c:v>
                </c:pt>
                <c:pt idx="1227">
                  <c:v>3634.1566857070002</c:v>
                </c:pt>
                <c:pt idx="1228">
                  <c:v>3629.1366657070002</c:v>
                </c:pt>
                <c:pt idx="1229">
                  <c:v>3601.8843557069999</c:v>
                </c:pt>
                <c:pt idx="1230">
                  <c:v>3586.5006657069998</c:v>
                </c:pt>
                <c:pt idx="1231">
                  <c:v>3580.0579457069998</c:v>
                </c:pt>
                <c:pt idx="1232">
                  <c:v>3560.477005707</c:v>
                </c:pt>
                <c:pt idx="1233">
                  <c:v>3537.0355857069999</c:v>
                </c:pt>
                <c:pt idx="1234">
                  <c:v>3497.4766057070001</c:v>
                </c:pt>
                <c:pt idx="1235">
                  <c:v>3516.1298657069997</c:v>
                </c:pt>
                <c:pt idx="1236">
                  <c:v>3507.6532057069999</c:v>
                </c:pt>
                <c:pt idx="1237">
                  <c:v>3511.445735707</c:v>
                </c:pt>
                <c:pt idx="1238">
                  <c:v>3532.5067357069997</c:v>
                </c:pt>
                <c:pt idx="1239">
                  <c:v>3542.1692957069999</c:v>
                </c:pt>
                <c:pt idx="1240">
                  <c:v>3506.9438857069999</c:v>
                </c:pt>
                <c:pt idx="1241">
                  <c:v>3488.841905707</c:v>
                </c:pt>
                <c:pt idx="1242">
                  <c:v>3465.0544257070001</c:v>
                </c:pt>
                <c:pt idx="1243">
                  <c:v>3464.4035457069999</c:v>
                </c:pt>
                <c:pt idx="1244">
                  <c:v>3466.6782857070002</c:v>
                </c:pt>
                <c:pt idx="1245">
                  <c:v>3469.169275707</c:v>
                </c:pt>
                <c:pt idx="1246">
                  <c:v>3444.8932057070001</c:v>
                </c:pt>
                <c:pt idx="1247">
                  <c:v>3443.1932057069998</c:v>
                </c:pt>
                <c:pt idx="1248">
                  <c:v>3452.7624957070002</c:v>
                </c:pt>
                <c:pt idx="1249">
                  <c:v>3455.7015957070003</c:v>
                </c:pt>
                <c:pt idx="1250">
                  <c:v>3431.4886657070001</c:v>
                </c:pt>
                <c:pt idx="1251">
                  <c:v>3450.746265707</c:v>
                </c:pt>
                <c:pt idx="1252">
                  <c:v>3485.507065707</c:v>
                </c:pt>
                <c:pt idx="1253">
                  <c:v>3477.1316557069999</c:v>
                </c:pt>
                <c:pt idx="1254">
                  <c:v>3463.8269157070004</c:v>
                </c:pt>
                <c:pt idx="1255">
                  <c:v>3454.6117657070004</c:v>
                </c:pt>
                <c:pt idx="1256">
                  <c:v>3462.317405707</c:v>
                </c:pt>
                <c:pt idx="1257">
                  <c:v>3470.460445707</c:v>
                </c:pt>
                <c:pt idx="1258">
                  <c:v>3424.0588957069999</c:v>
                </c:pt>
                <c:pt idx="1259">
                  <c:v>3459.5618857069999</c:v>
                </c:pt>
                <c:pt idx="1260">
                  <c:v>3452.3544757069999</c:v>
                </c:pt>
                <c:pt idx="1261">
                  <c:v>3432.5428257070002</c:v>
                </c:pt>
                <c:pt idx="1262">
                  <c:v>3442.9162357069999</c:v>
                </c:pt>
                <c:pt idx="1263">
                  <c:v>3461.8515057070003</c:v>
                </c:pt>
                <c:pt idx="1264">
                  <c:v>3495.6387557070002</c:v>
                </c:pt>
                <c:pt idx="1265">
                  <c:v>3496.343095707</c:v>
                </c:pt>
                <c:pt idx="1266">
                  <c:v>3457.127855707</c:v>
                </c:pt>
                <c:pt idx="1267">
                  <c:v>3466.6341257070003</c:v>
                </c:pt>
                <c:pt idx="1268">
                  <c:v>3470.8291957070001</c:v>
                </c:pt>
                <c:pt idx="1269">
                  <c:v>3475.6480857070001</c:v>
                </c:pt>
                <c:pt idx="1270">
                  <c:v>3454.4825457070001</c:v>
                </c:pt>
                <c:pt idx="1271">
                  <c:v>3393.5902657070001</c:v>
                </c:pt>
                <c:pt idx="1272">
                  <c:v>3384.1017657070001</c:v>
                </c:pt>
                <c:pt idx="1273">
                  <c:v>3424.1210057070002</c:v>
                </c:pt>
                <c:pt idx="1274">
                  <c:v>3390.7569557070001</c:v>
                </c:pt>
                <c:pt idx="1275">
                  <c:v>3365.049405707</c:v>
                </c:pt>
                <c:pt idx="1276">
                  <c:v>3404.073165707</c:v>
                </c:pt>
                <c:pt idx="1277">
                  <c:v>3417.7925057070001</c:v>
                </c:pt>
                <c:pt idx="1278">
                  <c:v>3398.4353257069997</c:v>
                </c:pt>
                <c:pt idx="1279">
                  <c:v>3370.1284057069997</c:v>
                </c:pt>
                <c:pt idx="1280">
                  <c:v>3376.198905707</c:v>
                </c:pt>
                <c:pt idx="1281">
                  <c:v>3331.1937457069998</c:v>
                </c:pt>
                <c:pt idx="1282">
                  <c:v>3297.0456657069999</c:v>
                </c:pt>
                <c:pt idx="1283">
                  <c:v>3343.359655707</c:v>
                </c:pt>
                <c:pt idx="1284">
                  <c:v>3310.6083657069998</c:v>
                </c:pt>
                <c:pt idx="1285">
                  <c:v>3300.0953357070002</c:v>
                </c:pt>
                <c:pt idx="1286">
                  <c:v>3294.9490357069999</c:v>
                </c:pt>
                <c:pt idx="1287">
                  <c:v>3317.676585707</c:v>
                </c:pt>
                <c:pt idx="1288">
                  <c:v>3322.3344757069999</c:v>
                </c:pt>
                <c:pt idx="1289">
                  <c:v>3341.7731157070002</c:v>
                </c:pt>
                <c:pt idx="1290">
                  <c:v>3331.9298357070002</c:v>
                </c:pt>
                <c:pt idx="1291">
                  <c:v>3322.0120757069999</c:v>
                </c:pt>
                <c:pt idx="1292">
                  <c:v>3313.7693757070001</c:v>
                </c:pt>
                <c:pt idx="1293">
                  <c:v>3267.5447457069999</c:v>
                </c:pt>
                <c:pt idx="1294">
                  <c:v>3298.3726257070002</c:v>
                </c:pt>
                <c:pt idx="1295">
                  <c:v>3271.9621157070001</c:v>
                </c:pt>
                <c:pt idx="1296">
                  <c:v>3270.5654857069999</c:v>
                </c:pt>
                <c:pt idx="1297">
                  <c:v>3265.1853557069999</c:v>
                </c:pt>
                <c:pt idx="1298">
                  <c:v>3196.3113357070001</c:v>
                </c:pt>
                <c:pt idx="1299">
                  <c:v>3249.4811657069999</c:v>
                </c:pt>
                <c:pt idx="1300">
                  <c:v>3241.6882557069998</c:v>
                </c:pt>
                <c:pt idx="1301">
                  <c:v>3201.0914257069999</c:v>
                </c:pt>
                <c:pt idx="1302">
                  <c:v>3221.1367157069999</c:v>
                </c:pt>
                <c:pt idx="1303">
                  <c:v>3293.7821257070004</c:v>
                </c:pt>
                <c:pt idx="1304">
                  <c:v>3310.9468057069998</c:v>
                </c:pt>
                <c:pt idx="1305">
                  <c:v>3330.7245157069997</c:v>
                </c:pt>
                <c:pt idx="1306">
                  <c:v>3340.3292457069997</c:v>
                </c:pt>
                <c:pt idx="1307">
                  <c:v>3354.9384257070001</c:v>
                </c:pt>
                <c:pt idx="1308">
                  <c:v>3356.9501957070001</c:v>
                </c:pt>
                <c:pt idx="1309">
                  <c:v>3377.1394757070002</c:v>
                </c:pt>
                <c:pt idx="1310">
                  <c:v>3354.025265707</c:v>
                </c:pt>
                <c:pt idx="1311">
                  <c:v>3359.3512957070002</c:v>
                </c:pt>
                <c:pt idx="1312">
                  <c:v>3357.7713157070002</c:v>
                </c:pt>
                <c:pt idx="1313">
                  <c:v>3373.8650457070003</c:v>
                </c:pt>
                <c:pt idx="1314">
                  <c:v>3365.6324157070003</c:v>
                </c:pt>
                <c:pt idx="1315">
                  <c:v>3353.2717557070005</c:v>
                </c:pt>
                <c:pt idx="1316">
                  <c:v>3340.9531157070001</c:v>
                </c:pt>
                <c:pt idx="1317">
                  <c:v>3290.2525457070001</c:v>
                </c:pt>
                <c:pt idx="1318">
                  <c:v>3275.253195707</c:v>
                </c:pt>
                <c:pt idx="1319">
                  <c:v>3262.8504957069999</c:v>
                </c:pt>
                <c:pt idx="1320">
                  <c:v>3270.6533557070002</c:v>
                </c:pt>
                <c:pt idx="1321">
                  <c:v>3269.5586957070004</c:v>
                </c:pt>
                <c:pt idx="1322">
                  <c:v>3260.0430357069999</c:v>
                </c:pt>
                <c:pt idx="1323">
                  <c:v>3287.194315707</c:v>
                </c:pt>
                <c:pt idx="1324">
                  <c:v>3247.1102957070002</c:v>
                </c:pt>
                <c:pt idx="1325">
                  <c:v>3260.3792857070002</c:v>
                </c:pt>
                <c:pt idx="1326">
                  <c:v>3296.7647157070005</c:v>
                </c:pt>
                <c:pt idx="1327">
                  <c:v>3276.5841857070004</c:v>
                </c:pt>
                <c:pt idx="1328">
                  <c:v>3257.3237957070005</c:v>
                </c:pt>
                <c:pt idx="1329">
                  <c:v>3280.8435557070002</c:v>
                </c:pt>
                <c:pt idx="1330">
                  <c:v>3283.1127957070003</c:v>
                </c:pt>
                <c:pt idx="1331">
                  <c:v>3307.2112257069998</c:v>
                </c:pt>
                <c:pt idx="1332">
                  <c:v>3329.9838357070003</c:v>
                </c:pt>
                <c:pt idx="1333">
                  <c:v>3332.0783757069999</c:v>
                </c:pt>
                <c:pt idx="1334">
                  <c:v>3335.7317257070004</c:v>
                </c:pt>
                <c:pt idx="1335">
                  <c:v>3311.4345057069995</c:v>
                </c:pt>
                <c:pt idx="1336">
                  <c:v>3317.6967857069999</c:v>
                </c:pt>
                <c:pt idx="1337">
                  <c:v>3291.1551357070002</c:v>
                </c:pt>
                <c:pt idx="1338">
                  <c:v>3291.7391857070002</c:v>
                </c:pt>
                <c:pt idx="1339">
                  <c:v>3345.941505707</c:v>
                </c:pt>
                <c:pt idx="1340">
                  <c:v>3267.3653857069994</c:v>
                </c:pt>
                <c:pt idx="1341">
                  <c:v>3295.5586657069998</c:v>
                </c:pt>
                <c:pt idx="1342">
                  <c:v>3278.0406157069997</c:v>
                </c:pt>
                <c:pt idx="1343">
                  <c:v>3269.309685707</c:v>
                </c:pt>
                <c:pt idx="1344">
                  <c:v>3299.0099857069999</c:v>
                </c:pt>
                <c:pt idx="1345">
                  <c:v>3298.512465707</c:v>
                </c:pt>
                <c:pt idx="1346">
                  <c:v>3272.7181757070002</c:v>
                </c:pt>
                <c:pt idx="1347">
                  <c:v>3278.2109357070003</c:v>
                </c:pt>
                <c:pt idx="1348">
                  <c:v>3307.1994157070003</c:v>
                </c:pt>
                <c:pt idx="1349">
                  <c:v>3325.2484357070002</c:v>
                </c:pt>
                <c:pt idx="1350">
                  <c:v>3343.245185707</c:v>
                </c:pt>
                <c:pt idx="1351">
                  <c:v>3326.7037157070004</c:v>
                </c:pt>
                <c:pt idx="1352">
                  <c:v>3354.4475257069998</c:v>
                </c:pt>
                <c:pt idx="1353">
                  <c:v>3348.1132057069999</c:v>
                </c:pt>
                <c:pt idx="1354">
                  <c:v>3347.0781257069998</c:v>
                </c:pt>
                <c:pt idx="1355">
                  <c:v>3343.2767157069998</c:v>
                </c:pt>
                <c:pt idx="1356">
                  <c:v>3354.4552957069996</c:v>
                </c:pt>
                <c:pt idx="1357">
                  <c:v>3358.6941157069996</c:v>
                </c:pt>
                <c:pt idx="1358">
                  <c:v>3344.4761857069998</c:v>
                </c:pt>
                <c:pt idx="1359">
                  <c:v>3402.0071357070001</c:v>
                </c:pt>
                <c:pt idx="1360">
                  <c:v>3341.6995257070002</c:v>
                </c:pt>
                <c:pt idx="1361">
                  <c:v>3333.5132257070004</c:v>
                </c:pt>
                <c:pt idx="1362">
                  <c:v>3378.6156757070003</c:v>
                </c:pt>
                <c:pt idx="1363">
                  <c:v>3361.1345157070004</c:v>
                </c:pt>
                <c:pt idx="1364">
                  <c:v>3353.4657357070005</c:v>
                </c:pt>
                <c:pt idx="1365">
                  <c:v>3338.7522857070003</c:v>
                </c:pt>
                <c:pt idx="1366">
                  <c:v>3344.9021957070004</c:v>
                </c:pt>
                <c:pt idx="1367">
                  <c:v>3324.2717157070006</c:v>
                </c:pt>
                <c:pt idx="1368">
                  <c:v>3359.5927557070004</c:v>
                </c:pt>
                <c:pt idx="1369">
                  <c:v>3349.0980157070003</c:v>
                </c:pt>
                <c:pt idx="1370">
                  <c:v>3357.4083757070002</c:v>
                </c:pt>
                <c:pt idx="1371">
                  <c:v>3358.7681357070001</c:v>
                </c:pt>
                <c:pt idx="1372">
                  <c:v>3366.2540157070002</c:v>
                </c:pt>
                <c:pt idx="1373">
                  <c:v>3337.9689257069999</c:v>
                </c:pt>
                <c:pt idx="1374">
                  <c:v>3340.1382557070001</c:v>
                </c:pt>
                <c:pt idx="1375">
                  <c:v>3343.406655707</c:v>
                </c:pt>
                <c:pt idx="1376">
                  <c:v>3360.7818257070003</c:v>
                </c:pt>
                <c:pt idx="1377">
                  <c:v>3360.2802757070003</c:v>
                </c:pt>
                <c:pt idx="1378">
                  <c:v>3343.0492357070002</c:v>
                </c:pt>
                <c:pt idx="1379">
                  <c:v>3360.1837757070002</c:v>
                </c:pt>
                <c:pt idx="1380">
                  <c:v>3374.9982157069999</c:v>
                </c:pt>
                <c:pt idx="1381">
                  <c:v>3356.0445957070001</c:v>
                </c:pt>
                <c:pt idx="1382">
                  <c:v>3350.164935707</c:v>
                </c:pt>
                <c:pt idx="1383">
                  <c:v>3361.6525557069999</c:v>
                </c:pt>
                <c:pt idx="1384">
                  <c:v>3359.5788257070003</c:v>
                </c:pt>
                <c:pt idx="1385">
                  <c:v>3358.9351857070001</c:v>
                </c:pt>
                <c:pt idx="1386">
                  <c:v>3357.2427257069999</c:v>
                </c:pt>
                <c:pt idx="1387">
                  <c:v>3371.5106157069999</c:v>
                </c:pt>
                <c:pt idx="1388">
                  <c:v>3369.0177557070001</c:v>
                </c:pt>
                <c:pt idx="1389">
                  <c:v>3361.9139657069995</c:v>
                </c:pt>
                <c:pt idx="1390">
                  <c:v>3446.7689557069998</c:v>
                </c:pt>
                <c:pt idx="1391">
                  <c:v>3443.4472457070001</c:v>
                </c:pt>
                <c:pt idx="1392">
                  <c:v>3394.8469857070004</c:v>
                </c:pt>
                <c:pt idx="1393">
                  <c:v>3436.1083057070005</c:v>
                </c:pt>
                <c:pt idx="1394">
                  <c:v>3439.3437557070001</c:v>
                </c:pt>
                <c:pt idx="1395">
                  <c:v>3431.394415707</c:v>
                </c:pt>
                <c:pt idx="1396">
                  <c:v>3427.5343257069999</c:v>
                </c:pt>
                <c:pt idx="1397">
                  <c:v>3438.538045707</c:v>
                </c:pt>
                <c:pt idx="1398">
                  <c:v>3435.6235457070002</c:v>
                </c:pt>
                <c:pt idx="1399">
                  <c:v>3483.2082957070002</c:v>
                </c:pt>
                <c:pt idx="1400">
                  <c:v>3481.519795707</c:v>
                </c:pt>
                <c:pt idx="1401">
                  <c:v>3463.7182157070001</c:v>
                </c:pt>
                <c:pt idx="1402">
                  <c:v>3455.4168957070001</c:v>
                </c:pt>
                <c:pt idx="1403">
                  <c:v>3426.0038157069998</c:v>
                </c:pt>
                <c:pt idx="1404">
                  <c:v>3424.584165707</c:v>
                </c:pt>
                <c:pt idx="1405">
                  <c:v>3417.5244657070002</c:v>
                </c:pt>
                <c:pt idx="1406">
                  <c:v>3435.1315757070001</c:v>
                </c:pt>
                <c:pt idx="1407">
                  <c:v>3425.4097557069999</c:v>
                </c:pt>
                <c:pt idx="1408">
                  <c:v>3424.3471757069997</c:v>
                </c:pt>
                <c:pt idx="1409">
                  <c:v>3451.7250157069998</c:v>
                </c:pt>
                <c:pt idx="1410">
                  <c:v>3457.526885707</c:v>
                </c:pt>
                <c:pt idx="1411">
                  <c:v>3455.0259957070002</c:v>
                </c:pt>
                <c:pt idx="1412">
                  <c:v>3449.416755707</c:v>
                </c:pt>
                <c:pt idx="1413">
                  <c:v>3476.9539357069998</c:v>
                </c:pt>
                <c:pt idx="1414">
                  <c:v>3507.4200057069997</c:v>
                </c:pt>
                <c:pt idx="1415">
                  <c:v>3489.5143557069996</c:v>
                </c:pt>
                <c:pt idx="1416">
                  <c:v>3519.2289057069997</c:v>
                </c:pt>
                <c:pt idx="1417">
                  <c:v>3513.9880857069998</c:v>
                </c:pt>
                <c:pt idx="1418">
                  <c:v>3522.0430457069997</c:v>
                </c:pt>
                <c:pt idx="1419">
                  <c:v>3524.8796657069997</c:v>
                </c:pt>
                <c:pt idx="1420">
                  <c:v>3522.4109157069997</c:v>
                </c:pt>
                <c:pt idx="1421">
                  <c:v>3564.651615707</c:v>
                </c:pt>
                <c:pt idx="1422">
                  <c:v>3565.7557457069997</c:v>
                </c:pt>
                <c:pt idx="1423">
                  <c:v>3554.5522657069996</c:v>
                </c:pt>
                <c:pt idx="1424">
                  <c:v>3556.2636857069997</c:v>
                </c:pt>
                <c:pt idx="1425">
                  <c:v>3549.7930757069998</c:v>
                </c:pt>
                <c:pt idx="1426">
                  <c:v>3534.4241757069999</c:v>
                </c:pt>
                <c:pt idx="1427">
                  <c:v>3581.9476957070001</c:v>
                </c:pt>
                <c:pt idx="1428">
                  <c:v>3579.238005707</c:v>
                </c:pt>
                <c:pt idx="1429">
                  <c:v>3613.3303557069999</c:v>
                </c:pt>
                <c:pt idx="1430">
                  <c:v>3639.6881357070001</c:v>
                </c:pt>
                <c:pt idx="1431">
                  <c:v>3622.4663557070003</c:v>
                </c:pt>
                <c:pt idx="1432">
                  <c:v>3598.176945707</c:v>
                </c:pt>
                <c:pt idx="1433">
                  <c:v>3594.6121657069998</c:v>
                </c:pt>
                <c:pt idx="1434">
                  <c:v>3562.9618457070001</c:v>
                </c:pt>
                <c:pt idx="1435">
                  <c:v>3574.880735707</c:v>
                </c:pt>
                <c:pt idx="1436">
                  <c:v>3534.820215707</c:v>
                </c:pt>
                <c:pt idx="1437">
                  <c:v>3525.477635707</c:v>
                </c:pt>
                <c:pt idx="1438">
                  <c:v>3551.4884057069999</c:v>
                </c:pt>
                <c:pt idx="1439">
                  <c:v>3584.0191757069997</c:v>
                </c:pt>
                <c:pt idx="1440">
                  <c:v>3560.2215057069998</c:v>
                </c:pt>
                <c:pt idx="1441">
                  <c:v>3567.6772557069999</c:v>
                </c:pt>
                <c:pt idx="1442">
                  <c:v>3544.8791157069995</c:v>
                </c:pt>
                <c:pt idx="1443">
                  <c:v>3519.4928057069997</c:v>
                </c:pt>
                <c:pt idx="1444">
                  <c:v>3536.1424057069999</c:v>
                </c:pt>
                <c:pt idx="1445">
                  <c:v>3531.6425257069995</c:v>
                </c:pt>
                <c:pt idx="1446">
                  <c:v>3557.6212657069996</c:v>
                </c:pt>
                <c:pt idx="1447">
                  <c:v>3561.1557657069998</c:v>
                </c:pt>
                <c:pt idx="1448">
                  <c:v>3557.6628357069999</c:v>
                </c:pt>
                <c:pt idx="1449">
                  <c:v>3573.6600957069995</c:v>
                </c:pt>
                <c:pt idx="1450">
                  <c:v>3583.0886057069997</c:v>
                </c:pt>
                <c:pt idx="1451">
                  <c:v>3566.6630557069998</c:v>
                </c:pt>
                <c:pt idx="1452">
                  <c:v>3576.7506657069998</c:v>
                </c:pt>
                <c:pt idx="1453">
                  <c:v>3573.133505707</c:v>
                </c:pt>
                <c:pt idx="1454">
                  <c:v>3568.0007757069998</c:v>
                </c:pt>
                <c:pt idx="1455">
                  <c:v>3547.509785707</c:v>
                </c:pt>
                <c:pt idx="1456">
                  <c:v>3524.2117557070001</c:v>
                </c:pt>
                <c:pt idx="1457">
                  <c:v>3515.1669957070003</c:v>
                </c:pt>
                <c:pt idx="1458">
                  <c:v>3566.3032657069998</c:v>
                </c:pt>
                <c:pt idx="1459">
                  <c:v>3567.884855707</c:v>
                </c:pt>
                <c:pt idx="1460">
                  <c:v>3560.713325707</c:v>
                </c:pt>
                <c:pt idx="1461">
                  <c:v>3555.8977357069998</c:v>
                </c:pt>
                <c:pt idx="1462">
                  <c:v>3560.5089857070002</c:v>
                </c:pt>
                <c:pt idx="1463">
                  <c:v>3533.1124557070002</c:v>
                </c:pt>
                <c:pt idx="1464">
                  <c:v>3555.7036957070004</c:v>
                </c:pt>
                <c:pt idx="1465">
                  <c:v>3585.3413357070003</c:v>
                </c:pt>
                <c:pt idx="1466">
                  <c:v>3555.0632257070001</c:v>
                </c:pt>
                <c:pt idx="1467">
                  <c:v>3544.5099157070003</c:v>
                </c:pt>
                <c:pt idx="1468">
                  <c:v>3528.9746557070002</c:v>
                </c:pt>
                <c:pt idx="1469">
                  <c:v>3609.175955707</c:v>
                </c:pt>
                <c:pt idx="1470">
                  <c:v>3574.9246057070004</c:v>
                </c:pt>
                <c:pt idx="1471">
                  <c:v>3579.3901757070003</c:v>
                </c:pt>
                <c:pt idx="1472">
                  <c:v>3563.8403257070004</c:v>
                </c:pt>
                <c:pt idx="1473">
                  <c:v>3546.2525557070003</c:v>
                </c:pt>
                <c:pt idx="1474">
                  <c:v>3501.5284557069999</c:v>
                </c:pt>
                <c:pt idx="1475">
                  <c:v>3473.0142557069998</c:v>
                </c:pt>
                <c:pt idx="1476">
                  <c:v>3434.0759657069998</c:v>
                </c:pt>
                <c:pt idx="1477">
                  <c:v>3446.2512257070002</c:v>
                </c:pt>
                <c:pt idx="1478">
                  <c:v>3399.8981557070001</c:v>
                </c:pt>
                <c:pt idx="1479">
                  <c:v>3425.9877757070003</c:v>
                </c:pt>
                <c:pt idx="1480">
                  <c:v>3442.3295357070001</c:v>
                </c:pt>
                <c:pt idx="1481">
                  <c:v>3446.6794957070001</c:v>
                </c:pt>
                <c:pt idx="1482">
                  <c:v>3451.431065707</c:v>
                </c:pt>
                <c:pt idx="1483">
                  <c:v>3443.924225707</c:v>
                </c:pt>
                <c:pt idx="1484">
                  <c:v>3430.1839557069998</c:v>
                </c:pt>
                <c:pt idx="1485">
                  <c:v>3428.8309257070005</c:v>
                </c:pt>
                <c:pt idx="1486">
                  <c:v>3431.4155557070003</c:v>
                </c:pt>
                <c:pt idx="1487">
                  <c:v>3470.500405707</c:v>
                </c:pt>
                <c:pt idx="1488">
                  <c:v>3471.0857957070002</c:v>
                </c:pt>
                <c:pt idx="1489">
                  <c:v>3527.9461457070001</c:v>
                </c:pt>
                <c:pt idx="1490">
                  <c:v>3518.6325957070003</c:v>
                </c:pt>
                <c:pt idx="1491">
                  <c:v>3528.878395707</c:v>
                </c:pt>
                <c:pt idx="1492">
                  <c:v>3475.5906157070003</c:v>
                </c:pt>
                <c:pt idx="1493">
                  <c:v>3530.2632557069996</c:v>
                </c:pt>
                <c:pt idx="1494">
                  <c:v>3497.8749657070002</c:v>
                </c:pt>
                <c:pt idx="1495">
                  <c:v>3480.7829957069998</c:v>
                </c:pt>
                <c:pt idx="1496">
                  <c:v>3461.3729257069999</c:v>
                </c:pt>
                <c:pt idx="1497">
                  <c:v>3386.7475357069998</c:v>
                </c:pt>
                <c:pt idx="1498">
                  <c:v>3413.0516457069998</c:v>
                </c:pt>
                <c:pt idx="1499">
                  <c:v>3448.0563457069998</c:v>
                </c:pt>
                <c:pt idx="1500">
                  <c:v>3443.1346357069997</c:v>
                </c:pt>
                <c:pt idx="1501">
                  <c:v>3458.6603157069999</c:v>
                </c:pt>
                <c:pt idx="1502">
                  <c:v>3463.1798557069997</c:v>
                </c:pt>
                <c:pt idx="1503">
                  <c:v>3458.8246557070001</c:v>
                </c:pt>
                <c:pt idx="1504">
                  <c:v>3515.0619857070001</c:v>
                </c:pt>
                <c:pt idx="1505">
                  <c:v>3528.3669457069996</c:v>
                </c:pt>
                <c:pt idx="1506">
                  <c:v>3521.0706157069999</c:v>
                </c:pt>
                <c:pt idx="1507">
                  <c:v>3514.9328157069999</c:v>
                </c:pt>
                <c:pt idx="1508">
                  <c:v>3510.2970557069998</c:v>
                </c:pt>
                <c:pt idx="1509">
                  <c:v>3487.0023057069998</c:v>
                </c:pt>
                <c:pt idx="1510">
                  <c:v>3468.0449357069997</c:v>
                </c:pt>
                <c:pt idx="1511">
                  <c:v>3463.5386157070002</c:v>
                </c:pt>
                <c:pt idx="1512">
                  <c:v>3439.6832057070001</c:v>
                </c:pt>
                <c:pt idx="1513">
                  <c:v>3414.488705707</c:v>
                </c:pt>
                <c:pt idx="1514">
                  <c:v>3441.9193657070005</c:v>
                </c:pt>
                <c:pt idx="1515">
                  <c:v>3449.8719557070003</c:v>
                </c:pt>
                <c:pt idx="1516">
                  <c:v>3448.864695707</c:v>
                </c:pt>
                <c:pt idx="1517">
                  <c:v>3464.0478157070002</c:v>
                </c:pt>
                <c:pt idx="1518">
                  <c:v>3414.0193857069999</c:v>
                </c:pt>
                <c:pt idx="1519">
                  <c:v>3405.6413157070001</c:v>
                </c:pt>
                <c:pt idx="1520">
                  <c:v>3434.5638357070002</c:v>
                </c:pt>
                <c:pt idx="1521">
                  <c:v>3429.021325707</c:v>
                </c:pt>
                <c:pt idx="1522">
                  <c:v>3446.9077557070004</c:v>
                </c:pt>
                <c:pt idx="1523">
                  <c:v>3440.5813557070001</c:v>
                </c:pt>
                <c:pt idx="1524">
                  <c:v>3429.8579357069998</c:v>
                </c:pt>
                <c:pt idx="1525">
                  <c:v>3419.2598257069999</c:v>
                </c:pt>
                <c:pt idx="1526">
                  <c:v>3426.0989957070001</c:v>
                </c:pt>
                <c:pt idx="1527">
                  <c:v>3446.215825707</c:v>
                </c:pt>
                <c:pt idx="1528">
                  <c:v>3444.6326457069999</c:v>
                </c:pt>
                <c:pt idx="1529">
                  <c:v>3432.5757957070005</c:v>
                </c:pt>
                <c:pt idx="1530">
                  <c:v>3411.6521687070003</c:v>
                </c:pt>
                <c:pt idx="1531">
                  <c:v>3407.0904787070003</c:v>
                </c:pt>
                <c:pt idx="1532">
                  <c:v>3404.8726887070002</c:v>
                </c:pt>
                <c:pt idx="1533">
                  <c:v>3393.2421987070002</c:v>
                </c:pt>
                <c:pt idx="1534">
                  <c:v>3425.8597198130001</c:v>
                </c:pt>
                <c:pt idx="1535">
                  <c:v>3452.7517598130003</c:v>
                </c:pt>
                <c:pt idx="1536">
                  <c:v>3437.3416898129999</c:v>
                </c:pt>
                <c:pt idx="1537">
                  <c:v>3458.4213898130001</c:v>
                </c:pt>
                <c:pt idx="1538">
                  <c:v>3455.2574298130003</c:v>
                </c:pt>
                <c:pt idx="1539">
                  <c:v>3405.4417598129999</c:v>
                </c:pt>
                <c:pt idx="1540">
                  <c:v>3461.0449798129998</c:v>
                </c:pt>
                <c:pt idx="1541">
                  <c:v>3442.1797698130003</c:v>
                </c:pt>
                <c:pt idx="1542">
                  <c:v>3484.2432598129999</c:v>
                </c:pt>
                <c:pt idx="1543">
                  <c:v>3491.3223098129997</c:v>
                </c:pt>
                <c:pt idx="1544">
                  <c:v>3534.3049098129995</c:v>
                </c:pt>
                <c:pt idx="1545">
                  <c:v>3527.5971098129994</c:v>
                </c:pt>
                <c:pt idx="1546">
                  <c:v>3535.3135898129995</c:v>
                </c:pt>
                <c:pt idx="1547">
                  <c:v>3543.2210898129997</c:v>
                </c:pt>
                <c:pt idx="1548">
                  <c:v>3548.0426298129996</c:v>
                </c:pt>
                <c:pt idx="1549">
                  <c:v>3535.6435498129999</c:v>
                </c:pt>
                <c:pt idx="1550">
                  <c:v>3504.7349998129998</c:v>
                </c:pt>
                <c:pt idx="1551">
                  <c:v>3506.982419813</c:v>
                </c:pt>
                <c:pt idx="1552">
                  <c:v>3558.8117698129995</c:v>
                </c:pt>
                <c:pt idx="1553">
                  <c:v>3550.7177898129994</c:v>
                </c:pt>
                <c:pt idx="1554">
                  <c:v>3550.7177898129994</c:v>
                </c:pt>
                <c:pt idx="1555">
                  <c:v>3599.2432198129995</c:v>
                </c:pt>
                <c:pt idx="1556">
                  <c:v>3588.9722398129998</c:v>
                </c:pt>
                <c:pt idx="1557">
                  <c:v>3601.5364298129998</c:v>
                </c:pt>
                <c:pt idx="1558">
                  <c:v>3607.2559398130002</c:v>
                </c:pt>
                <c:pt idx="1559">
                  <c:v>3669.2751498130001</c:v>
                </c:pt>
                <c:pt idx="1560">
                  <c:v>3652.7500498130003</c:v>
                </c:pt>
                <c:pt idx="1561">
                  <c:v>3678.4631798129999</c:v>
                </c:pt>
                <c:pt idx="1562">
                  <c:v>3696.5877898130002</c:v>
                </c:pt>
                <c:pt idx="1563">
                  <c:v>3723.5685598129999</c:v>
                </c:pt>
                <c:pt idx="1564">
                  <c:v>3750.6759098130001</c:v>
                </c:pt>
                <c:pt idx="1565">
                  <c:v>3834.6759398129998</c:v>
                </c:pt>
                <c:pt idx="1566">
                  <c:v>3766.8931898129999</c:v>
                </c:pt>
                <c:pt idx="1567">
                  <c:v>3835.0221398129997</c:v>
                </c:pt>
                <c:pt idx="1568">
                  <c:v>3829.9497598129997</c:v>
                </c:pt>
                <c:pt idx="1569">
                  <c:v>3809.4991198130001</c:v>
                </c:pt>
                <c:pt idx="1570">
                  <c:v>3830.2648398129995</c:v>
                </c:pt>
                <c:pt idx="1571">
                  <c:v>3794.577609813</c:v>
                </c:pt>
                <c:pt idx="1572">
                  <c:v>3719.1541398130003</c:v>
                </c:pt>
                <c:pt idx="1573">
                  <c:v>3715.428899813</c:v>
                </c:pt>
                <c:pt idx="1574">
                  <c:v>3703.0987998130004</c:v>
                </c:pt>
                <c:pt idx="1575">
                  <c:v>3623.169199813</c:v>
                </c:pt>
                <c:pt idx="1576">
                  <c:v>3674.9738398130003</c:v>
                </c:pt>
                <c:pt idx="1577">
                  <c:v>3662.2785798130003</c:v>
                </c:pt>
                <c:pt idx="1578">
                  <c:v>3756.3241198130004</c:v>
                </c:pt>
                <c:pt idx="1579">
                  <c:v>3730.3505298130003</c:v>
                </c:pt>
                <c:pt idx="1580">
                  <c:v>3745.1206098130001</c:v>
                </c:pt>
                <c:pt idx="1581">
                  <c:v>3723.8392898129996</c:v>
                </c:pt>
                <c:pt idx="1582">
                  <c:v>3670.5298898129995</c:v>
                </c:pt>
                <c:pt idx="1583">
                  <c:v>3752.3709598129994</c:v>
                </c:pt>
                <c:pt idx="1584">
                  <c:v>3761.7083798129997</c:v>
                </c:pt>
                <c:pt idx="1585">
                  <c:v>3754.0180198129997</c:v>
                </c:pt>
                <c:pt idx="1586">
                  <c:v>3713.174309813</c:v>
                </c:pt>
                <c:pt idx="1587">
                  <c:v>3735.790039813</c:v>
                </c:pt>
                <c:pt idx="1588">
                  <c:v>3742.8774398129999</c:v>
                </c:pt>
                <c:pt idx="1589">
                  <c:v>3644.8598198129998</c:v>
                </c:pt>
                <c:pt idx="1590">
                  <c:v>3646.5153698129998</c:v>
                </c:pt>
                <c:pt idx="1591">
                  <c:v>3732.0518098130001</c:v>
                </c:pt>
                <c:pt idx="1592">
                  <c:v>3696.976749813</c:v>
                </c:pt>
                <c:pt idx="1593">
                  <c:v>3675.9336798129998</c:v>
                </c:pt>
                <c:pt idx="1594">
                  <c:v>3668.1194398129996</c:v>
                </c:pt>
                <c:pt idx="1595">
                  <c:v>3668.944399813</c:v>
                </c:pt>
                <c:pt idx="1596">
                  <c:v>3700.408399813</c:v>
                </c:pt>
                <c:pt idx="1597">
                  <c:v>3718.5457198130002</c:v>
                </c:pt>
                <c:pt idx="1598">
                  <c:v>3688.3051098129999</c:v>
                </c:pt>
                <c:pt idx="1599">
                  <c:v>3715.3866398130003</c:v>
                </c:pt>
                <c:pt idx="1600">
                  <c:v>3739.7855998130003</c:v>
                </c:pt>
                <c:pt idx="1601">
                  <c:v>3732.0278698130001</c:v>
                </c:pt>
                <c:pt idx="1602">
                  <c:v>3720.026539813</c:v>
                </c:pt>
                <c:pt idx="1603">
                  <c:v>3725.2996098129997</c:v>
                </c:pt>
                <c:pt idx="1604">
                  <c:v>3735.5916098129996</c:v>
                </c:pt>
                <c:pt idx="1605">
                  <c:v>3745.096599813</c:v>
                </c:pt>
                <c:pt idx="1606">
                  <c:v>3742.6164598129999</c:v>
                </c:pt>
                <c:pt idx="1607">
                  <c:v>3760.9116498130002</c:v>
                </c:pt>
                <c:pt idx="1608">
                  <c:v>3747.8635998130003</c:v>
                </c:pt>
                <c:pt idx="1609">
                  <c:v>3703.2285898130003</c:v>
                </c:pt>
                <c:pt idx="1610">
                  <c:v>3698.5297498129999</c:v>
                </c:pt>
                <c:pt idx="1611">
                  <c:v>3678.8586398129996</c:v>
                </c:pt>
                <c:pt idx="1612">
                  <c:v>3679.8102498130002</c:v>
                </c:pt>
                <c:pt idx="1613">
                  <c:v>3662.6774198129997</c:v>
                </c:pt>
                <c:pt idx="1614">
                  <c:v>3594.587329813</c:v>
                </c:pt>
                <c:pt idx="1615">
                  <c:v>3558.4983198130003</c:v>
                </c:pt>
                <c:pt idx="1616">
                  <c:v>3564.9643498129999</c:v>
                </c:pt>
                <c:pt idx="1617">
                  <c:v>3573.3365598129999</c:v>
                </c:pt>
                <c:pt idx="1618">
                  <c:v>3568.3144598130002</c:v>
                </c:pt>
                <c:pt idx="1619">
                  <c:v>3624.292829813</c:v>
                </c:pt>
                <c:pt idx="1620">
                  <c:v>3623.7731498130001</c:v>
                </c:pt>
                <c:pt idx="1621">
                  <c:v>3610.1411498130001</c:v>
                </c:pt>
                <c:pt idx="1622">
                  <c:v>3595.6950598130002</c:v>
                </c:pt>
                <c:pt idx="1623">
                  <c:v>3598.2453698129998</c:v>
                </c:pt>
                <c:pt idx="1624">
                  <c:v>3592.2095998129998</c:v>
                </c:pt>
                <c:pt idx="1625">
                  <c:v>3623.5903798129998</c:v>
                </c:pt>
                <c:pt idx="1626">
                  <c:v>3651.7106798129998</c:v>
                </c:pt>
                <c:pt idx="1627">
                  <c:v>3670.898929813</c:v>
                </c:pt>
                <c:pt idx="1628">
                  <c:v>3679.6598798130003</c:v>
                </c:pt>
                <c:pt idx="1629">
                  <c:v>3689.4843898130002</c:v>
                </c:pt>
                <c:pt idx="1630">
                  <c:v>3685.4442798130003</c:v>
                </c:pt>
                <c:pt idx="1631">
                  <c:v>3666.4898998130002</c:v>
                </c:pt>
                <c:pt idx="1632">
                  <c:v>3689.560959813</c:v>
                </c:pt>
                <c:pt idx="1633">
                  <c:v>3679.1321398130003</c:v>
                </c:pt>
                <c:pt idx="1634">
                  <c:v>3635.2851598130001</c:v>
                </c:pt>
                <c:pt idx="1635">
                  <c:v>3627.144789813</c:v>
                </c:pt>
                <c:pt idx="1636">
                  <c:v>3628.6086998129999</c:v>
                </c:pt>
                <c:pt idx="1637">
                  <c:v>3607.224769813</c:v>
                </c:pt>
                <c:pt idx="1638">
                  <c:v>3614.2503598130002</c:v>
                </c:pt>
                <c:pt idx="1639">
                  <c:v>3630.0716398130003</c:v>
                </c:pt>
                <c:pt idx="1640">
                  <c:v>3616.6306998130003</c:v>
                </c:pt>
                <c:pt idx="1641">
                  <c:v>3572.7167298130003</c:v>
                </c:pt>
                <c:pt idx="1642">
                  <c:v>3664.9282398129999</c:v>
                </c:pt>
                <c:pt idx="1643">
                  <c:v>3685.2412498130002</c:v>
                </c:pt>
                <c:pt idx="1644">
                  <c:v>3698.836609813</c:v>
                </c:pt>
                <c:pt idx="1645">
                  <c:v>3680.4101698129998</c:v>
                </c:pt>
                <c:pt idx="1646">
                  <c:v>3688.6401998130004</c:v>
                </c:pt>
                <c:pt idx="1647">
                  <c:v>3689.3378798129997</c:v>
                </c:pt>
                <c:pt idx="1648">
                  <c:v>3690.3873898129996</c:v>
                </c:pt>
                <c:pt idx="1649">
                  <c:v>3682.5707098129997</c:v>
                </c:pt>
                <c:pt idx="1650">
                  <c:v>3682.9893598130002</c:v>
                </c:pt>
                <c:pt idx="1651">
                  <c:v>3690.7353598130003</c:v>
                </c:pt>
                <c:pt idx="1652">
                  <c:v>3672.9778698129999</c:v>
                </c:pt>
                <c:pt idx="1653">
                  <c:v>3667.340409813</c:v>
                </c:pt>
                <c:pt idx="1654">
                  <c:v>3662.768509813</c:v>
                </c:pt>
                <c:pt idx="1655">
                  <c:v>3676.7407198129999</c:v>
                </c:pt>
                <c:pt idx="1656">
                  <c:v>3680.7839598129999</c:v>
                </c:pt>
                <c:pt idx="1657">
                  <c:v>3668.3162998129997</c:v>
                </c:pt>
                <c:pt idx="1658">
                  <c:v>3681.5882898129998</c:v>
                </c:pt>
                <c:pt idx="1659">
                  <c:v>3646.0014498129999</c:v>
                </c:pt>
                <c:pt idx="1660">
                  <c:v>3703.866149813</c:v>
                </c:pt>
                <c:pt idx="1661">
                  <c:v>3722.2255798129995</c:v>
                </c:pt>
                <c:pt idx="1662">
                  <c:v>3700.8936798129998</c:v>
                </c:pt>
                <c:pt idx="1663">
                  <c:v>3710.1156398130001</c:v>
                </c:pt>
                <c:pt idx="1664">
                  <c:v>3746.2996598129998</c:v>
                </c:pt>
                <c:pt idx="1665">
                  <c:v>3790.997199813</c:v>
                </c:pt>
                <c:pt idx="1666">
                  <c:v>3867.8028898130001</c:v>
                </c:pt>
                <c:pt idx="1667">
                  <c:v>3856.8658898130002</c:v>
                </c:pt>
                <c:pt idx="1668">
                  <c:v>3835.1643398130004</c:v>
                </c:pt>
                <c:pt idx="1669">
                  <c:v>3839.4352898130001</c:v>
                </c:pt>
                <c:pt idx="1670">
                  <c:v>3840.2554498130003</c:v>
                </c:pt>
                <c:pt idx="1671">
                  <c:v>3836.9161298129998</c:v>
                </c:pt>
                <c:pt idx="1672">
                  <c:v>3877.1999698130003</c:v>
                </c:pt>
                <c:pt idx="1673">
                  <c:v>3883.8626998130003</c:v>
                </c:pt>
                <c:pt idx="1674">
                  <c:v>3832.2743098130004</c:v>
                </c:pt>
                <c:pt idx="1675">
                  <c:v>3828.6021551870003</c:v>
                </c:pt>
                <c:pt idx="1676">
                  <c:v>3867.619904187</c:v>
                </c:pt>
                <c:pt idx="1677">
                  <c:v>3873.5166941870002</c:v>
                </c:pt>
                <c:pt idx="1678">
                  <c:v>3867.1350841870003</c:v>
                </c:pt>
                <c:pt idx="1679">
                  <c:v>3868.152034187</c:v>
                </c:pt>
                <c:pt idx="1680">
                  <c:v>3850.0796841870001</c:v>
                </c:pt>
                <c:pt idx="1681">
                  <c:v>3850.9253541869998</c:v>
                </c:pt>
                <c:pt idx="1682">
                  <c:v>3860.4818241869998</c:v>
                </c:pt>
                <c:pt idx="1683">
                  <c:v>3749.6067841869999</c:v>
                </c:pt>
                <c:pt idx="1684">
                  <c:v>3861.6662141870002</c:v>
                </c:pt>
                <c:pt idx="1685">
                  <c:v>3878.6470041869998</c:v>
                </c:pt>
                <c:pt idx="1686">
                  <c:v>3905.904394187</c:v>
                </c:pt>
                <c:pt idx="1687">
                  <c:v>3906.657004187</c:v>
                </c:pt>
                <c:pt idx="1688">
                  <c:v>3913.9889041870001</c:v>
                </c:pt>
                <c:pt idx="1689">
                  <c:v>3894.5531941869999</c:v>
                </c:pt>
                <c:pt idx="1690">
                  <c:v>3893.7656441869999</c:v>
                </c:pt>
                <c:pt idx="1691">
                  <c:v>3899.8087141870001</c:v>
                </c:pt>
                <c:pt idx="1692">
                  <c:v>3810.5412541870005</c:v>
                </c:pt>
                <c:pt idx="1693">
                  <c:v>3848.9181541870003</c:v>
                </c:pt>
                <c:pt idx="1694">
                  <c:v>3842.127354187</c:v>
                </c:pt>
                <c:pt idx="1695">
                  <c:v>3816.9278041869998</c:v>
                </c:pt>
                <c:pt idx="1696">
                  <c:v>3853.3811841869997</c:v>
                </c:pt>
                <c:pt idx="1697">
                  <c:v>3873.8787541870001</c:v>
                </c:pt>
                <c:pt idx="1698">
                  <c:v>3913.613334187</c:v>
                </c:pt>
                <c:pt idx="1699">
                  <c:v>3914.6223741870003</c:v>
                </c:pt>
                <c:pt idx="1700">
                  <c:v>3894.5394941870004</c:v>
                </c:pt>
                <c:pt idx="1701">
                  <c:v>3947.4495741870001</c:v>
                </c:pt>
                <c:pt idx="1702">
                  <c:v>3968.6778441870001</c:v>
                </c:pt>
                <c:pt idx="1703">
                  <c:v>3970.1251141870002</c:v>
                </c:pt>
                <c:pt idx="1704">
                  <c:v>3974.335864187</c:v>
                </c:pt>
                <c:pt idx="1705">
                  <c:v>4016.056954187</c:v>
                </c:pt>
                <c:pt idx="1706">
                  <c:v>4003.7722541870003</c:v>
                </c:pt>
                <c:pt idx="1707">
                  <c:v>4029.5381141869998</c:v>
                </c:pt>
                <c:pt idx="1708">
                  <c:v>4064.8650341870002</c:v>
                </c:pt>
                <c:pt idx="1709">
                  <c:v>4079.8163041870002</c:v>
                </c:pt>
                <c:pt idx="1710">
                  <c:v>4063.7401241869998</c:v>
                </c:pt>
                <c:pt idx="1711">
                  <c:v>4052.2721641870003</c:v>
                </c:pt>
                <c:pt idx="1712">
                  <c:v>4063.0257841870002</c:v>
                </c:pt>
                <c:pt idx="1713">
                  <c:v>4078.8085641870002</c:v>
                </c:pt>
                <c:pt idx="1714">
                  <c:v>4079.6762841870004</c:v>
                </c:pt>
                <c:pt idx="1715">
                  <c:v>4069.0002441870001</c:v>
                </c:pt>
                <c:pt idx="1716">
                  <c:v>4061.3125441869997</c:v>
                </c:pt>
                <c:pt idx="1717">
                  <c:v>4008.4444931870003</c:v>
                </c:pt>
                <c:pt idx="1718">
                  <c:v>4004.9320331870003</c:v>
                </c:pt>
                <c:pt idx="1719">
                  <c:v>4042.7799031869999</c:v>
                </c:pt>
                <c:pt idx="1720">
                  <c:v>4050.8628031870003</c:v>
                </c:pt>
                <c:pt idx="1721">
                  <c:v>4018.8109031870003</c:v>
                </c:pt>
                <c:pt idx="1722">
                  <c:v>4156.2401431870003</c:v>
                </c:pt>
                <c:pt idx="1723">
                  <c:v>4152.2477077359999</c:v>
                </c:pt>
                <c:pt idx="1724">
                  <c:v>4077.3825877359996</c:v>
                </c:pt>
                <c:pt idx="1725">
                  <c:v>4103.3494777360002</c:v>
                </c:pt>
                <c:pt idx="1726">
                  <c:v>4081.018477736</c:v>
                </c:pt>
                <c:pt idx="1727">
                  <c:v>4202.3388577360001</c:v>
                </c:pt>
                <c:pt idx="1728">
                  <c:v>4209.4747177360005</c:v>
                </c:pt>
                <c:pt idx="1729">
                  <c:v>4185.9722277360006</c:v>
                </c:pt>
                <c:pt idx="1730">
                  <c:v>4092.9961077359999</c:v>
                </c:pt>
                <c:pt idx="1731">
                  <c:v>4119.2013877360005</c:v>
                </c:pt>
                <c:pt idx="1732">
                  <c:v>4218.6755277360007</c:v>
                </c:pt>
                <c:pt idx="1733">
                  <c:v>4185.9532977360004</c:v>
                </c:pt>
                <c:pt idx="1734">
                  <c:v>4200.1489377360003</c:v>
                </c:pt>
                <c:pt idx="1735">
                  <c:v>4165.3482377360006</c:v>
                </c:pt>
                <c:pt idx="1736">
                  <c:v>4177.709397736</c:v>
                </c:pt>
                <c:pt idx="1737">
                  <c:v>4194.2629077360007</c:v>
                </c:pt>
                <c:pt idx="1738">
                  <c:v>4122.018837736</c:v>
                </c:pt>
                <c:pt idx="1739">
                  <c:v>4110.1020377360001</c:v>
                </c:pt>
                <c:pt idx="1740">
                  <c:v>4046.972447736</c:v>
                </c:pt>
                <c:pt idx="1741">
                  <c:v>3961.4089977360004</c:v>
                </c:pt>
                <c:pt idx="1742">
                  <c:v>3977.1192377360003</c:v>
                </c:pt>
                <c:pt idx="1743">
                  <c:v>4031.0256277360004</c:v>
                </c:pt>
                <c:pt idx="1744">
                  <c:v>4049.4572177360001</c:v>
                </c:pt>
                <c:pt idx="1745">
                  <c:v>4042.8389277359997</c:v>
                </c:pt>
                <c:pt idx="1746">
                  <c:v>4066.2954777360001</c:v>
                </c:pt>
                <c:pt idx="1747">
                  <c:v>4103.0697277359995</c:v>
                </c:pt>
                <c:pt idx="1748">
                  <c:v>4099.7222477360001</c:v>
                </c:pt>
                <c:pt idx="1749">
                  <c:v>4123.5222777359995</c:v>
                </c:pt>
                <c:pt idx="1750">
                  <c:v>4094.4510577360002</c:v>
                </c:pt>
                <c:pt idx="1751">
                  <c:v>4130.5167377360003</c:v>
                </c:pt>
                <c:pt idx="1752">
                  <c:v>4107.1736777360002</c:v>
                </c:pt>
                <c:pt idx="1753">
                  <c:v>4115.2383877359998</c:v>
                </c:pt>
                <c:pt idx="1754">
                  <c:v>4126.0323877360006</c:v>
                </c:pt>
                <c:pt idx="1755">
                  <c:v>4145.7744387359999</c:v>
                </c:pt>
                <c:pt idx="1756">
                  <c:v>4161.2784187360003</c:v>
                </c:pt>
                <c:pt idx="1757">
                  <c:v>4170.2018687360005</c:v>
                </c:pt>
                <c:pt idx="1758">
                  <c:v>4147.6913687360002</c:v>
                </c:pt>
                <c:pt idx="1759">
                  <c:v>4192.0015087360007</c:v>
                </c:pt>
                <c:pt idx="1760">
                  <c:v>4189.3672287360005</c:v>
                </c:pt>
                <c:pt idx="1761">
                  <c:v>4192.8471787360004</c:v>
                </c:pt>
                <c:pt idx="1762">
                  <c:v>4209.7092387359999</c:v>
                </c:pt>
                <c:pt idx="1763">
                  <c:v>4160.1763387359997</c:v>
                </c:pt>
                <c:pt idx="1764">
                  <c:v>4185.2698587360001</c:v>
                </c:pt>
                <c:pt idx="1765">
                  <c:v>4172.4505087359994</c:v>
                </c:pt>
                <c:pt idx="1766">
                  <c:v>4202.0787387359997</c:v>
                </c:pt>
                <c:pt idx="1767">
                  <c:v>4229.7128887359995</c:v>
                </c:pt>
                <c:pt idx="1768">
                  <c:v>4249.4523487359993</c:v>
                </c:pt>
                <c:pt idx="1769">
                  <c:v>4267.8649287359995</c:v>
                </c:pt>
                <c:pt idx="1770">
                  <c:v>4244.2990887360002</c:v>
                </c:pt>
                <c:pt idx="1771">
                  <c:v>4255.6451987359997</c:v>
                </c:pt>
                <c:pt idx="1772">
                  <c:v>4242.2349487360007</c:v>
                </c:pt>
                <c:pt idx="1773">
                  <c:v>4237.2154687360007</c:v>
                </c:pt>
                <c:pt idx="1774">
                  <c:v>4226.2209087360006</c:v>
                </c:pt>
                <c:pt idx="1775">
                  <c:v>4226.473848736</c:v>
                </c:pt>
                <c:pt idx="1776">
                  <c:v>4224.9143887359996</c:v>
                </c:pt>
                <c:pt idx="1777">
                  <c:v>4220.515398736</c:v>
                </c:pt>
                <c:pt idx="1778">
                  <c:v>4198.6787487359998</c:v>
                </c:pt>
                <c:pt idx="1779">
                  <c:v>4240.062488736</c:v>
                </c:pt>
                <c:pt idx="1780">
                  <c:v>4234.4555087360004</c:v>
                </c:pt>
                <c:pt idx="1781">
                  <c:v>4214.5700687360004</c:v>
                </c:pt>
                <c:pt idx="1782">
                  <c:v>4229.2999387359996</c:v>
                </c:pt>
                <c:pt idx="1783">
                  <c:v>4215.1158987360004</c:v>
                </c:pt>
                <c:pt idx="1784">
                  <c:v>4227.8938987359998</c:v>
                </c:pt>
                <c:pt idx="1785">
                  <c:v>4214.6336087359996</c:v>
                </c:pt>
                <c:pt idx="1786">
                  <c:v>4215.7767287360002</c:v>
                </c:pt>
                <c:pt idx="1787">
                  <c:v>4219.8993687359998</c:v>
                </c:pt>
                <c:pt idx="1788">
                  <c:v>4227.3389987360006</c:v>
                </c:pt>
                <c:pt idx="1789">
                  <c:v>4222.0468027359993</c:v>
                </c:pt>
                <c:pt idx="1790">
                  <c:v>4229.8096127359995</c:v>
                </c:pt>
                <c:pt idx="1791">
                  <c:v>4232.0780127359994</c:v>
                </c:pt>
                <c:pt idx="1792">
                  <c:v>4235.8902827359998</c:v>
                </c:pt>
                <c:pt idx="1793">
                  <c:v>4238.5412627360001</c:v>
                </c:pt>
                <c:pt idx="1794">
                  <c:v>4230.1391527360001</c:v>
                </c:pt>
                <c:pt idx="1795">
                  <c:v>4233.6438927360005</c:v>
                </c:pt>
                <c:pt idx="1796">
                  <c:v>4272.1897527360006</c:v>
                </c:pt>
                <c:pt idx="1797">
                  <c:v>4297.0246627360002</c:v>
                </c:pt>
                <c:pt idx="1798">
                  <c:v>4294.8437827360003</c:v>
                </c:pt>
                <c:pt idx="1799">
                  <c:v>4299.5435427359998</c:v>
                </c:pt>
                <c:pt idx="1800">
                  <c:v>4316.2923227359997</c:v>
                </c:pt>
                <c:pt idx="1801">
                  <c:v>4288.0398327360008</c:v>
                </c:pt>
                <c:pt idx="1802">
                  <c:v>4293.2917427360007</c:v>
                </c:pt>
                <c:pt idx="1803">
                  <c:v>4241.9202827360004</c:v>
                </c:pt>
                <c:pt idx="1804">
                  <c:v>4278.9242127359994</c:v>
                </c:pt>
                <c:pt idx="1805">
                  <c:v>4250.8141527359994</c:v>
                </c:pt>
                <c:pt idx="1806">
                  <c:v>4269.9729027359999</c:v>
                </c:pt>
                <c:pt idx="1807">
                  <c:v>4281.7545527359998</c:v>
                </c:pt>
                <c:pt idx="1808">
                  <c:v>4265.0019427359994</c:v>
                </c:pt>
                <c:pt idx="1809">
                  <c:v>4246.471242736</c:v>
                </c:pt>
                <c:pt idx="1810">
                  <c:v>4248.8153927359999</c:v>
                </c:pt>
                <c:pt idx="1811">
                  <c:v>4229.5784727359996</c:v>
                </c:pt>
                <c:pt idx="1812">
                  <c:v>4189.5974627360001</c:v>
                </c:pt>
                <c:pt idx="1813">
                  <c:v>4204.2229127360006</c:v>
                </c:pt>
                <c:pt idx="1814">
                  <c:v>4205.6210327359995</c:v>
                </c:pt>
                <c:pt idx="1815">
                  <c:v>4186.3093327359993</c:v>
                </c:pt>
                <c:pt idx="1816">
                  <c:v>4216.2666027359992</c:v>
                </c:pt>
                <c:pt idx="1817">
                  <c:v>4230.3965827359998</c:v>
                </c:pt>
                <c:pt idx="1818">
                  <c:v>4235.5668627360001</c:v>
                </c:pt>
                <c:pt idx="1819">
                  <c:v>4223.5934727360009</c:v>
                </c:pt>
                <c:pt idx="1820">
                  <c:v>4218.4354627360008</c:v>
                </c:pt>
                <c:pt idx="1821">
                  <c:v>4214.0477227360007</c:v>
                </c:pt>
                <c:pt idx="1822">
                  <c:v>4226.5034527360003</c:v>
                </c:pt>
                <c:pt idx="1823">
                  <c:v>4205.718362736</c:v>
                </c:pt>
                <c:pt idx="1824">
                  <c:v>4230.6178227359997</c:v>
                </c:pt>
                <c:pt idx="1825">
                  <c:v>4217.2094427359998</c:v>
                </c:pt>
                <c:pt idx="1826">
                  <c:v>4208.191722736</c:v>
                </c:pt>
                <c:pt idx="1827">
                  <c:v>4229.8147927359996</c:v>
                </c:pt>
                <c:pt idx="1828">
                  <c:v>4212.4569927359998</c:v>
                </c:pt>
                <c:pt idx="1829">
                  <c:v>4178.0742127359999</c:v>
                </c:pt>
                <c:pt idx="1830">
                  <c:v>4221.5580727360002</c:v>
                </c:pt>
                <c:pt idx="1831">
                  <c:v>4156.1624127360001</c:v>
                </c:pt>
                <c:pt idx="1832">
                  <c:v>4166.6496427359998</c:v>
                </c:pt>
                <c:pt idx="1833">
                  <c:v>4248.4066027360004</c:v>
                </c:pt>
                <c:pt idx="1834">
                  <c:v>4247.814092736</c:v>
                </c:pt>
                <c:pt idx="1835">
                  <c:v>4312.7431627360002</c:v>
                </c:pt>
                <c:pt idx="1836">
                  <c:v>4238.1366127360006</c:v>
                </c:pt>
                <c:pt idx="1837">
                  <c:v>4230.4824627360003</c:v>
                </c:pt>
                <c:pt idx="1838">
                  <c:v>4291.8218627359993</c:v>
                </c:pt>
                <c:pt idx="1839">
                  <c:v>4208.2038427360003</c:v>
                </c:pt>
                <c:pt idx="1840">
                  <c:v>4238.3894727360002</c:v>
                </c:pt>
                <c:pt idx="1841">
                  <c:v>4229.652082736</c:v>
                </c:pt>
                <c:pt idx="1842">
                  <c:v>4309.390202736</c:v>
                </c:pt>
                <c:pt idx="1843">
                  <c:v>4314.3659227360004</c:v>
                </c:pt>
                <c:pt idx="1844">
                  <c:v>4335.828049707</c:v>
                </c:pt>
                <c:pt idx="1845">
                  <c:v>4336.9427697070005</c:v>
                </c:pt>
                <c:pt idx="1846">
                  <c:v>4355.9589767070001</c:v>
                </c:pt>
                <c:pt idx="1847">
                  <c:v>4342.797836707</c:v>
                </c:pt>
                <c:pt idx="1848">
                  <c:v>4309.2492777070001</c:v>
                </c:pt>
                <c:pt idx="1849">
                  <c:v>4286.5790377069998</c:v>
                </c:pt>
                <c:pt idx="1850">
                  <c:v>4282.8098577069995</c:v>
                </c:pt>
                <c:pt idx="1851">
                  <c:v>4268.404667707</c:v>
                </c:pt>
                <c:pt idx="1852">
                  <c:v>4318.0285077069993</c:v>
                </c:pt>
                <c:pt idx="1853">
                  <c:v>4332.2089377069997</c:v>
                </c:pt>
                <c:pt idx="1854">
                  <c:v>4312.8406977069999</c:v>
                </c:pt>
                <c:pt idx="1855">
                  <c:v>4331.0806977069997</c:v>
                </c:pt>
                <c:pt idx="1856">
                  <c:v>4367.251767707</c:v>
                </c:pt>
                <c:pt idx="1857">
                  <c:v>4379.1712377069998</c:v>
                </c:pt>
                <c:pt idx="1858">
                  <c:v>4428.1627577069994</c:v>
                </c:pt>
                <c:pt idx="1859">
                  <c:v>4393.2927377069991</c:v>
                </c:pt>
                <c:pt idx="1860">
                  <c:v>4288.8529377069999</c:v>
                </c:pt>
                <c:pt idx="1861">
                  <c:v>4278.667377707</c:v>
                </c:pt>
                <c:pt idx="1862">
                  <c:v>4411.7946377070002</c:v>
                </c:pt>
                <c:pt idx="1863">
                  <c:v>4408.7425177069999</c:v>
                </c:pt>
                <c:pt idx="1864">
                  <c:v>4434.2773577070002</c:v>
                </c:pt>
                <c:pt idx="1865">
                  <c:v>4407.7015877069998</c:v>
                </c:pt>
                <c:pt idx="1866">
                  <c:v>4456.1818077070002</c:v>
                </c:pt>
                <c:pt idx="1867">
                  <c:v>4503.6261977070008</c:v>
                </c:pt>
                <c:pt idx="1868">
                  <c:v>4476.7009277070001</c:v>
                </c:pt>
                <c:pt idx="1869">
                  <c:v>4413.7686477070001</c:v>
                </c:pt>
                <c:pt idx="1870">
                  <c:v>4396.6938477069998</c:v>
                </c:pt>
                <c:pt idx="1871">
                  <c:v>4398.0387977070004</c:v>
                </c:pt>
                <c:pt idx="1872">
                  <c:v>4443.1523577069993</c:v>
                </c:pt>
                <c:pt idx="1873">
                  <c:v>4452.7757277069995</c:v>
                </c:pt>
                <c:pt idx="1874">
                  <c:v>4412.1243977070008</c:v>
                </c:pt>
                <c:pt idx="1875">
                  <c:v>4403.5622677070005</c:v>
                </c:pt>
                <c:pt idx="1876">
                  <c:v>4383.3342177069999</c:v>
                </c:pt>
                <c:pt idx="1877">
                  <c:v>4458.7587477070001</c:v>
                </c:pt>
                <c:pt idx="1878">
                  <c:v>4377.3132877070002</c:v>
                </c:pt>
                <c:pt idx="1879">
                  <c:v>4377.698307706999</c:v>
                </c:pt>
                <c:pt idx="1880">
                  <c:v>4436.8704177069994</c:v>
                </c:pt>
                <c:pt idx="1881">
                  <c:v>4492.462667707</c:v>
                </c:pt>
                <c:pt idx="1882">
                  <c:v>4458.1078477069996</c:v>
                </c:pt>
                <c:pt idx="1883">
                  <c:v>4501.5729177069998</c:v>
                </c:pt>
                <c:pt idx="1884">
                  <c:v>4508.4989277069999</c:v>
                </c:pt>
                <c:pt idx="1885">
                  <c:v>4474.9430447070008</c:v>
                </c:pt>
                <c:pt idx="1886">
                  <c:v>4517.6432847070009</c:v>
                </c:pt>
                <c:pt idx="1887">
                  <c:v>4509.5538647070007</c:v>
                </c:pt>
                <c:pt idx="1888">
                  <c:v>4429.8279747070001</c:v>
                </c:pt>
                <c:pt idx="1889">
                  <c:v>4380.7839847069999</c:v>
                </c:pt>
                <c:pt idx="1890">
                  <c:v>4409.682564707</c:v>
                </c:pt>
                <c:pt idx="1891">
                  <c:v>4391.1467247070004</c:v>
                </c:pt>
                <c:pt idx="1892">
                  <c:v>4471.6796347070003</c:v>
                </c:pt>
                <c:pt idx="1893">
                  <c:v>4492.0922847069996</c:v>
                </c:pt>
                <c:pt idx="1894">
                  <c:v>4485.9622747069998</c:v>
                </c:pt>
                <c:pt idx="1895">
                  <c:v>4438.4227747069999</c:v>
                </c:pt>
                <c:pt idx="1896">
                  <c:v>4416.3119647069998</c:v>
                </c:pt>
                <c:pt idx="1897">
                  <c:v>4370.0912047069996</c:v>
                </c:pt>
                <c:pt idx="1898">
                  <c:v>4355.5781247069999</c:v>
                </c:pt>
                <c:pt idx="1899">
                  <c:v>4399.1909947069998</c:v>
                </c:pt>
                <c:pt idx="1900">
                  <c:v>4349.0319047069997</c:v>
                </c:pt>
                <c:pt idx="1901">
                  <c:v>4329.4323747069993</c:v>
                </c:pt>
                <c:pt idx="1902">
                  <c:v>4434.3841547069997</c:v>
                </c:pt>
                <c:pt idx="1903">
                  <c:v>4317.7782647069998</c:v>
                </c:pt>
                <c:pt idx="1904">
                  <c:v>4355.1079847069996</c:v>
                </c:pt>
                <c:pt idx="1905">
                  <c:v>4402.3486147069998</c:v>
                </c:pt>
                <c:pt idx="1906">
                  <c:v>4318.777214707</c:v>
                </c:pt>
                <c:pt idx="1907">
                  <c:v>4360.3626347069994</c:v>
                </c:pt>
                <c:pt idx="1908">
                  <c:v>4308.5425047070003</c:v>
                </c:pt>
                <c:pt idx="1909">
                  <c:v>4302.2811447070007</c:v>
                </c:pt>
                <c:pt idx="1910">
                  <c:v>4287.2158547070003</c:v>
                </c:pt>
                <c:pt idx="1911">
                  <c:v>4350.2110147070007</c:v>
                </c:pt>
                <c:pt idx="1912">
                  <c:v>4289.7525347070004</c:v>
                </c:pt>
                <c:pt idx="1913">
                  <c:v>4261.0392187070001</c:v>
                </c:pt>
                <c:pt idx="1914">
                  <c:v>4249.4704987069999</c:v>
                </c:pt>
                <c:pt idx="1915">
                  <c:v>4306.8951687069994</c:v>
                </c:pt>
                <c:pt idx="1916">
                  <c:v>4235.741198707</c:v>
                </c:pt>
                <c:pt idx="1917">
                  <c:v>4241.9650987069999</c:v>
                </c:pt>
                <c:pt idx="1918">
                  <c:v>4225.3923787069998</c:v>
                </c:pt>
                <c:pt idx="1919">
                  <c:v>4263.8572587070003</c:v>
                </c:pt>
                <c:pt idx="1920">
                  <c:v>4272.9312287069997</c:v>
                </c:pt>
                <c:pt idx="1921">
                  <c:v>4309.3141887070005</c:v>
                </c:pt>
                <c:pt idx="1922">
                  <c:v>4336.9771287069998</c:v>
                </c:pt>
                <c:pt idx="1923">
                  <c:v>4329.3147787070002</c:v>
                </c:pt>
                <c:pt idx="1924">
                  <c:v>4384.5662187070002</c:v>
                </c:pt>
                <c:pt idx="1925">
                  <c:v>4399.9647187069995</c:v>
                </c:pt>
                <c:pt idx="1926">
                  <c:v>4369.210308707</c:v>
                </c:pt>
                <c:pt idx="1927">
                  <c:v>4375.7084087069998</c:v>
                </c:pt>
                <c:pt idx="1928">
                  <c:v>4382.4249387069995</c:v>
                </c:pt>
                <c:pt idx="1929">
                  <c:v>4364.976438706999</c:v>
                </c:pt>
                <c:pt idx="1930">
                  <c:v>4433.4694387069994</c:v>
                </c:pt>
                <c:pt idx="1931">
                  <c:v>4394.0517687069996</c:v>
                </c:pt>
                <c:pt idx="1932">
                  <c:v>4431.9073187069998</c:v>
                </c:pt>
                <c:pt idx="1933">
                  <c:v>4390.892768707</c:v>
                </c:pt>
                <c:pt idx="1934">
                  <c:v>4314.4031887069996</c:v>
                </c:pt>
                <c:pt idx="1935">
                  <c:v>4375.6855087069998</c:v>
                </c:pt>
                <c:pt idx="1936">
                  <c:v>4357.5046887070002</c:v>
                </c:pt>
                <c:pt idx="1937">
                  <c:v>4324.2583087070007</c:v>
                </c:pt>
                <c:pt idx="1938">
                  <c:v>4255.5700987070004</c:v>
                </c:pt>
                <c:pt idx="1939">
                  <c:v>4311.3839187069998</c:v>
                </c:pt>
                <c:pt idx="1940">
                  <c:v>4328.9774287069995</c:v>
                </c:pt>
                <c:pt idx="1941">
                  <c:v>4338.0935687069996</c:v>
                </c:pt>
                <c:pt idx="1942">
                  <c:v>4270.4048087069996</c:v>
                </c:pt>
                <c:pt idx="1943">
                  <c:v>4245.8483687070002</c:v>
                </c:pt>
                <c:pt idx="1944">
                  <c:v>4292.3077987069992</c:v>
                </c:pt>
                <c:pt idx="1945">
                  <c:v>4301.2554987069998</c:v>
                </c:pt>
                <c:pt idx="1946">
                  <c:v>4349.6032387069999</c:v>
                </c:pt>
                <c:pt idx="1947">
                  <c:v>4373.0042987069992</c:v>
                </c:pt>
                <c:pt idx="1948">
                  <c:v>4396.5135987069998</c:v>
                </c:pt>
                <c:pt idx="1949">
                  <c:v>4387.4240587069999</c:v>
                </c:pt>
                <c:pt idx="1950">
                  <c:v>4370.5139687069995</c:v>
                </c:pt>
                <c:pt idx="1951">
                  <c:v>4351.5915707069998</c:v>
                </c:pt>
                <c:pt idx="1952">
                  <c:v>4390.4150307069995</c:v>
                </c:pt>
                <c:pt idx="1953">
                  <c:v>4358.2236507070002</c:v>
                </c:pt>
                <c:pt idx="1954">
                  <c:v>4342.5348707070007</c:v>
                </c:pt>
                <c:pt idx="1955">
                  <c:v>4336.8647007070003</c:v>
                </c:pt>
                <c:pt idx="1956">
                  <c:v>4340.5389807070005</c:v>
                </c:pt>
                <c:pt idx="1957">
                  <c:v>4342.0849507069997</c:v>
                </c:pt>
                <c:pt idx="1958">
                  <c:v>4377.1125607070007</c:v>
                </c:pt>
                <c:pt idx="1959">
                  <c:v>4338.1080007069995</c:v>
                </c:pt>
                <c:pt idx="1960">
                  <c:v>4332.1518407070007</c:v>
                </c:pt>
                <c:pt idx="1961">
                  <c:v>4302.1121907070001</c:v>
                </c:pt>
                <c:pt idx="1962">
                  <c:v>4327.0067307069994</c:v>
                </c:pt>
                <c:pt idx="1963">
                  <c:v>4318.7621907069997</c:v>
                </c:pt>
                <c:pt idx="1964">
                  <c:v>4301.5818007070002</c:v>
                </c:pt>
                <c:pt idx="1965">
                  <c:v>4323.116190707</c:v>
                </c:pt>
                <c:pt idx="1966">
                  <c:v>4334.6649107069998</c:v>
                </c:pt>
                <c:pt idx="1967">
                  <c:v>4327.7632307069998</c:v>
                </c:pt>
                <c:pt idx="1968">
                  <c:v>4201.363380707</c:v>
                </c:pt>
                <c:pt idx="1969">
                  <c:v>4166.2596307069998</c:v>
                </c:pt>
                <c:pt idx="1970">
                  <c:v>4147.6125807069993</c:v>
                </c:pt>
                <c:pt idx="1971">
                  <c:v>4103.3026607070005</c:v>
                </c:pt>
                <c:pt idx="1972">
                  <c:v>4143.8336307070003</c:v>
                </c:pt>
                <c:pt idx="1973">
                  <c:v>4158.513620707</c:v>
                </c:pt>
                <c:pt idx="1974">
                  <c:v>4114.9437307070002</c:v>
                </c:pt>
                <c:pt idx="1975">
                  <c:v>4143.7222407070003</c:v>
                </c:pt>
                <c:pt idx="1976">
                  <c:v>4169.6437407069998</c:v>
                </c:pt>
                <c:pt idx="1977">
                  <c:v>4184.6890307069998</c:v>
                </c:pt>
                <c:pt idx="1978">
                  <c:v>4195.7514907069999</c:v>
                </c:pt>
                <c:pt idx="1979">
                  <c:v>4195.6261407069996</c:v>
                </c:pt>
                <c:pt idx="1980">
                  <c:v>4184.429950707</c:v>
                </c:pt>
                <c:pt idx="1981">
                  <c:v>4217.5567407069993</c:v>
                </c:pt>
                <c:pt idx="1982">
                  <c:v>4160.4481907070003</c:v>
                </c:pt>
                <c:pt idx="1983">
                  <c:v>4155.3963907070001</c:v>
                </c:pt>
                <c:pt idx="1984">
                  <c:v>4190.6851807070007</c:v>
                </c:pt>
                <c:pt idx="1985">
                  <c:v>4177.5612307070005</c:v>
                </c:pt>
                <c:pt idx="1986">
                  <c:v>4159.5394607070002</c:v>
                </c:pt>
                <c:pt idx="1987">
                  <c:v>4166.8478707069999</c:v>
                </c:pt>
                <c:pt idx="1988">
                  <c:v>4169.4855607069994</c:v>
                </c:pt>
                <c:pt idx="1989">
                  <c:v>4177.9187307069997</c:v>
                </c:pt>
                <c:pt idx="1990">
                  <c:v>4183.8343607070001</c:v>
                </c:pt>
                <c:pt idx="1991">
                  <c:v>4184.4993507070003</c:v>
                </c:pt>
                <c:pt idx="1992">
                  <c:v>4197.9479207069999</c:v>
                </c:pt>
                <c:pt idx="1993">
                  <c:v>4211.130630706999</c:v>
                </c:pt>
                <c:pt idx="1994">
                  <c:v>4202.7353007069996</c:v>
                </c:pt>
                <c:pt idx="1995">
                  <c:v>4219.7688407069991</c:v>
                </c:pt>
                <c:pt idx="1996">
                  <c:v>4188.3580207069999</c:v>
                </c:pt>
                <c:pt idx="1997">
                  <c:v>4201.0247007069993</c:v>
                </c:pt>
                <c:pt idx="1998">
                  <c:v>4202.3071607070005</c:v>
                </c:pt>
                <c:pt idx="1999">
                  <c:v>4213.6899907070001</c:v>
                </c:pt>
                <c:pt idx="2000">
                  <c:v>4201.3279807069994</c:v>
                </c:pt>
                <c:pt idx="2001">
                  <c:v>4204.3992907069996</c:v>
                </c:pt>
                <c:pt idx="2002">
                  <c:v>4164.6212807069996</c:v>
                </c:pt>
                <c:pt idx="2003">
                  <c:v>4250.8396727070003</c:v>
                </c:pt>
                <c:pt idx="2004">
                  <c:v>4239.6988527070007</c:v>
                </c:pt>
                <c:pt idx="2005">
                  <c:v>4262.9793627070003</c:v>
                </c:pt>
                <c:pt idx="2006">
                  <c:v>4250.3436727070002</c:v>
                </c:pt>
                <c:pt idx="2007">
                  <c:v>4228.8586127069993</c:v>
                </c:pt>
                <c:pt idx="2008">
                  <c:v>4253.947692707</c:v>
                </c:pt>
                <c:pt idx="2009">
                  <c:v>4242.7346827070005</c:v>
                </c:pt>
                <c:pt idx="2010">
                  <c:v>4288.6825627070002</c:v>
                </c:pt>
                <c:pt idx="2011">
                  <c:v>4286.3880727070009</c:v>
                </c:pt>
                <c:pt idx="2012">
                  <c:v>4298.3744327070008</c:v>
                </c:pt>
                <c:pt idx="2013">
                  <c:v>4288.0098127069996</c:v>
                </c:pt>
                <c:pt idx="2014">
                  <c:v>4261.6176127070003</c:v>
                </c:pt>
                <c:pt idx="2015">
                  <c:v>4261.0726827069993</c:v>
                </c:pt>
                <c:pt idx="2016">
                  <c:v>4330.6335527069996</c:v>
                </c:pt>
                <c:pt idx="2017">
                  <c:v>4341.4818427070004</c:v>
                </c:pt>
                <c:pt idx="2018">
                  <c:v>4292.683902707</c:v>
                </c:pt>
                <c:pt idx="2019">
                  <c:v>4324.7895027069999</c:v>
                </c:pt>
                <c:pt idx="2020">
                  <c:v>4222.5500427070001</c:v>
                </c:pt>
                <c:pt idx="2021">
                  <c:v>4246.6170927070007</c:v>
                </c:pt>
                <c:pt idx="2022">
                  <c:v>4254.3459927069998</c:v>
                </c:pt>
                <c:pt idx="2023">
                  <c:v>4248.6605527070005</c:v>
                </c:pt>
                <c:pt idx="2024">
                  <c:v>4183.803212707001</c:v>
                </c:pt>
                <c:pt idx="2025">
                  <c:v>4180.1732627069996</c:v>
                </c:pt>
                <c:pt idx="2026">
                  <c:v>4177.5659627069999</c:v>
                </c:pt>
                <c:pt idx="2027">
                  <c:v>4206.823842707</c:v>
                </c:pt>
                <c:pt idx="2028">
                  <c:v>4250.9832527070002</c:v>
                </c:pt>
                <c:pt idx="2029">
                  <c:v>4220.2963827069998</c:v>
                </c:pt>
                <c:pt idx="2030">
                  <c:v>4232.1238327069996</c:v>
                </c:pt>
                <c:pt idx="2031">
                  <c:v>4209.9726627070004</c:v>
                </c:pt>
                <c:pt idx="2032">
                  <c:v>4253.6405527070001</c:v>
                </c:pt>
                <c:pt idx="2033">
                  <c:v>4312.3043627070001</c:v>
                </c:pt>
                <c:pt idx="2034">
                  <c:v>4325.729732707</c:v>
                </c:pt>
                <c:pt idx="2035">
                  <c:v>4327.5855627070005</c:v>
                </c:pt>
                <c:pt idx="2036">
                  <c:v>4352.9695627069996</c:v>
                </c:pt>
                <c:pt idx="2037">
                  <c:v>4362.8048327070001</c:v>
                </c:pt>
                <c:pt idx="2038">
                  <c:v>4329.0418327070001</c:v>
                </c:pt>
                <c:pt idx="2039">
                  <c:v>4350.9308527070007</c:v>
                </c:pt>
                <c:pt idx="2040">
                  <c:v>4342.3817287069996</c:v>
                </c:pt>
                <c:pt idx="2041">
                  <c:v>4289.7155487069995</c:v>
                </c:pt>
                <c:pt idx="2042">
                  <c:v>4326.7497587070002</c:v>
                </c:pt>
                <c:pt idx="2043">
                  <c:v>4301.3767587069997</c:v>
                </c:pt>
                <c:pt idx="2044">
                  <c:v>4288.6622087069991</c:v>
                </c:pt>
                <c:pt idx="2045">
                  <c:v>4136.1378687070001</c:v>
                </c:pt>
                <c:pt idx="2046">
                  <c:v>4125.6484387070004</c:v>
                </c:pt>
                <c:pt idx="2047">
                  <c:v>4115.5154887070003</c:v>
                </c:pt>
                <c:pt idx="2048">
                  <c:v>4102.9999937070006</c:v>
                </c:pt>
                <c:pt idx="2049">
                  <c:v>4093.0854137070005</c:v>
                </c:pt>
                <c:pt idx="2050">
                  <c:v>4110.0292137070001</c:v>
                </c:pt>
                <c:pt idx="2051">
                  <c:v>4088.2729537069995</c:v>
                </c:pt>
                <c:pt idx="2052">
                  <c:v>4017.2341537069997</c:v>
                </c:pt>
                <c:pt idx="2053">
                  <c:v>4062.4730137069996</c:v>
                </c:pt>
                <c:pt idx="2054">
                  <c:v>4275.6428737069991</c:v>
                </c:pt>
                <c:pt idx="2055">
                  <c:v>4283.2285837070003</c:v>
                </c:pt>
                <c:pt idx="2056">
                  <c:v>4290.5201937070005</c:v>
                </c:pt>
                <c:pt idx="2057">
                  <c:v>4284.1742237070002</c:v>
                </c:pt>
                <c:pt idx="2058">
                  <c:v>4277.9912337069991</c:v>
                </c:pt>
                <c:pt idx="2059">
                  <c:v>4210.1745737069996</c:v>
                </c:pt>
                <c:pt idx="2060">
                  <c:v>4204.3015137070006</c:v>
                </c:pt>
                <c:pt idx="2061">
                  <c:v>4167.3103437070004</c:v>
                </c:pt>
                <c:pt idx="2062">
                  <c:v>4038.5013837070001</c:v>
                </c:pt>
                <c:pt idx="2063">
                  <c:v>4076.4766737070004</c:v>
                </c:pt>
                <c:pt idx="2064">
                  <c:v>4086.9259837070003</c:v>
                </c:pt>
                <c:pt idx="2065">
                  <c:v>4022.0640937070002</c:v>
                </c:pt>
                <c:pt idx="2066">
                  <c:v>4047.8958037070001</c:v>
                </c:pt>
                <c:pt idx="2067">
                  <c:v>4037.5521937069998</c:v>
                </c:pt>
                <c:pt idx="2068">
                  <c:v>4027.5097237069995</c:v>
                </c:pt>
                <c:pt idx="2069">
                  <c:v>4145.1997537070001</c:v>
                </c:pt>
                <c:pt idx="2070">
                  <c:v>4034.5387437069999</c:v>
                </c:pt>
                <c:pt idx="2071">
                  <c:v>4006.3323137069997</c:v>
                </c:pt>
                <c:pt idx="2072">
                  <c:v>4040.2987237070001</c:v>
                </c:pt>
                <c:pt idx="2073">
                  <c:v>4056.9668237070005</c:v>
                </c:pt>
                <c:pt idx="2074">
                  <c:v>4029.5975537069999</c:v>
                </c:pt>
                <c:pt idx="2075">
                  <c:v>4083.1965837070002</c:v>
                </c:pt>
                <c:pt idx="2076">
                  <c:v>4015.4721037070003</c:v>
                </c:pt>
                <c:pt idx="2077">
                  <c:v>4005.2299537070003</c:v>
                </c:pt>
                <c:pt idx="2078">
                  <c:v>4011.9418737070005</c:v>
                </c:pt>
                <c:pt idx="2079">
                  <c:v>4022.6617937070005</c:v>
                </c:pt>
                <c:pt idx="2080">
                  <c:v>4028.0971937070003</c:v>
                </c:pt>
                <c:pt idx="2081">
                  <c:v>4053.5806537069998</c:v>
                </c:pt>
                <c:pt idx="2082">
                  <c:v>4050.4825537070001</c:v>
                </c:pt>
                <c:pt idx="2083">
                  <c:v>4059.7230837069997</c:v>
                </c:pt>
                <c:pt idx="2084">
                  <c:v>4157.871633707</c:v>
                </c:pt>
                <c:pt idx="2085">
                  <c:v>4189.0729537070001</c:v>
                </c:pt>
                <c:pt idx="2086">
                  <c:v>4133.9901437070002</c:v>
                </c:pt>
                <c:pt idx="2087">
                  <c:v>4166.407923707</c:v>
                </c:pt>
                <c:pt idx="2088">
                  <c:v>4181.7395737070001</c:v>
                </c:pt>
                <c:pt idx="2089">
                  <c:v>4267.8066237069997</c:v>
                </c:pt>
                <c:pt idx="2090">
                  <c:v>4231.1252437069998</c:v>
                </c:pt>
                <c:pt idx="2091">
                  <c:v>4248.6953637070001</c:v>
                </c:pt>
                <c:pt idx="2092">
                  <c:v>4357.2871037069999</c:v>
                </c:pt>
                <c:pt idx="2093">
                  <c:v>4290.8280437069998</c:v>
                </c:pt>
                <c:pt idx="2094">
                  <c:v>4327.6011237069997</c:v>
                </c:pt>
                <c:pt idx="2095">
                  <c:v>4317.9296737069999</c:v>
                </c:pt>
                <c:pt idx="2096">
                  <c:v>4314.1314237070001</c:v>
                </c:pt>
                <c:pt idx="2097">
                  <c:v>4306.3020437069999</c:v>
                </c:pt>
                <c:pt idx="2098">
                  <c:v>4259.7011837070004</c:v>
                </c:pt>
                <c:pt idx="2099">
                  <c:v>4319.6872137070004</c:v>
                </c:pt>
                <c:pt idx="2100">
                  <c:v>4250.3595837070006</c:v>
                </c:pt>
                <c:pt idx="2101">
                  <c:v>4256.7051437070004</c:v>
                </c:pt>
                <c:pt idx="2102">
                  <c:v>4248.4519437070003</c:v>
                </c:pt>
                <c:pt idx="2103">
                  <c:v>4239.2159437070004</c:v>
                </c:pt>
                <c:pt idx="2104">
                  <c:v>4300.0036737070004</c:v>
                </c:pt>
                <c:pt idx="2105">
                  <c:v>4291.9441237069996</c:v>
                </c:pt>
                <c:pt idx="2106">
                  <c:v>4299.2934537069996</c:v>
                </c:pt>
                <c:pt idx="2107">
                  <c:v>4320.1078537069998</c:v>
                </c:pt>
                <c:pt idx="2108">
                  <c:v>4377.9960137070002</c:v>
                </c:pt>
                <c:pt idx="2109">
                  <c:v>4372.5874237070002</c:v>
                </c:pt>
                <c:pt idx="2110">
                  <c:v>4422.6100237070004</c:v>
                </c:pt>
                <c:pt idx="2111">
                  <c:v>4366.3862737070003</c:v>
                </c:pt>
                <c:pt idx="2112">
                  <c:v>4269.5210637070004</c:v>
                </c:pt>
                <c:pt idx="2113">
                  <c:v>4046.9950337069999</c:v>
                </c:pt>
                <c:pt idx="2114">
                  <c:v>4212.6064937069996</c:v>
                </c:pt>
                <c:pt idx="2115">
                  <c:v>4028.6063237069998</c:v>
                </c:pt>
                <c:pt idx="2116">
                  <c:v>4054.1749237069998</c:v>
                </c:pt>
                <c:pt idx="2117">
                  <c:v>4021.7586537070001</c:v>
                </c:pt>
                <c:pt idx="2118">
                  <c:v>4194.1812437070002</c:v>
                </c:pt>
                <c:pt idx="2119">
                  <c:v>4268.1676537069998</c:v>
                </c:pt>
                <c:pt idx="2120">
                  <c:v>4399.1288637070002</c:v>
                </c:pt>
                <c:pt idx="2121">
                  <c:v>4358.4418637070003</c:v>
                </c:pt>
                <c:pt idx="2122">
                  <c:v>4356.1808437070003</c:v>
                </c:pt>
                <c:pt idx="2123">
                  <c:v>4348.9361737070003</c:v>
                </c:pt>
                <c:pt idx="2124">
                  <c:v>4359.8667037069999</c:v>
                </c:pt>
                <c:pt idx="2125">
                  <c:v>4215.9280637069996</c:v>
                </c:pt>
                <c:pt idx="2126">
                  <c:v>4232.0007637070003</c:v>
                </c:pt>
                <c:pt idx="2127">
                  <c:v>4206.0383937070001</c:v>
                </c:pt>
                <c:pt idx="2128">
                  <c:v>4232.5110937070003</c:v>
                </c:pt>
                <c:pt idx="2129">
                  <c:v>4227.3120537069999</c:v>
                </c:pt>
                <c:pt idx="2130">
                  <c:v>4198.8290880000004</c:v>
                </c:pt>
                <c:pt idx="2131">
                  <c:v>4233.0849779999999</c:v>
                </c:pt>
                <c:pt idx="2132">
                  <c:v>4244.4363780000003</c:v>
                </c:pt>
                <c:pt idx="2133">
                  <c:v>4249.0790980000002</c:v>
                </c:pt>
                <c:pt idx="2134">
                  <c:v>4341.9096179999997</c:v>
                </c:pt>
                <c:pt idx="2135">
                  <c:v>4432.8390980000004</c:v>
                </c:pt>
                <c:pt idx="2136">
                  <c:v>4422.1511780000001</c:v>
                </c:pt>
                <c:pt idx="2137">
                  <c:v>4431.8232779999998</c:v>
                </c:pt>
                <c:pt idx="2138">
                  <c:v>4429.5625380000001</c:v>
                </c:pt>
                <c:pt idx="2139">
                  <c:v>4488.4754780000003</c:v>
                </c:pt>
                <c:pt idx="2140">
                  <c:v>4373.4708579999997</c:v>
                </c:pt>
                <c:pt idx="2141">
                  <c:v>4358.3676880000003</c:v>
                </c:pt>
                <c:pt idx="2142">
                  <c:v>4358.685418</c:v>
                </c:pt>
                <c:pt idx="2143">
                  <c:v>4362.5392080000001</c:v>
                </c:pt>
                <c:pt idx="2144">
                  <c:v>4349.392288</c:v>
                </c:pt>
                <c:pt idx="2145">
                  <c:v>4338.4070579999998</c:v>
                </c:pt>
                <c:pt idx="2146">
                  <c:v>4233.4318880000001</c:v>
                </c:pt>
                <c:pt idx="2147">
                  <c:v>4209.8046780000004</c:v>
                </c:pt>
                <c:pt idx="2148">
                  <c:v>4130.2286880000001</c:v>
                </c:pt>
                <c:pt idx="2149">
                  <c:v>4227.4329280000002</c:v>
                </c:pt>
                <c:pt idx="2150">
                  <c:v>4208.9360580000002</c:v>
                </c:pt>
                <c:pt idx="2151">
                  <c:v>4196.9914179999996</c:v>
                </c:pt>
                <c:pt idx="2152">
                  <c:v>4227.2788380000002</c:v>
                </c:pt>
                <c:pt idx="2153">
                  <c:v>4082.215138</c:v>
                </c:pt>
                <c:pt idx="2154">
                  <c:v>4085.1972179999998</c:v>
                </c:pt>
                <c:pt idx="2155">
                  <c:v>4081.8125180000002</c:v>
                </c:pt>
                <c:pt idx="2156">
                  <c:v>4072.1368179999999</c:v>
                </c:pt>
                <c:pt idx="2157">
                  <c:v>4072.7932679999999</c:v>
                </c:pt>
                <c:pt idx="2158">
                  <c:v>4132.9731979999997</c:v>
                </c:pt>
                <c:pt idx="2159">
                  <c:v>4139.8363079999999</c:v>
                </c:pt>
                <c:pt idx="2160">
                  <c:v>4139.5383080000001</c:v>
                </c:pt>
                <c:pt idx="2161">
                  <c:v>4127.1105479999997</c:v>
                </c:pt>
                <c:pt idx="2162">
                  <c:v>4180.1280280000001</c:v>
                </c:pt>
                <c:pt idx="2163">
                  <c:v>4073.869968</c:v>
                </c:pt>
                <c:pt idx="2164">
                  <c:v>4084.159388</c:v>
                </c:pt>
                <c:pt idx="2165">
                  <c:v>4080.9325180000001</c:v>
                </c:pt>
                <c:pt idx="2166">
                  <c:v>4114.0700980000001</c:v>
                </c:pt>
                <c:pt idx="2167">
                  <c:v>4164.6235280000001</c:v>
                </c:pt>
                <c:pt idx="2168">
                  <c:v>4161.4778379999998</c:v>
                </c:pt>
                <c:pt idx="2169">
                  <c:v>4172.8090380000003</c:v>
                </c:pt>
                <c:pt idx="2170">
                  <c:v>4174.7092979999998</c:v>
                </c:pt>
                <c:pt idx="2171">
                  <c:v>4170.0433780000003</c:v>
                </c:pt>
                <c:pt idx="2172">
                  <c:v>4242.6720779999996</c:v>
                </c:pt>
                <c:pt idx="2173">
                  <c:v>4233.9845580000001</c:v>
                </c:pt>
                <c:pt idx="2174">
                  <c:v>4243.9833280000003</c:v>
                </c:pt>
                <c:pt idx="2175">
                  <c:v>4183.0712279999998</c:v>
                </c:pt>
                <c:pt idx="2176">
                  <c:v>4206.568338</c:v>
                </c:pt>
                <c:pt idx="2177">
                  <c:v>4179.746948</c:v>
                </c:pt>
                <c:pt idx="2178">
                  <c:v>4209.491368</c:v>
                </c:pt>
                <c:pt idx="2179">
                  <c:v>4204.5553980000004</c:v>
                </c:pt>
                <c:pt idx="2180">
                  <c:v>4264.7243580000004</c:v>
                </c:pt>
                <c:pt idx="2181">
                  <c:v>4272.6745179999998</c:v>
                </c:pt>
                <c:pt idx="2182">
                  <c:v>4335.4901179999997</c:v>
                </c:pt>
                <c:pt idx="2183">
                  <c:v>4278.8641079999998</c:v>
                </c:pt>
                <c:pt idx="2184">
                  <c:v>4282.9705080000003</c:v>
                </c:pt>
                <c:pt idx="2185">
                  <c:v>4324.2123979999997</c:v>
                </c:pt>
                <c:pt idx="2186">
                  <c:v>4284.4953480000004</c:v>
                </c:pt>
                <c:pt idx="2187">
                  <c:v>4373.1903979999997</c:v>
                </c:pt>
                <c:pt idx="2188">
                  <c:v>4352.3910880000003</c:v>
                </c:pt>
                <c:pt idx="2189">
                  <c:v>4344.1478880000004</c:v>
                </c:pt>
                <c:pt idx="2190">
                  <c:v>4341.390488</c:v>
                </c:pt>
                <c:pt idx="2191">
                  <c:v>4342.1611480000001</c:v>
                </c:pt>
                <c:pt idx="2192">
                  <c:v>4448.4032880000004</c:v>
                </c:pt>
                <c:pt idx="2193">
                  <c:v>4373.7257680000002</c:v>
                </c:pt>
                <c:pt idx="2194">
                  <c:v>4337.6469880000004</c:v>
                </c:pt>
                <c:pt idx="2195">
                  <c:v>4331.7854779999998</c:v>
                </c:pt>
                <c:pt idx="2196">
                  <c:v>4401.4531880000004</c:v>
                </c:pt>
                <c:pt idx="2197">
                  <c:v>4386.1010079999996</c:v>
                </c:pt>
                <c:pt idx="2198">
                  <c:v>4408.3050780000003</c:v>
                </c:pt>
                <c:pt idx="2199">
                  <c:v>4397.8295179999996</c:v>
                </c:pt>
                <c:pt idx="2200">
                  <c:v>4409.2415879999999</c:v>
                </c:pt>
                <c:pt idx="2201">
                  <c:v>4478.4722979999997</c:v>
                </c:pt>
                <c:pt idx="2202">
                  <c:v>4484.9417679999997</c:v>
                </c:pt>
                <c:pt idx="2203">
                  <c:v>4444.149308</c:v>
                </c:pt>
                <c:pt idx="2204">
                  <c:v>4458.0928780000004</c:v>
                </c:pt>
                <c:pt idx="2205">
                  <c:v>4415.361038</c:v>
                </c:pt>
                <c:pt idx="2206">
                  <c:v>4532.9682579999999</c:v>
                </c:pt>
                <c:pt idx="2207">
                  <c:v>4460.5360680000003</c:v>
                </c:pt>
                <c:pt idx="2208">
                  <c:v>4460.6182479999998</c:v>
                </c:pt>
                <c:pt idx="2209">
                  <c:v>4483.4054580000002</c:v>
                </c:pt>
                <c:pt idx="2210">
                  <c:v>4489.7866979999999</c:v>
                </c:pt>
                <c:pt idx="2211">
                  <c:v>4553.5943880000004</c:v>
                </c:pt>
                <c:pt idx="2212">
                  <c:v>4547.762898</c:v>
                </c:pt>
                <c:pt idx="2213">
                  <c:v>4528.7715079999998</c:v>
                </c:pt>
                <c:pt idx="2214">
                  <c:v>4512.5321480000002</c:v>
                </c:pt>
                <c:pt idx="2215">
                  <c:v>4427.8143280000004</c:v>
                </c:pt>
                <c:pt idx="2216">
                  <c:v>4486.1073180000003</c:v>
                </c:pt>
                <c:pt idx="2217">
                  <c:v>4482.6103579999999</c:v>
                </c:pt>
                <c:pt idx="2218">
                  <c:v>4454.0592379999998</c:v>
                </c:pt>
                <c:pt idx="2219">
                  <c:v>4451.3888479999996</c:v>
                </c:pt>
                <c:pt idx="2220">
                  <c:v>4447.380658</c:v>
                </c:pt>
                <c:pt idx="2221">
                  <c:v>4500.8071879999998</c:v>
                </c:pt>
                <c:pt idx="2222">
                  <c:v>4475.5012580000002</c:v>
                </c:pt>
                <c:pt idx="2223">
                  <c:v>4516.3106680000001</c:v>
                </c:pt>
                <c:pt idx="2224">
                  <c:v>4516.7551880000001</c:v>
                </c:pt>
                <c:pt idx="2225">
                  <c:v>4510.784858</c:v>
                </c:pt>
                <c:pt idx="2226">
                  <c:v>4539.4117079999996</c:v>
                </c:pt>
                <c:pt idx="2227">
                  <c:v>4546.3265380000003</c:v>
                </c:pt>
                <c:pt idx="2228">
                  <c:v>4535.4634180000003</c:v>
                </c:pt>
                <c:pt idx="2229">
                  <c:v>4531.2312879999999</c:v>
                </c:pt>
                <c:pt idx="2230">
                  <c:v>4535.9288879999995</c:v>
                </c:pt>
                <c:pt idx="2231">
                  <c:v>4550.169508</c:v>
                </c:pt>
                <c:pt idx="2232">
                  <c:v>4527.5666979999996</c:v>
                </c:pt>
                <c:pt idx="2233">
                  <c:v>4501.5623379999997</c:v>
                </c:pt>
                <c:pt idx="2234">
                  <c:v>4440.9511780000003</c:v>
                </c:pt>
                <c:pt idx="2235">
                  <c:v>4453.0788780000003</c:v>
                </c:pt>
                <c:pt idx="2236">
                  <c:v>4484.3208979999999</c:v>
                </c:pt>
                <c:pt idx="2237">
                  <c:v>4488.5742079999991</c:v>
                </c:pt>
                <c:pt idx="2238">
                  <c:v>4490.3634380000003</c:v>
                </c:pt>
                <c:pt idx="2239">
                  <c:v>4487.2961479999994</c:v>
                </c:pt>
                <c:pt idx="2240">
                  <c:v>4372.8664379999991</c:v>
                </c:pt>
                <c:pt idx="2241">
                  <c:v>4555.1446379999998</c:v>
                </c:pt>
                <c:pt idx="2242">
                  <c:v>4578.4744979999996</c:v>
                </c:pt>
                <c:pt idx="2243">
                  <c:v>4580.0621080000001</c:v>
                </c:pt>
                <c:pt idx="2244">
                  <c:v>4591.2942779999994</c:v>
                </c:pt>
                <c:pt idx="2245">
                  <c:v>4622.0556779999997</c:v>
                </c:pt>
                <c:pt idx="2246">
                  <c:v>4618.9000080000005</c:v>
                </c:pt>
                <c:pt idx="2247">
                  <c:v>4588.7577879999999</c:v>
                </c:pt>
                <c:pt idx="2248">
                  <c:v>4689.974948</c:v>
                </c:pt>
                <c:pt idx="2249">
                  <c:v>4741.1947479999999</c:v>
                </c:pt>
                <c:pt idx="2250">
                  <c:v>4737.4878279999994</c:v>
                </c:pt>
                <c:pt idx="2251">
                  <c:v>4733.2795079999996</c:v>
                </c:pt>
                <c:pt idx="2252">
                  <c:v>4734.3766180000002</c:v>
                </c:pt>
                <c:pt idx="2253">
                  <c:v>4792.7835379999997</c:v>
                </c:pt>
                <c:pt idx="2254">
                  <c:v>4700.5372479999996</c:v>
                </c:pt>
                <c:pt idx="2255">
                  <c:v>4694.7914979999996</c:v>
                </c:pt>
                <c:pt idx="2256">
                  <c:v>4704.1111380000002</c:v>
                </c:pt>
                <c:pt idx="2257">
                  <c:v>4679.4915879999999</c:v>
                </c:pt>
                <c:pt idx="2258">
                  <c:v>4741.6548579999999</c:v>
                </c:pt>
                <c:pt idx="2259">
                  <c:v>4743.7256780000007</c:v>
                </c:pt>
                <c:pt idx="2260">
                  <c:v>4681.8537679999999</c:v>
                </c:pt>
                <c:pt idx="2261">
                  <c:v>4665.001847999999</c:v>
                </c:pt>
                <c:pt idx="2262">
                  <c:v>4676.715948</c:v>
                </c:pt>
                <c:pt idx="2263">
                  <c:v>4713.6516579999998</c:v>
                </c:pt>
                <c:pt idx="2264">
                  <c:v>4932.5810680000004</c:v>
                </c:pt>
                <c:pt idx="2265">
                  <c:v>4911.3222180000002</c:v>
                </c:pt>
                <c:pt idx="2266">
                  <c:v>4900.9493979999997</c:v>
                </c:pt>
                <c:pt idx="2267">
                  <c:v>4903.0192279999992</c:v>
                </c:pt>
                <c:pt idx="2268">
                  <c:v>5006.2092679999996</c:v>
                </c:pt>
                <c:pt idx="2269">
                  <c:v>4985.9166879999993</c:v>
                </c:pt>
                <c:pt idx="2270">
                  <c:v>4990.4851579999995</c:v>
                </c:pt>
                <c:pt idx="2271">
                  <c:v>4954.4626179999996</c:v>
                </c:pt>
                <c:pt idx="2272">
                  <c:v>4954.7242980000001</c:v>
                </c:pt>
                <c:pt idx="2273">
                  <c:v>4974.5686880000003</c:v>
                </c:pt>
                <c:pt idx="2274">
                  <c:v>4936.2308380000004</c:v>
                </c:pt>
                <c:pt idx="2275">
                  <c:v>4912.3776379999999</c:v>
                </c:pt>
                <c:pt idx="2276">
                  <c:v>4889.514158</c:v>
                </c:pt>
                <c:pt idx="2277">
                  <c:v>4933.3549080000003</c:v>
                </c:pt>
                <c:pt idx="2278">
                  <c:v>4937.2800480000005</c:v>
                </c:pt>
                <c:pt idx="2279">
                  <c:v>4872.4435680000006</c:v>
                </c:pt>
                <c:pt idx="2280">
                  <c:v>4845.4344679999995</c:v>
                </c:pt>
                <c:pt idx="2281">
                  <c:v>4815.601028</c:v>
                </c:pt>
                <c:pt idx="2282">
                  <c:v>4804.9022279999999</c:v>
                </c:pt>
                <c:pt idx="2283">
                  <c:v>4828.1558679999998</c:v>
                </c:pt>
                <c:pt idx="2284">
                  <c:v>4861.6481279999998</c:v>
                </c:pt>
                <c:pt idx="2285">
                  <c:v>4893.2665580000003</c:v>
                </c:pt>
                <c:pt idx="2286">
                  <c:v>4848.092858</c:v>
                </c:pt>
                <c:pt idx="2287">
                  <c:v>4832.0260779999999</c:v>
                </c:pt>
                <c:pt idx="2288">
                  <c:v>4873.1628780000001</c:v>
                </c:pt>
                <c:pt idx="2289">
                  <c:v>4880.0172380000004</c:v>
                </c:pt>
                <c:pt idx="2290">
                  <c:v>4802.7223880000001</c:v>
                </c:pt>
                <c:pt idx="2291">
                  <c:v>4809.3779279999999</c:v>
                </c:pt>
                <c:pt idx="2292">
                  <c:v>4816.3185979999998</c:v>
                </c:pt>
                <c:pt idx="2293">
                  <c:v>4793.4391679999999</c:v>
                </c:pt>
                <c:pt idx="2294">
                  <c:v>4784.7704480000002</c:v>
                </c:pt>
                <c:pt idx="2295">
                  <c:v>4768.3534980000004</c:v>
                </c:pt>
                <c:pt idx="2296">
                  <c:v>4796.0211079999999</c:v>
                </c:pt>
                <c:pt idx="2297">
                  <c:v>4774.9380780000001</c:v>
                </c:pt>
                <c:pt idx="2298">
                  <c:v>4772.2494880000004</c:v>
                </c:pt>
                <c:pt idx="2299">
                  <c:v>4758.9952380000004</c:v>
                </c:pt>
                <c:pt idx="2300">
                  <c:v>4730.667598</c:v>
                </c:pt>
                <c:pt idx="2301">
                  <c:v>4729.8639679999997</c:v>
                </c:pt>
                <c:pt idx="2302">
                  <c:v>4571.4791580000001</c:v>
                </c:pt>
                <c:pt idx="2303">
                  <c:v>4553.8857580000004</c:v>
                </c:pt>
                <c:pt idx="2304">
                  <c:v>4552.8241680000001</c:v>
                </c:pt>
                <c:pt idx="2305">
                  <c:v>4595.6824180000003</c:v>
                </c:pt>
                <c:pt idx="2306">
                  <c:v>4736.6120979999996</c:v>
                </c:pt>
                <c:pt idx="2307">
                  <c:v>4726.5510979999999</c:v>
                </c:pt>
                <c:pt idx="2308">
                  <c:v>4717.8766379999997</c:v>
                </c:pt>
                <c:pt idx="2309">
                  <c:v>4727.3445680000004</c:v>
                </c:pt>
                <c:pt idx="2310">
                  <c:v>4758.9036779999997</c:v>
                </c:pt>
                <c:pt idx="2311">
                  <c:v>4733.8491080000003</c:v>
                </c:pt>
                <c:pt idx="2312">
                  <c:v>4732.7830780000004</c:v>
                </c:pt>
                <c:pt idx="2313">
                  <c:v>4719.8381079999999</c:v>
                </c:pt>
                <c:pt idx="2314">
                  <c:v>4711.294688</c:v>
                </c:pt>
                <c:pt idx="2315">
                  <c:v>4646.6637479999999</c:v>
                </c:pt>
                <c:pt idx="2316">
                  <c:v>4689.0820379999996</c:v>
                </c:pt>
                <c:pt idx="2317">
                  <c:v>4693.2266280000003</c:v>
                </c:pt>
                <c:pt idx="2318">
                  <c:v>4674.6608079999996</c:v>
                </c:pt>
                <c:pt idx="2319">
                  <c:v>4655.6348879999996</c:v>
                </c:pt>
                <c:pt idx="2320">
                  <c:v>4729.4429980000004</c:v>
                </c:pt>
                <c:pt idx="2321">
                  <c:v>4699.5715680000003</c:v>
                </c:pt>
                <c:pt idx="2322">
                  <c:v>4678.3575279999995</c:v>
                </c:pt>
                <c:pt idx="2323">
                  <c:v>4669.3325279999999</c:v>
                </c:pt>
                <c:pt idx="2324">
                  <c:v>4623.1599580000002</c:v>
                </c:pt>
                <c:pt idx="2325">
                  <c:v>4639.7516679999999</c:v>
                </c:pt>
                <c:pt idx="2326">
                  <c:v>4617.8750579999996</c:v>
                </c:pt>
                <c:pt idx="2327">
                  <c:v>4615.2426580000001</c:v>
                </c:pt>
                <c:pt idx="2328">
                  <c:v>4609.5859479999999</c:v>
                </c:pt>
                <c:pt idx="2329">
                  <c:v>4608.092138</c:v>
                </c:pt>
                <c:pt idx="2330">
                  <c:v>4645.5126179999997</c:v>
                </c:pt>
                <c:pt idx="2331">
                  <c:v>4588.5546780000004</c:v>
                </c:pt>
                <c:pt idx="2332">
                  <c:v>4573.2933679999996</c:v>
                </c:pt>
                <c:pt idx="2333">
                  <c:v>4563.4511579999999</c:v>
                </c:pt>
                <c:pt idx="2334">
                  <c:v>4550.7961779999996</c:v>
                </c:pt>
                <c:pt idx="2335">
                  <c:v>4548.6518980000001</c:v>
                </c:pt>
                <c:pt idx="2336">
                  <c:v>4471.3982679999999</c:v>
                </c:pt>
                <c:pt idx="2337">
                  <c:v>4464.0690480000003</c:v>
                </c:pt>
                <c:pt idx="2338">
                  <c:v>4461.6612880000002</c:v>
                </c:pt>
                <c:pt idx="2339">
                  <c:v>4525.5764280000003</c:v>
                </c:pt>
                <c:pt idx="2340">
                  <c:v>4502.5805879999998</c:v>
                </c:pt>
                <c:pt idx="2341">
                  <c:v>4534.0730880000001</c:v>
                </c:pt>
                <c:pt idx="2342">
                  <c:v>4494.9092879999998</c:v>
                </c:pt>
                <c:pt idx="2343">
                  <c:v>4500.880838</c:v>
                </c:pt>
                <c:pt idx="2344">
                  <c:v>4477.667848</c:v>
                </c:pt>
                <c:pt idx="2345">
                  <c:v>4488.7659979999999</c:v>
                </c:pt>
                <c:pt idx="2346">
                  <c:v>4487.7395280000001</c:v>
                </c:pt>
                <c:pt idx="2347">
                  <c:v>4458.384188</c:v>
                </c:pt>
                <c:pt idx="2348">
                  <c:v>4525.0595679999997</c:v>
                </c:pt>
                <c:pt idx="2349">
                  <c:v>4560.744858</c:v>
                </c:pt>
                <c:pt idx="2350">
                  <c:v>4515.9388829999998</c:v>
                </c:pt>
                <c:pt idx="2351">
                  <c:v>4529.9171630000001</c:v>
                </c:pt>
                <c:pt idx="2352">
                  <c:v>4519.4620930000001</c:v>
                </c:pt>
                <c:pt idx="2353">
                  <c:v>4513.450143</c:v>
                </c:pt>
                <c:pt idx="2354">
                  <c:v>4473.1979229999997</c:v>
                </c:pt>
                <c:pt idx="2355">
                  <c:v>4456.0297330000003</c:v>
                </c:pt>
                <c:pt idx="2356">
                  <c:v>4472.8294729999998</c:v>
                </c:pt>
                <c:pt idx="2357">
                  <c:v>4416.906403</c:v>
                </c:pt>
                <c:pt idx="2358">
                  <c:v>4378.2388030000002</c:v>
                </c:pt>
                <c:pt idx="2359">
                  <c:v>4347.2409029999999</c:v>
                </c:pt>
                <c:pt idx="2360">
                  <c:v>4282.104343</c:v>
                </c:pt>
                <c:pt idx="2361">
                  <c:v>4202.5819330000004</c:v>
                </c:pt>
                <c:pt idx="2362">
                  <c:v>4259.7664029999996</c:v>
                </c:pt>
                <c:pt idx="2363">
                  <c:v>4302.9419029999999</c:v>
                </c:pt>
                <c:pt idx="2364">
                  <c:v>4262.4290529999998</c:v>
                </c:pt>
                <c:pt idx="2365">
                  <c:v>4374.8024429999996</c:v>
                </c:pt>
                <c:pt idx="2366">
                  <c:v>4486.7001730000002</c:v>
                </c:pt>
                <c:pt idx="2367">
                  <c:v>4484.5214329999999</c:v>
                </c:pt>
                <c:pt idx="2368">
                  <c:v>4500.7936630000004</c:v>
                </c:pt>
                <c:pt idx="2369">
                  <c:v>4549.135483</c:v>
                </c:pt>
                <c:pt idx="2370">
                  <c:v>4497.573633</c:v>
                </c:pt>
                <c:pt idx="2371">
                  <c:v>4475.1426730000003</c:v>
                </c:pt>
                <c:pt idx="2372">
                  <c:v>4410.4409329999999</c:v>
                </c:pt>
                <c:pt idx="2373">
                  <c:v>4511.2791930000003</c:v>
                </c:pt>
                <c:pt idx="2374">
                  <c:v>4449.3904730000004</c:v>
                </c:pt>
                <c:pt idx="2375">
                  <c:v>4503.6336629999996</c:v>
                </c:pt>
                <c:pt idx="2376">
                  <c:v>4530.0423430000001</c:v>
                </c:pt>
                <c:pt idx="2377">
                  <c:v>4592.9852629999996</c:v>
                </c:pt>
                <c:pt idx="2378">
                  <c:v>4501.5306129999999</c:v>
                </c:pt>
                <c:pt idx="2379">
                  <c:v>4534.469083</c:v>
                </c:pt>
                <c:pt idx="2380">
                  <c:v>4659.381883</c:v>
                </c:pt>
                <c:pt idx="2381">
                  <c:v>4635.0302330000004</c:v>
                </c:pt>
                <c:pt idx="2382">
                  <c:v>4641.5557529999996</c:v>
                </c:pt>
                <c:pt idx="2383">
                  <c:v>4651.7465830000001</c:v>
                </c:pt>
                <c:pt idx="2384">
                  <c:v>4656.7554630000004</c:v>
                </c:pt>
                <c:pt idx="2385">
                  <c:v>4652.0111429999997</c:v>
                </c:pt>
                <c:pt idx="2386">
                  <c:v>4699.1466730000002</c:v>
                </c:pt>
                <c:pt idx="2387">
                  <c:v>4665.5828529999999</c:v>
                </c:pt>
                <c:pt idx="2388">
                  <c:v>4659.6618429999999</c:v>
                </c:pt>
                <c:pt idx="2389">
                  <c:v>4787.134153</c:v>
                </c:pt>
                <c:pt idx="2390">
                  <c:v>4709.4403329999996</c:v>
                </c:pt>
                <c:pt idx="2391">
                  <c:v>4671.674043</c:v>
                </c:pt>
                <c:pt idx="2392">
                  <c:v>4749.5562229999996</c:v>
                </c:pt>
                <c:pt idx="2393">
                  <c:v>4661.7711330000002</c:v>
                </c:pt>
                <c:pt idx="2394">
                  <c:v>4653.9812229999998</c:v>
                </c:pt>
                <c:pt idx="2395">
                  <c:v>4624.3355730000003</c:v>
                </c:pt>
                <c:pt idx="2396">
                  <c:v>4616.1717829999998</c:v>
                </c:pt>
                <c:pt idx="2397">
                  <c:v>4644.2993729999998</c:v>
                </c:pt>
                <c:pt idx="2398">
                  <c:v>4631.144773</c:v>
                </c:pt>
                <c:pt idx="2399">
                  <c:v>4648.6019130000004</c:v>
                </c:pt>
                <c:pt idx="2400">
                  <c:v>4695.3442930000001</c:v>
                </c:pt>
                <c:pt idx="2401">
                  <c:v>4718.0673429999997</c:v>
                </c:pt>
                <c:pt idx="2402">
                  <c:v>4715.9165030000004</c:v>
                </c:pt>
                <c:pt idx="2403">
                  <c:v>4730.8325629999999</c:v>
                </c:pt>
                <c:pt idx="2404">
                  <c:v>4559.7405129999997</c:v>
                </c:pt>
                <c:pt idx="2405">
                  <c:v>4514.9192030000004</c:v>
                </c:pt>
                <c:pt idx="2406">
                  <c:v>4576.4956030000003</c:v>
                </c:pt>
                <c:pt idx="2407">
                  <c:v>4666.4067329999998</c:v>
                </c:pt>
                <c:pt idx="2408">
                  <c:v>4701.3163930000001</c:v>
                </c:pt>
                <c:pt idx="2409">
                  <c:v>4675.7846129999998</c:v>
                </c:pt>
                <c:pt idx="2410">
                  <c:v>4675.1451230000002</c:v>
                </c:pt>
                <c:pt idx="2411">
                  <c:v>4701.5302330000004</c:v>
                </c:pt>
                <c:pt idx="2412">
                  <c:v>4685.2904930000004</c:v>
                </c:pt>
                <c:pt idx="2413">
                  <c:v>4749.9791830000004</c:v>
                </c:pt>
                <c:pt idx="2414">
                  <c:v>4682.5533130000003</c:v>
                </c:pt>
                <c:pt idx="2415">
                  <c:v>4720.0287529999996</c:v>
                </c:pt>
                <c:pt idx="2416">
                  <c:v>4693.1809229999999</c:v>
                </c:pt>
                <c:pt idx="2417">
                  <c:v>4712.6609230000004</c:v>
                </c:pt>
                <c:pt idx="2418">
                  <c:v>4741.7769829999997</c:v>
                </c:pt>
                <c:pt idx="2419">
                  <c:v>4871.0175730000001</c:v>
                </c:pt>
                <c:pt idx="2420">
                  <c:v>4876.7004429999997</c:v>
                </c:pt>
                <c:pt idx="2421">
                  <c:v>4812.0886029999992</c:v>
                </c:pt>
                <c:pt idx="2422">
                  <c:v>4821.6145530000003</c:v>
                </c:pt>
                <c:pt idx="2423">
                  <c:v>4798.0642829999997</c:v>
                </c:pt>
                <c:pt idx="2424">
                  <c:v>4892.9876229999991</c:v>
                </c:pt>
                <c:pt idx="2425">
                  <c:v>4760.9336329999996</c:v>
                </c:pt>
                <c:pt idx="2426">
                  <c:v>4738.3329130000002</c:v>
                </c:pt>
                <c:pt idx="2427">
                  <c:v>4707.5343330000005</c:v>
                </c:pt>
                <c:pt idx="2428">
                  <c:v>4686.9091829999998</c:v>
                </c:pt>
                <c:pt idx="2429">
                  <c:v>4799.3123829999995</c:v>
                </c:pt>
                <c:pt idx="2430">
                  <c:v>4728.6958729999997</c:v>
                </c:pt>
                <c:pt idx="2431">
                  <c:v>4918.2953629999993</c:v>
                </c:pt>
                <c:pt idx="2432">
                  <c:v>4925.2790830000004</c:v>
                </c:pt>
                <c:pt idx="2433">
                  <c:v>4878.8197529999998</c:v>
                </c:pt>
                <c:pt idx="2434">
                  <c:v>4866.9900829999997</c:v>
                </c:pt>
                <c:pt idx="2435">
                  <c:v>4868.6702230000001</c:v>
                </c:pt>
                <c:pt idx="2436">
                  <c:v>4815.5142430000005</c:v>
                </c:pt>
                <c:pt idx="2437">
                  <c:v>4712.3639929999999</c:v>
                </c:pt>
                <c:pt idx="2438">
                  <c:v>4677.6250029999992</c:v>
                </c:pt>
                <c:pt idx="2439">
                  <c:v>4871.5971929999996</c:v>
                </c:pt>
                <c:pt idx="2440">
                  <c:v>4802.4871430000003</c:v>
                </c:pt>
                <c:pt idx="2441">
                  <c:v>4846.0198030000001</c:v>
                </c:pt>
                <c:pt idx="2442">
                  <c:v>4752.7762330000005</c:v>
                </c:pt>
                <c:pt idx="2443">
                  <c:v>4704.9456629999995</c:v>
                </c:pt>
                <c:pt idx="2444">
                  <c:v>4671.3808129999998</c:v>
                </c:pt>
                <c:pt idx="2445">
                  <c:v>4659.1370130000005</c:v>
                </c:pt>
                <c:pt idx="2446">
                  <c:v>4689.5926530000006</c:v>
                </c:pt>
                <c:pt idx="2447">
                  <c:v>4710.5387630000005</c:v>
                </c:pt>
                <c:pt idx="2448">
                  <c:v>4627.5743830000001</c:v>
                </c:pt>
                <c:pt idx="2449">
                  <c:v>4585.871153</c:v>
                </c:pt>
                <c:pt idx="2450">
                  <c:v>4587.3387829999992</c:v>
                </c:pt>
                <c:pt idx="2451">
                  <c:v>4610.8955729999998</c:v>
                </c:pt>
                <c:pt idx="2452">
                  <c:v>4639.0063330000003</c:v>
                </c:pt>
                <c:pt idx="2453">
                  <c:v>4648.7702930000005</c:v>
                </c:pt>
                <c:pt idx="2454">
                  <c:v>4588.2460129999999</c:v>
                </c:pt>
                <c:pt idx="2455">
                  <c:v>4582.5951029999997</c:v>
                </c:pt>
                <c:pt idx="2456">
                  <c:v>4689.0590529999999</c:v>
                </c:pt>
                <c:pt idx="2457">
                  <c:v>4691.4154829999998</c:v>
                </c:pt>
                <c:pt idx="2458">
                  <c:v>4673.6426429999992</c:v>
                </c:pt>
                <c:pt idx="2459">
                  <c:v>4659.6660829999992</c:v>
                </c:pt>
                <c:pt idx="2460">
                  <c:v>4642.5883330000006</c:v>
                </c:pt>
                <c:pt idx="2461">
                  <c:v>4579.1768929999998</c:v>
                </c:pt>
                <c:pt idx="2462">
                  <c:v>4550.2896930000006</c:v>
                </c:pt>
                <c:pt idx="2463">
                  <c:v>4503.1438130000006</c:v>
                </c:pt>
                <c:pt idx="2464">
                  <c:v>4506.197553</c:v>
                </c:pt>
                <c:pt idx="2465">
                  <c:v>4493.1475730000002</c:v>
                </c:pt>
                <c:pt idx="2466">
                  <c:v>4511.5538930000002</c:v>
                </c:pt>
                <c:pt idx="2467">
                  <c:v>4525.5823630000004</c:v>
                </c:pt>
                <c:pt idx="2468">
                  <c:v>4487.199893</c:v>
                </c:pt>
                <c:pt idx="2469">
                  <c:v>4509.5762829999994</c:v>
                </c:pt>
                <c:pt idx="2470">
                  <c:v>4534.2548930000003</c:v>
                </c:pt>
                <c:pt idx="2471">
                  <c:v>4540.3303529999994</c:v>
                </c:pt>
                <c:pt idx="2472">
                  <c:v>4585.3782030000002</c:v>
                </c:pt>
                <c:pt idx="2473">
                  <c:v>4595.6298530000004</c:v>
                </c:pt>
                <c:pt idx="2474">
                  <c:v>4545.3724329999995</c:v>
                </c:pt>
                <c:pt idx="2475">
                  <c:v>4579.2465529999999</c:v>
                </c:pt>
                <c:pt idx="2476">
                  <c:v>4568.4770230000004</c:v>
                </c:pt>
                <c:pt idx="2477">
                  <c:v>4610.4533629999996</c:v>
                </c:pt>
                <c:pt idx="2478">
                  <c:v>4600.1011429999999</c:v>
                </c:pt>
                <c:pt idx="2479">
                  <c:v>4602.1785929999996</c:v>
                </c:pt>
                <c:pt idx="2480">
                  <c:v>4602.8785930000004</c:v>
                </c:pt>
                <c:pt idx="2481">
                  <c:v>4573.5338629999997</c:v>
                </c:pt>
                <c:pt idx="2482">
                  <c:v>4534.1114729999999</c:v>
                </c:pt>
                <c:pt idx="2483">
                  <c:v>4511.8629730000002</c:v>
                </c:pt>
                <c:pt idx="2484">
                  <c:v>4488.0278630000003</c:v>
                </c:pt>
                <c:pt idx="2485">
                  <c:v>4432.5552930000003</c:v>
                </c:pt>
                <c:pt idx="2486">
                  <c:v>4453.6294429999998</c:v>
                </c:pt>
                <c:pt idx="2487">
                  <c:v>4476.3136029999996</c:v>
                </c:pt>
                <c:pt idx="2488">
                  <c:v>4437.2886330000001</c:v>
                </c:pt>
                <c:pt idx="2489">
                  <c:v>4313.8244629999999</c:v>
                </c:pt>
                <c:pt idx="2490">
                  <c:v>4277.9107729999996</c:v>
                </c:pt>
                <c:pt idx="2491">
                  <c:v>4249.0081030000001</c:v>
                </c:pt>
                <c:pt idx="2492">
                  <c:v>4209.6041329999998</c:v>
                </c:pt>
                <c:pt idx="2493">
                  <c:v>4197.8796430000002</c:v>
                </c:pt>
                <c:pt idx="2494">
                  <c:v>4150.9426530000001</c:v>
                </c:pt>
                <c:pt idx="2495">
                  <c:v>4236.6483230000003</c:v>
                </c:pt>
                <c:pt idx="2496">
                  <c:v>4227.4344929999997</c:v>
                </c:pt>
                <c:pt idx="2497">
                  <c:v>4289.4982030000001</c:v>
                </c:pt>
                <c:pt idx="2498">
                  <c:v>4350.7755029999998</c:v>
                </c:pt>
                <c:pt idx="2499">
                  <c:v>4622.3611430000001</c:v>
                </c:pt>
                <c:pt idx="2500">
                  <c:v>4739.649163</c:v>
                </c:pt>
                <c:pt idx="2501">
                  <c:v>4749.4719530000002</c:v>
                </c:pt>
                <c:pt idx="2502">
                  <c:v>4776.6655430000001</c:v>
                </c:pt>
                <c:pt idx="2503">
                  <c:v>4749.8749330000001</c:v>
                </c:pt>
                <c:pt idx="2504">
                  <c:v>4701.0294830000003</c:v>
                </c:pt>
                <c:pt idx="2505">
                  <c:v>4627.9765729999999</c:v>
                </c:pt>
                <c:pt idx="2506">
                  <c:v>4570.409283</c:v>
                </c:pt>
                <c:pt idx="2507">
                  <c:v>4710.8241529999996</c:v>
                </c:pt>
                <c:pt idx="2508">
                  <c:v>4701.6673730000002</c:v>
                </c:pt>
                <c:pt idx="2509">
                  <c:v>4681.1244230000002</c:v>
                </c:pt>
                <c:pt idx="2510">
                  <c:v>4758.8355030000002</c:v>
                </c:pt>
                <c:pt idx="2511">
                  <c:v>4672.8290029999998</c:v>
                </c:pt>
                <c:pt idx="2512">
                  <c:v>4777.3094030000002</c:v>
                </c:pt>
                <c:pt idx="2513">
                  <c:v>4779.7316430000001</c:v>
                </c:pt>
                <c:pt idx="2514">
                  <c:v>4766.7155430000003</c:v>
                </c:pt>
                <c:pt idx="2515">
                  <c:v>4762.8199729999997</c:v>
                </c:pt>
                <c:pt idx="2516">
                  <c:v>4756.6890030000004</c:v>
                </c:pt>
                <c:pt idx="2517">
                  <c:v>4808.3334029999996</c:v>
                </c:pt>
                <c:pt idx="2518">
                  <c:v>4800.1803630000004</c:v>
                </c:pt>
                <c:pt idx="2519">
                  <c:v>4839.3877730000004</c:v>
                </c:pt>
                <c:pt idx="2520">
                  <c:v>4783.7329730000001</c:v>
                </c:pt>
                <c:pt idx="2521">
                  <c:v>4817.4902330000004</c:v>
                </c:pt>
                <c:pt idx="2522">
                  <c:v>4816.7271430000001</c:v>
                </c:pt>
                <c:pt idx="2523">
                  <c:v>4820.8153830000001</c:v>
                </c:pt>
                <c:pt idx="2524">
                  <c:v>4805.9438730000002</c:v>
                </c:pt>
                <c:pt idx="2525">
                  <c:v>4816.7706129999997</c:v>
                </c:pt>
                <c:pt idx="2526">
                  <c:v>4827.1221429999996</c:v>
                </c:pt>
                <c:pt idx="2527">
                  <c:v>4859.8976329999996</c:v>
                </c:pt>
                <c:pt idx="2528">
                  <c:v>4827.3343029999996</c:v>
                </c:pt>
                <c:pt idx="2529">
                  <c:v>4797.6777430000002</c:v>
                </c:pt>
                <c:pt idx="2530">
                  <c:v>4808.6891029999997</c:v>
                </c:pt>
                <c:pt idx="2531">
                  <c:v>4788.3246429999999</c:v>
                </c:pt>
                <c:pt idx="2532">
                  <c:v>4834.0968130000001</c:v>
                </c:pt>
                <c:pt idx="2533">
                  <c:v>4853.7300029999997</c:v>
                </c:pt>
                <c:pt idx="2534">
                  <c:v>4868.4365929999994</c:v>
                </c:pt>
                <c:pt idx="2535">
                  <c:v>4848.5748629999998</c:v>
                </c:pt>
                <c:pt idx="2536">
                  <c:v>4897.6810830000004</c:v>
                </c:pt>
                <c:pt idx="2537">
                  <c:v>4920.4852129999999</c:v>
                </c:pt>
                <c:pt idx="2538">
                  <c:v>4895.2216829999998</c:v>
                </c:pt>
                <c:pt idx="2539">
                  <c:v>4859.884223</c:v>
                </c:pt>
                <c:pt idx="2540">
                  <c:v>4872.8340330000001</c:v>
                </c:pt>
                <c:pt idx="2541">
                  <c:v>4824.1770729999998</c:v>
                </c:pt>
                <c:pt idx="2542">
                  <c:v>4826.4782129999994</c:v>
                </c:pt>
                <c:pt idx="2543">
                  <c:v>4799.973293</c:v>
                </c:pt>
                <c:pt idx="2544">
                  <c:v>4768.0026429999998</c:v>
                </c:pt>
                <c:pt idx="2545">
                  <c:v>4752.9502229999998</c:v>
                </c:pt>
                <c:pt idx="2546">
                  <c:v>4619.6908130000002</c:v>
                </c:pt>
                <c:pt idx="2547">
                  <c:v>4637.7582730000004</c:v>
                </c:pt>
                <c:pt idx="2548">
                  <c:v>4638.755733</c:v>
                </c:pt>
                <c:pt idx="2549">
                  <c:v>4622.9735629999996</c:v>
                </c:pt>
                <c:pt idx="2550">
                  <c:v>4636.9096929999996</c:v>
                </c:pt>
                <c:pt idx="2551">
                  <c:v>4599.0021530000004</c:v>
                </c:pt>
                <c:pt idx="2552">
                  <c:v>4586.343073</c:v>
                </c:pt>
                <c:pt idx="2553">
                  <c:v>4586.343073</c:v>
                </c:pt>
                <c:pt idx="2554">
                  <c:v>4573.6091630000001</c:v>
                </c:pt>
                <c:pt idx="2555">
                  <c:v>4563.0003429999997</c:v>
                </c:pt>
                <c:pt idx="2556">
                  <c:v>4559.4716210000006</c:v>
                </c:pt>
                <c:pt idx="2557">
                  <c:v>4520.4356710000002</c:v>
                </c:pt>
                <c:pt idx="2558">
                  <c:v>4479.0138109999998</c:v>
                </c:pt>
                <c:pt idx="2559">
                  <c:v>4581.4848609999999</c:v>
                </c:pt>
                <c:pt idx="2560">
                  <c:v>4639.197091</c:v>
                </c:pt>
                <c:pt idx="2561">
                  <c:v>4699.1626709999991</c:v>
                </c:pt>
                <c:pt idx="2562">
                  <c:v>4868.8074809999998</c:v>
                </c:pt>
                <c:pt idx="2563">
                  <c:v>5029.0838810000005</c:v>
                </c:pt>
                <c:pt idx="2564">
                  <c:v>5102.2055909999999</c:v>
                </c:pt>
                <c:pt idx="2565">
                  <c:v>5085.0701909999998</c:v>
                </c:pt>
                <c:pt idx="2566">
                  <c:v>5084.4486159999997</c:v>
                </c:pt>
                <c:pt idx="2567">
                  <c:v>5088.6413060000014</c:v>
                </c:pt>
                <c:pt idx="2568">
                  <c:v>5043.737376</c:v>
                </c:pt>
                <c:pt idx="2569">
                  <c:v>5066.3645859999997</c:v>
                </c:pt>
                <c:pt idx="2570">
                  <c:v>5072.2174160000004</c:v>
                </c:pt>
                <c:pt idx="2571">
                  <c:v>5056.1210860000001</c:v>
                </c:pt>
                <c:pt idx="2572">
                  <c:v>5057.6374960000003</c:v>
                </c:pt>
                <c:pt idx="2573">
                  <c:v>5031.386066</c:v>
                </c:pt>
                <c:pt idx="2574">
                  <c:v>5101.5231159999994</c:v>
                </c:pt>
                <c:pt idx="2575">
                  <c:v>5114.9932760000002</c:v>
                </c:pt>
                <c:pt idx="2576">
                  <c:v>5135.2608060000002</c:v>
                </c:pt>
                <c:pt idx="2577">
                  <c:v>5127.4777860000004</c:v>
                </c:pt>
                <c:pt idx="2578">
                  <c:v>5088.5166259999996</c:v>
                </c:pt>
                <c:pt idx="2579">
                  <c:v>5110.8669560000008</c:v>
                </c:pt>
                <c:pt idx="2580">
                  <c:v>5114.4056259999998</c:v>
                </c:pt>
                <c:pt idx="2581">
                  <c:v>5090.7406169999995</c:v>
                </c:pt>
                <c:pt idx="2582">
                  <c:v>5074.4069270000009</c:v>
                </c:pt>
                <c:pt idx="2583">
                  <c:v>5136.5485570000001</c:v>
                </c:pt>
                <c:pt idx="2584">
                  <c:v>5157.345757</c:v>
                </c:pt>
                <c:pt idx="2585">
                  <c:v>5189.5636469999999</c:v>
                </c:pt>
                <c:pt idx="2586">
                  <c:v>5165.8452270000007</c:v>
                </c:pt>
                <c:pt idx="2587">
                  <c:v>5143.4876569999997</c:v>
                </c:pt>
                <c:pt idx="2588">
                  <c:v>5113.5402770000001</c:v>
                </c:pt>
                <c:pt idx="2589">
                  <c:v>5269.651996999999</c:v>
                </c:pt>
                <c:pt idx="2590">
                  <c:v>5270.2645770000008</c:v>
                </c:pt>
                <c:pt idx="2591">
                  <c:v>5267.9914170000002</c:v>
                </c:pt>
                <c:pt idx="2592">
                  <c:v>5288.9678469999999</c:v>
                </c:pt>
                <c:pt idx="2593">
                  <c:v>5294.020117</c:v>
                </c:pt>
                <c:pt idx="2594">
                  <c:v>5294.5322169999999</c:v>
                </c:pt>
                <c:pt idx="2595">
                  <c:v>5318.9291170000006</c:v>
                </c:pt>
                <c:pt idx="2596">
                  <c:v>5334.2554469999995</c:v>
                </c:pt>
                <c:pt idx="2597">
                  <c:v>5379.2400270000007</c:v>
                </c:pt>
                <c:pt idx="2598">
                  <c:v>5395.6999969999997</c:v>
                </c:pt>
                <c:pt idx="2599">
                  <c:v>5397.5134269999999</c:v>
                </c:pt>
                <c:pt idx="2600">
                  <c:v>5384.221367000001</c:v>
                </c:pt>
                <c:pt idx="2601">
                  <c:v>5394.0374570000004</c:v>
                </c:pt>
                <c:pt idx="2602">
                  <c:v>5324.1414969999996</c:v>
                </c:pt>
                <c:pt idx="2603">
                  <c:v>5341.8171670000002</c:v>
                </c:pt>
                <c:pt idx="2604">
                  <c:v>5312.6702769999993</c:v>
                </c:pt>
                <c:pt idx="2605">
                  <c:v>5363.5522469999996</c:v>
                </c:pt>
                <c:pt idx="2606">
                  <c:v>5355.6702669999995</c:v>
                </c:pt>
                <c:pt idx="2607">
                  <c:v>5367.7129669999995</c:v>
                </c:pt>
                <c:pt idx="2608">
                  <c:v>5416.2274470000002</c:v>
                </c:pt>
                <c:pt idx="2609">
                  <c:v>5333.0765670000001</c:v>
                </c:pt>
                <c:pt idx="2610">
                  <c:v>5298.3693170000006</c:v>
                </c:pt>
                <c:pt idx="2611">
                  <c:v>5286.2008570000007</c:v>
                </c:pt>
                <c:pt idx="2612">
                  <c:v>5249.4212469999993</c:v>
                </c:pt>
                <c:pt idx="2613">
                  <c:v>5190.7359470000001</c:v>
                </c:pt>
                <c:pt idx="2614">
                  <c:v>4884.2304669999994</c:v>
                </c:pt>
                <c:pt idx="2615">
                  <c:v>4776.3723669999999</c:v>
                </c:pt>
                <c:pt idx="2616">
                  <c:v>4773.8061469999993</c:v>
                </c:pt>
                <c:pt idx="2617">
                  <c:v>4726.370167</c:v>
                </c:pt>
                <c:pt idx="2618">
                  <c:v>4717.4059369999995</c:v>
                </c:pt>
                <c:pt idx="2619">
                  <c:v>4644.6073169999991</c:v>
                </c:pt>
                <c:pt idx="2620">
                  <c:v>5083.7972170000003</c:v>
                </c:pt>
                <c:pt idx="2621">
                  <c:v>5083.0876369999996</c:v>
                </c:pt>
                <c:pt idx="2622">
                  <c:v>5180.3542970000008</c:v>
                </c:pt>
                <c:pt idx="2623">
                  <c:v>5243.3939170000003</c:v>
                </c:pt>
                <c:pt idx="2624">
                  <c:v>5331.0597370000005</c:v>
                </c:pt>
                <c:pt idx="2625">
                  <c:v>5312.6261170000007</c:v>
                </c:pt>
                <c:pt idx="2626">
                  <c:v>5341.7338069999996</c:v>
                </c:pt>
                <c:pt idx="2627">
                  <c:v>5373.2309070000001</c:v>
                </c:pt>
                <c:pt idx="2628">
                  <c:v>5214.1017770000008</c:v>
                </c:pt>
                <c:pt idx="2629">
                  <c:v>5180.2870469999998</c:v>
                </c:pt>
                <c:pt idx="2630">
                  <c:v>5257.9855870000001</c:v>
                </c:pt>
                <c:pt idx="2631">
                  <c:v>5197.3920070000004</c:v>
                </c:pt>
                <c:pt idx="2632">
                  <c:v>5171.7623569999996</c:v>
                </c:pt>
                <c:pt idx="2633">
                  <c:v>5293.9704470000006</c:v>
                </c:pt>
                <c:pt idx="2634">
                  <c:v>5214.2105069999998</c:v>
                </c:pt>
                <c:pt idx="2635">
                  <c:v>5176.6671570000008</c:v>
                </c:pt>
                <c:pt idx="2636">
                  <c:v>5199.9529070000008</c:v>
                </c:pt>
                <c:pt idx="2637">
                  <c:v>5155.7205670000003</c:v>
                </c:pt>
                <c:pt idx="2638">
                  <c:v>5296.7013069999994</c:v>
                </c:pt>
                <c:pt idx="2639">
                  <c:v>5239.636227</c:v>
                </c:pt>
                <c:pt idx="2640">
                  <c:v>5253.0271169999996</c:v>
                </c:pt>
                <c:pt idx="2641">
                  <c:v>5193.5959870000006</c:v>
                </c:pt>
                <c:pt idx="2642">
                  <c:v>5196.3054069999998</c:v>
                </c:pt>
                <c:pt idx="2643">
                  <c:v>5239.0897169999998</c:v>
                </c:pt>
                <c:pt idx="2644">
                  <c:v>5240.3388770000001</c:v>
                </c:pt>
                <c:pt idx="2645">
                  <c:v>5253.6097870000003</c:v>
                </c:pt>
                <c:pt idx="2646">
                  <c:v>5284.9913369999995</c:v>
                </c:pt>
                <c:pt idx="2647">
                  <c:v>5264.9652669999996</c:v>
                </c:pt>
                <c:pt idx="2648">
                  <c:v>5277.9458869999999</c:v>
                </c:pt>
                <c:pt idx="2649">
                  <c:v>5278.4199870000002</c:v>
                </c:pt>
                <c:pt idx="2650">
                  <c:v>5255.3978470000002</c:v>
                </c:pt>
                <c:pt idx="2651">
                  <c:v>5251.9275870000001</c:v>
                </c:pt>
                <c:pt idx="2652">
                  <c:v>5169.2493169999998</c:v>
                </c:pt>
                <c:pt idx="2653">
                  <c:v>5196.5707470000007</c:v>
                </c:pt>
                <c:pt idx="2654">
                  <c:v>5310.8209969999998</c:v>
                </c:pt>
                <c:pt idx="2655">
                  <c:v>5263.3567970000004</c:v>
                </c:pt>
                <c:pt idx="2656">
                  <c:v>5332.5289069999999</c:v>
                </c:pt>
                <c:pt idx="2657">
                  <c:v>5269.3355670000001</c:v>
                </c:pt>
                <c:pt idx="2658">
                  <c:v>5205.3321170000008</c:v>
                </c:pt>
                <c:pt idx="2659">
                  <c:v>5239.8186269999997</c:v>
                </c:pt>
                <c:pt idx="2660">
                  <c:v>5244.1186269999998</c:v>
                </c:pt>
                <c:pt idx="2661">
                  <c:v>5266.7159570000003</c:v>
                </c:pt>
                <c:pt idx="2662">
                  <c:v>5274.3213370000003</c:v>
                </c:pt>
                <c:pt idx="2663">
                  <c:v>5290.2765019999997</c:v>
                </c:pt>
                <c:pt idx="2664">
                  <c:v>5274.6777519999996</c:v>
                </c:pt>
                <c:pt idx="2665">
                  <c:v>5304.7229819999993</c:v>
                </c:pt>
                <c:pt idx="2666">
                  <c:v>5365.6312220000009</c:v>
                </c:pt>
                <c:pt idx="2667">
                  <c:v>5293.8612220000005</c:v>
                </c:pt>
                <c:pt idx="2668">
                  <c:v>5354.2387019999996</c:v>
                </c:pt>
                <c:pt idx="2669">
                  <c:v>5284.1172919999999</c:v>
                </c:pt>
                <c:pt idx="2670">
                  <c:v>5291.8953220000003</c:v>
                </c:pt>
                <c:pt idx="2671">
                  <c:v>5283.047802</c:v>
                </c:pt>
                <c:pt idx="2672">
                  <c:v>5308.0709020000004</c:v>
                </c:pt>
                <c:pt idx="2673">
                  <c:v>5356.213452</c:v>
                </c:pt>
                <c:pt idx="2674">
                  <c:v>5287.8125120000004</c:v>
                </c:pt>
                <c:pt idx="2675">
                  <c:v>5362.7989319999997</c:v>
                </c:pt>
                <c:pt idx="2676">
                  <c:v>5343.1596820000004</c:v>
                </c:pt>
                <c:pt idx="2677">
                  <c:v>5348.5588820000003</c:v>
                </c:pt>
                <c:pt idx="2678">
                  <c:v>5350.8114020000003</c:v>
                </c:pt>
                <c:pt idx="2679">
                  <c:v>5334.4233519999998</c:v>
                </c:pt>
                <c:pt idx="2680">
                  <c:v>5271.4346519999999</c:v>
                </c:pt>
                <c:pt idx="2681">
                  <c:v>5239.1781419999998</c:v>
                </c:pt>
                <c:pt idx="2682">
                  <c:v>5168.3728220000003</c:v>
                </c:pt>
                <c:pt idx="2683">
                  <c:v>5251.0530220000001</c:v>
                </c:pt>
                <c:pt idx="2684">
                  <c:v>4801.6541719999996</c:v>
                </c:pt>
                <c:pt idx="2685">
                  <c:v>4712.6128220000001</c:v>
                </c:pt>
                <c:pt idx="2686">
                  <c:v>4811.2956819999999</c:v>
                </c:pt>
                <c:pt idx="2687">
                  <c:v>4955.1317719999997</c:v>
                </c:pt>
                <c:pt idx="2688">
                  <c:v>5004.8752619999996</c:v>
                </c:pt>
                <c:pt idx="2689">
                  <c:v>5430.2675820000004</c:v>
                </c:pt>
                <c:pt idx="2690">
                  <c:v>5575.5025219999998</c:v>
                </c:pt>
                <c:pt idx="2691">
                  <c:v>5526.1099620000005</c:v>
                </c:pt>
                <c:pt idx="2692">
                  <c:v>5392.8981620000004</c:v>
                </c:pt>
                <c:pt idx="2693">
                  <c:v>5439.8081320000001</c:v>
                </c:pt>
                <c:pt idx="2694">
                  <c:v>5413.9981820000003</c:v>
                </c:pt>
                <c:pt idx="2695">
                  <c:v>5369.5147720000004</c:v>
                </c:pt>
                <c:pt idx="2696">
                  <c:v>5369.5147720000004</c:v>
                </c:pt>
                <c:pt idx="2697">
                  <c:v>5348.4422119999999</c:v>
                </c:pt>
                <c:pt idx="2698">
                  <c:v>5378.3534820000004</c:v>
                </c:pt>
                <c:pt idx="2699">
                  <c:v>5342.5302220000003</c:v>
                </c:pt>
                <c:pt idx="2700">
                  <c:v>5424.4426119999998</c:v>
                </c:pt>
                <c:pt idx="2701">
                  <c:v>5450.9058420000001</c:v>
                </c:pt>
                <c:pt idx="2702">
                  <c:v>5365.7610119999999</c:v>
                </c:pt>
                <c:pt idx="2703">
                  <c:v>5369.8271320000003</c:v>
                </c:pt>
                <c:pt idx="2704">
                  <c:v>5474.9194020000004</c:v>
                </c:pt>
                <c:pt idx="2705">
                  <c:v>5506.5219619999998</c:v>
                </c:pt>
                <c:pt idx="2706">
                  <c:v>5913.862392</c:v>
                </c:pt>
                <c:pt idx="2707">
                  <c:v>5613.3928704720001</c:v>
                </c:pt>
                <c:pt idx="2708">
                  <c:v>5673.5894604719997</c:v>
                </c:pt>
                <c:pt idx="2709">
                  <c:v>5664.9143004719999</c:v>
                </c:pt>
                <c:pt idx="2710">
                  <c:v>5586.4438304719997</c:v>
                </c:pt>
                <c:pt idx="2711">
                  <c:v>5575.3275404719998</c:v>
                </c:pt>
                <c:pt idx="2712">
                  <c:v>5630.5688304719997</c:v>
                </c:pt>
                <c:pt idx="2713">
                  <c:v>5521.0531404720005</c:v>
                </c:pt>
                <c:pt idx="2714">
                  <c:v>5563.0022704720004</c:v>
                </c:pt>
                <c:pt idx="2715">
                  <c:v>5564.5968804719996</c:v>
                </c:pt>
                <c:pt idx="2716">
                  <c:v>5589.5628904719997</c:v>
                </c:pt>
                <c:pt idx="2717">
                  <c:v>5592.4170304720001</c:v>
                </c:pt>
                <c:pt idx="2718">
                  <c:v>5567.196340472</c:v>
                </c:pt>
                <c:pt idx="2719">
                  <c:v>5604.4172104720001</c:v>
                </c:pt>
                <c:pt idx="2720">
                  <c:v>5578.077170472</c:v>
                </c:pt>
                <c:pt idx="2721">
                  <c:v>5587.5774504720002</c:v>
                </c:pt>
                <c:pt idx="2722">
                  <c:v>5634.829870472</c:v>
                </c:pt>
                <c:pt idx="2723">
                  <c:v>5669.7211704720003</c:v>
                </c:pt>
                <c:pt idx="2724">
                  <c:v>5611.1335404720003</c:v>
                </c:pt>
                <c:pt idx="2725">
                  <c:v>5626.2841004720003</c:v>
                </c:pt>
                <c:pt idx="2726">
                  <c:v>5609.9196704719998</c:v>
                </c:pt>
                <c:pt idx="2727">
                  <c:v>5582.9283204720005</c:v>
                </c:pt>
                <c:pt idx="2728">
                  <c:v>5602.0171604719999</c:v>
                </c:pt>
                <c:pt idx="2729">
                  <c:v>5645.7071104719998</c:v>
                </c:pt>
                <c:pt idx="2730">
                  <c:v>5639.4338404720002</c:v>
                </c:pt>
                <c:pt idx="2731">
                  <c:v>5649.6019504719998</c:v>
                </c:pt>
                <c:pt idx="2732">
                  <c:v>5698.7704404719998</c:v>
                </c:pt>
                <c:pt idx="2733">
                  <c:v>5688.420670472</c:v>
                </c:pt>
                <c:pt idx="2734">
                  <c:v>5701.3794704720003</c:v>
                </c:pt>
                <c:pt idx="2735">
                  <c:v>5644.6488104720002</c:v>
                </c:pt>
                <c:pt idx="2736">
                  <c:v>5636.1817904720001</c:v>
                </c:pt>
                <c:pt idx="2737">
                  <c:v>5720.3494004719996</c:v>
                </c:pt>
                <c:pt idx="2738">
                  <c:v>5717.4147604720001</c:v>
                </c:pt>
                <c:pt idx="2739">
                  <c:v>5776.5745104719999</c:v>
                </c:pt>
                <c:pt idx="2740">
                  <c:v>5552.6529304719998</c:v>
                </c:pt>
                <c:pt idx="2741">
                  <c:v>5497.8043004720003</c:v>
                </c:pt>
                <c:pt idx="2742">
                  <c:v>5605.9724104719999</c:v>
                </c:pt>
                <c:pt idx="2743">
                  <c:v>5448.707570472</c:v>
                </c:pt>
                <c:pt idx="2744">
                  <c:v>5536.1651304719999</c:v>
                </c:pt>
                <c:pt idx="2745">
                  <c:v>5492.6988104720003</c:v>
                </c:pt>
                <c:pt idx="2746">
                  <c:v>5537.6612304720002</c:v>
                </c:pt>
                <c:pt idx="2747">
                  <c:v>5170.4006004720004</c:v>
                </c:pt>
                <c:pt idx="2748">
                  <c:v>5152.4532294720002</c:v>
                </c:pt>
                <c:pt idx="2749">
                  <c:v>5150.7528194719998</c:v>
                </c:pt>
                <c:pt idx="2750">
                  <c:v>5954.3177194720001</c:v>
                </c:pt>
                <c:pt idx="2751">
                  <c:v>6037.1996294720002</c:v>
                </c:pt>
                <c:pt idx="2752">
                  <c:v>6313.5675894719998</c:v>
                </c:pt>
                <c:pt idx="2753">
                  <c:v>6311.5247994720003</c:v>
                </c:pt>
                <c:pt idx="2754">
                  <c:v>6351.8176994719997</c:v>
                </c:pt>
                <c:pt idx="2755">
                  <c:v>6417.0685094720002</c:v>
                </c:pt>
                <c:pt idx="2756">
                  <c:v>6458.6550994720001</c:v>
                </c:pt>
                <c:pt idx="2757">
                  <c:v>6454.931599472</c:v>
                </c:pt>
                <c:pt idx="2758">
                  <c:v>6450.6981494720003</c:v>
                </c:pt>
                <c:pt idx="2759">
                  <c:v>6536.3075494719997</c:v>
                </c:pt>
                <c:pt idx="2760">
                  <c:v>6464.4466994719996</c:v>
                </c:pt>
                <c:pt idx="2761">
                  <c:v>6573.7824994720004</c:v>
                </c:pt>
                <c:pt idx="2762">
                  <c:v>6691.8272394719997</c:v>
                </c:pt>
                <c:pt idx="2763">
                  <c:v>6701.5661694720002</c:v>
                </c:pt>
                <c:pt idx="2764">
                  <c:v>6653.6408794720001</c:v>
                </c:pt>
                <c:pt idx="2765">
                  <c:v>6673.5244094720001</c:v>
                </c:pt>
                <c:pt idx="2766">
                  <c:v>6682.4853394720003</c:v>
                </c:pt>
                <c:pt idx="2767">
                  <c:v>6706.5245494720002</c:v>
                </c:pt>
                <c:pt idx="2768">
                  <c:v>6699.084609472</c:v>
                </c:pt>
                <c:pt idx="2769">
                  <c:v>6657.3885294720003</c:v>
                </c:pt>
                <c:pt idx="2770">
                  <c:v>6671.232579472</c:v>
                </c:pt>
                <c:pt idx="2771">
                  <c:v>6685.2399494720003</c:v>
                </c:pt>
                <c:pt idx="2772">
                  <c:v>6682.5771894720001</c:v>
                </c:pt>
                <c:pt idx="2773">
                  <c:v>6638.1903394720002</c:v>
                </c:pt>
                <c:pt idx="2774">
                  <c:v>6587.1103594719998</c:v>
                </c:pt>
                <c:pt idx="2775">
                  <c:v>6531.9222294720003</c:v>
                </c:pt>
                <c:pt idx="2776">
                  <c:v>6595.6119094719998</c:v>
                </c:pt>
                <c:pt idx="2777">
                  <c:v>6553.3733694720004</c:v>
                </c:pt>
                <c:pt idx="2778">
                  <c:v>6573.2687894720002</c:v>
                </c:pt>
                <c:pt idx="2779">
                  <c:v>6526.3195004720001</c:v>
                </c:pt>
                <c:pt idx="2780">
                  <c:v>6540.6449404719997</c:v>
                </c:pt>
                <c:pt idx="2781">
                  <c:v>6609.0532404719997</c:v>
                </c:pt>
                <c:pt idx="2782">
                  <c:v>6591.375020472</c:v>
                </c:pt>
                <c:pt idx="2783">
                  <c:v>6570.7866004719999</c:v>
                </c:pt>
                <c:pt idx="2784">
                  <c:v>6592.0538604720005</c:v>
                </c:pt>
                <c:pt idx="2785">
                  <c:v>6697.6412504720001</c:v>
                </c:pt>
                <c:pt idx="2786">
                  <c:v>6631.0718104719999</c:v>
                </c:pt>
                <c:pt idx="2787">
                  <c:v>6674.2209804719996</c:v>
                </c:pt>
                <c:pt idx="2788">
                  <c:v>6662.0885904719999</c:v>
                </c:pt>
                <c:pt idx="2789">
                  <c:v>6813.5994304719998</c:v>
                </c:pt>
                <c:pt idx="2790">
                  <c:v>6806.010350472</c:v>
                </c:pt>
                <c:pt idx="2791">
                  <c:v>6823.6995604719996</c:v>
                </c:pt>
                <c:pt idx="2792">
                  <c:v>6724.8693404719997</c:v>
                </c:pt>
                <c:pt idx="2793">
                  <c:v>6673.4708904720001</c:v>
                </c:pt>
                <c:pt idx="2794">
                  <c:v>6644.5979404720001</c:v>
                </c:pt>
                <c:pt idx="2795">
                  <c:v>6632.4750804719997</c:v>
                </c:pt>
                <c:pt idx="2796">
                  <c:v>6640.492420472</c:v>
                </c:pt>
                <c:pt idx="2797">
                  <c:v>6690.0612904720001</c:v>
                </c:pt>
                <c:pt idx="2798">
                  <c:v>6631.201270472</c:v>
                </c:pt>
                <c:pt idx="2799">
                  <c:v>6690.0612904720001</c:v>
                </c:pt>
                <c:pt idx="2800">
                  <c:v>6631.201270472</c:v>
                </c:pt>
                <c:pt idx="2801">
                  <c:v>6637.3516504720001</c:v>
                </c:pt>
                <c:pt idx="2802">
                  <c:v>6581.1565304719998</c:v>
                </c:pt>
                <c:pt idx="2803">
                  <c:v>6613.191010472</c:v>
                </c:pt>
                <c:pt idx="2804">
                  <c:v>6648.550240472</c:v>
                </c:pt>
                <c:pt idx="2805">
                  <c:v>6603.1961404719996</c:v>
                </c:pt>
                <c:pt idx="2806">
                  <c:v>6683.1409504720004</c:v>
                </c:pt>
                <c:pt idx="2807">
                  <c:v>6668.4938904720002</c:v>
                </c:pt>
                <c:pt idx="2808">
                  <c:v>6650.5063304719997</c:v>
                </c:pt>
                <c:pt idx="2809">
                  <c:v>6668.769530472</c:v>
                </c:pt>
                <c:pt idx="2810">
                  <c:v>6646.4158704720003</c:v>
                </c:pt>
                <c:pt idx="2811">
                  <c:v>6795.5679104720002</c:v>
                </c:pt>
                <c:pt idx="2812">
                  <c:v>6633.0957804720001</c:v>
                </c:pt>
                <c:pt idx="2813">
                  <c:v>6578.8489004720004</c:v>
                </c:pt>
                <c:pt idx="2814">
                  <c:v>6678.9373504719997</c:v>
                </c:pt>
                <c:pt idx="2815">
                  <c:v>6703.3834404720001</c:v>
                </c:pt>
                <c:pt idx="2816">
                  <c:v>6616.809820472</c:v>
                </c:pt>
                <c:pt idx="2817">
                  <c:v>6920.7391204719997</c:v>
                </c:pt>
                <c:pt idx="2818">
                  <c:v>6919.7827304720004</c:v>
                </c:pt>
                <c:pt idx="2819">
                  <c:v>6944.0571104720002</c:v>
                </c:pt>
                <c:pt idx="2820">
                  <c:v>6939.9139204720004</c:v>
                </c:pt>
                <c:pt idx="2821">
                  <c:v>6948.9916404719997</c:v>
                </c:pt>
                <c:pt idx="2822">
                  <c:v>6945.2302004720004</c:v>
                </c:pt>
                <c:pt idx="2823">
                  <c:v>6869.5602304719996</c:v>
                </c:pt>
                <c:pt idx="2824">
                  <c:v>6992.7885904719997</c:v>
                </c:pt>
                <c:pt idx="2825">
                  <c:v>7047.504950472</c:v>
                </c:pt>
                <c:pt idx="2826">
                  <c:v>7041.1955304720004</c:v>
                </c:pt>
                <c:pt idx="2827">
                  <c:v>7058.7781804719998</c:v>
                </c:pt>
                <c:pt idx="2828">
                  <c:v>7080.523670472</c:v>
                </c:pt>
                <c:pt idx="2829">
                  <c:v>7179.4439204720002</c:v>
                </c:pt>
                <c:pt idx="2830">
                  <c:v>7275.764850472</c:v>
                </c:pt>
                <c:pt idx="2831">
                  <c:v>7434.8383204720003</c:v>
                </c:pt>
                <c:pt idx="2832">
                  <c:v>7294.3086604720002</c:v>
                </c:pt>
                <c:pt idx="2833">
                  <c:v>7329.8826304719996</c:v>
                </c:pt>
                <c:pt idx="2834">
                  <c:v>7344.5195804719997</c:v>
                </c:pt>
                <c:pt idx="2835">
                  <c:v>7192.3302004719999</c:v>
                </c:pt>
                <c:pt idx="2836">
                  <c:v>7221.1629704719999</c:v>
                </c:pt>
                <c:pt idx="2837">
                  <c:v>7194.1260604720001</c:v>
                </c:pt>
                <c:pt idx="2838">
                  <c:v>7279.0023504720002</c:v>
                </c:pt>
                <c:pt idx="2839">
                  <c:v>7212.2852104719996</c:v>
                </c:pt>
                <c:pt idx="2840">
                  <c:v>7192.4405604719996</c:v>
                </c:pt>
                <c:pt idx="2841">
                  <c:v>7165.042320472</c:v>
                </c:pt>
                <c:pt idx="2842">
                  <c:v>7181.0145204720002</c:v>
                </c:pt>
                <c:pt idx="2843">
                  <c:v>7225.3324504720003</c:v>
                </c:pt>
                <c:pt idx="2844">
                  <c:v>7168.196520472</c:v>
                </c:pt>
                <c:pt idx="2845">
                  <c:v>7116.9480004719999</c:v>
                </c:pt>
                <c:pt idx="2846">
                  <c:v>7131.0268204719996</c:v>
                </c:pt>
                <c:pt idx="2847">
                  <c:v>7178.201740472</c:v>
                </c:pt>
                <c:pt idx="2848">
                  <c:v>7238.6321504719999</c:v>
                </c:pt>
                <c:pt idx="2849">
                  <c:v>7219.6515399529999</c:v>
                </c:pt>
                <c:pt idx="2850">
                  <c:v>7206.247769953</c:v>
                </c:pt>
                <c:pt idx="2851">
                  <c:v>7205.0760099529998</c:v>
                </c:pt>
                <c:pt idx="2852">
                  <c:v>7215.1081599529998</c:v>
                </c:pt>
                <c:pt idx="2853">
                  <c:v>7206.6408499529998</c:v>
                </c:pt>
                <c:pt idx="2854">
                  <c:v>7274.0022899530004</c:v>
                </c:pt>
                <c:pt idx="2855">
                  <c:v>7239.8376899530003</c:v>
                </c:pt>
                <c:pt idx="2856">
                  <c:v>7247.0743599529997</c:v>
                </c:pt>
                <c:pt idx="2857">
                  <c:v>7201.5630099529999</c:v>
                </c:pt>
                <c:pt idx="2858">
                  <c:v>7182.7526699529999</c:v>
                </c:pt>
                <c:pt idx="2859">
                  <c:v>7171.7666799529998</c:v>
                </c:pt>
                <c:pt idx="2860">
                  <c:v>7238.2487699530002</c:v>
                </c:pt>
                <c:pt idx="2861">
                  <c:v>7308.0131899529997</c:v>
                </c:pt>
                <c:pt idx="2862">
                  <c:v>7293.1770699529998</c:v>
                </c:pt>
                <c:pt idx="2863">
                  <c:v>7258.1773899529999</c:v>
                </c:pt>
                <c:pt idx="2864">
                  <c:v>7236.2804299529998</c:v>
                </c:pt>
                <c:pt idx="2865">
                  <c:v>7204.2636399530002</c:v>
                </c:pt>
                <c:pt idx="2866">
                  <c:v>7146.507669953</c:v>
                </c:pt>
                <c:pt idx="2867">
                  <c:v>7151.4997099530001</c:v>
                </c:pt>
                <c:pt idx="2868">
                  <c:v>7045.2618599529997</c:v>
                </c:pt>
                <c:pt idx="2869">
                  <c:v>7039.9333299529999</c:v>
                </c:pt>
                <c:pt idx="2870">
                  <c:v>6990.2239099529997</c:v>
                </c:pt>
                <c:pt idx="2871">
                  <c:v>6934.9647399530004</c:v>
                </c:pt>
                <c:pt idx="2872">
                  <c:v>6989.888539953</c:v>
                </c:pt>
                <c:pt idx="2873">
                  <c:v>6608.5587999529998</c:v>
                </c:pt>
                <c:pt idx="2874">
                  <c:v>6524.4903299529997</c:v>
                </c:pt>
                <c:pt idx="2875">
                  <c:v>6527.9601599529997</c:v>
                </c:pt>
                <c:pt idx="2876">
                  <c:v>6332.395449953</c:v>
                </c:pt>
                <c:pt idx="2877">
                  <c:v>6582.028299953</c:v>
                </c:pt>
                <c:pt idx="2878">
                  <c:v>6847.033769953</c:v>
                </c:pt>
                <c:pt idx="2879">
                  <c:v>6854.3592399529998</c:v>
                </c:pt>
                <c:pt idx="2880">
                  <c:v>6860.6136199530001</c:v>
                </c:pt>
                <c:pt idx="2881">
                  <c:v>6883.3757799530003</c:v>
                </c:pt>
                <c:pt idx="2882">
                  <c:v>6884.029269953</c:v>
                </c:pt>
                <c:pt idx="2883">
                  <c:v>6817.240279953</c:v>
                </c:pt>
                <c:pt idx="2884">
                  <c:v>6788.1543999530004</c:v>
                </c:pt>
                <c:pt idx="2885">
                  <c:v>6794.1050399530004</c:v>
                </c:pt>
                <c:pt idx="2886">
                  <c:v>6793.9243799530004</c:v>
                </c:pt>
                <c:pt idx="2887">
                  <c:v>7011.8629899529997</c:v>
                </c:pt>
                <c:pt idx="2888">
                  <c:v>6810.0065399530004</c:v>
                </c:pt>
                <c:pt idx="2889">
                  <c:v>6891.805119953</c:v>
                </c:pt>
                <c:pt idx="2890">
                  <c:v>6883.6030199529996</c:v>
                </c:pt>
                <c:pt idx="2891">
                  <c:v>6935.1719199529998</c:v>
                </c:pt>
                <c:pt idx="2892">
                  <c:v>6851.9201199529998</c:v>
                </c:pt>
                <c:pt idx="2893">
                  <c:v>6907.9276299530002</c:v>
                </c:pt>
                <c:pt idx="2894">
                  <c:v>6856.7004299529999</c:v>
                </c:pt>
                <c:pt idx="2895">
                  <c:v>6896.1991099529996</c:v>
                </c:pt>
                <c:pt idx="2896">
                  <c:v>6893.9455599530002</c:v>
                </c:pt>
                <c:pt idx="2897">
                  <c:v>6923.4246599529997</c:v>
                </c:pt>
                <c:pt idx="2898">
                  <c:v>6919.6374299529998</c:v>
                </c:pt>
                <c:pt idx="2899">
                  <c:v>6972.3776499530004</c:v>
                </c:pt>
                <c:pt idx="2900">
                  <c:v>6877.7829699530002</c:v>
                </c:pt>
                <c:pt idx="2901">
                  <c:v>6956.0131499529998</c:v>
                </c:pt>
                <c:pt idx="2902">
                  <c:v>6965.2973299530004</c:v>
                </c:pt>
                <c:pt idx="2903">
                  <c:v>6953.9536999530001</c:v>
                </c:pt>
                <c:pt idx="2904">
                  <c:v>7007.1772199529996</c:v>
                </c:pt>
                <c:pt idx="2905">
                  <c:v>7010.3055299529997</c:v>
                </c:pt>
                <c:pt idx="2906">
                  <c:v>6991.7064499529997</c:v>
                </c:pt>
                <c:pt idx="2907">
                  <c:v>7048.4794199529997</c:v>
                </c:pt>
                <c:pt idx="2908">
                  <c:v>7035.6884299530002</c:v>
                </c:pt>
                <c:pt idx="2909">
                  <c:v>7050.9725199530003</c:v>
                </c:pt>
                <c:pt idx="2910">
                  <c:v>7072.3947199530003</c:v>
                </c:pt>
                <c:pt idx="2911">
                  <c:v>7065.629789953</c:v>
                </c:pt>
                <c:pt idx="2912">
                  <c:v>7059.0195599529998</c:v>
                </c:pt>
                <c:pt idx="2913">
                  <c:v>7048.173099953</c:v>
                </c:pt>
                <c:pt idx="2914">
                  <c:v>7048.2017449530003</c:v>
                </c:pt>
                <c:pt idx="2915">
                  <c:v>7018.366324953</c:v>
                </c:pt>
                <c:pt idx="2916">
                  <c:v>7019.043744953</c:v>
                </c:pt>
                <c:pt idx="2917">
                  <c:v>6979.1091349529997</c:v>
                </c:pt>
                <c:pt idx="2918">
                  <c:v>7017.5332949530002</c:v>
                </c:pt>
                <c:pt idx="2919">
                  <c:v>7038.1270849530001</c:v>
                </c:pt>
                <c:pt idx="2920">
                  <c:v>7098.5726149530001</c:v>
                </c:pt>
                <c:pt idx="2921">
                  <c:v>7127.0628949530001</c:v>
                </c:pt>
                <c:pt idx="2922">
                  <c:v>7149.9412749530002</c:v>
                </c:pt>
                <c:pt idx="2923">
                  <c:v>7258.7832849529996</c:v>
                </c:pt>
                <c:pt idx="2924">
                  <c:v>7266.1707749529996</c:v>
                </c:pt>
                <c:pt idx="2925">
                  <c:v>7268.1458949529997</c:v>
                </c:pt>
                <c:pt idx="2926">
                  <c:v>7278.7381149530001</c:v>
                </c:pt>
                <c:pt idx="2927">
                  <c:v>7338.4836349530005</c:v>
                </c:pt>
                <c:pt idx="2928">
                  <c:v>7263.6360949529999</c:v>
                </c:pt>
                <c:pt idx="2929">
                  <c:v>7290.4354449529992</c:v>
                </c:pt>
                <c:pt idx="2930">
                  <c:v>7344.5513149529997</c:v>
                </c:pt>
                <c:pt idx="2931">
                  <c:v>7310.9196749530001</c:v>
                </c:pt>
                <c:pt idx="2932">
                  <c:v>7252.6927149530002</c:v>
                </c:pt>
                <c:pt idx="2933">
                  <c:v>7073.9374249530001</c:v>
                </c:pt>
                <c:pt idx="2934">
                  <c:v>7053.8632249530001</c:v>
                </c:pt>
                <c:pt idx="2935">
                  <c:v>6974.3681849530003</c:v>
                </c:pt>
                <c:pt idx="2936">
                  <c:v>6935.0832149529997</c:v>
                </c:pt>
                <c:pt idx="2937">
                  <c:v>6886.2051949529996</c:v>
                </c:pt>
                <c:pt idx="2938">
                  <c:v>6570.9802649529993</c:v>
                </c:pt>
                <c:pt idx="2939">
                  <c:v>6173.9288149530003</c:v>
                </c:pt>
                <c:pt idx="2940">
                  <c:v>6543.6902949530004</c:v>
                </c:pt>
                <c:pt idx="2941">
                  <c:v>6595.9990949529993</c:v>
                </c:pt>
                <c:pt idx="2942">
                  <c:v>6668.6966649530004</c:v>
                </c:pt>
                <c:pt idx="2943">
                  <c:v>6966.2173749530002</c:v>
                </c:pt>
                <c:pt idx="2944">
                  <c:v>7050.8423349529994</c:v>
                </c:pt>
                <c:pt idx="2945">
                  <c:v>7116.6944049530002</c:v>
                </c:pt>
                <c:pt idx="2946">
                  <c:v>7068.2636749530002</c:v>
                </c:pt>
                <c:pt idx="2947">
                  <c:v>7063.3133149530004</c:v>
                </c:pt>
                <c:pt idx="2948">
                  <c:v>7092.6339149530004</c:v>
                </c:pt>
                <c:pt idx="2949">
                  <c:v>7121.078954953</c:v>
                </c:pt>
                <c:pt idx="2950">
                  <c:v>7149.0843849530002</c:v>
                </c:pt>
                <c:pt idx="2951">
                  <c:v>7059.0565849530003</c:v>
                </c:pt>
                <c:pt idx="2952">
                  <c:v>7023.7768349529997</c:v>
                </c:pt>
                <c:pt idx="2953">
                  <c:v>7041.3272849530003</c:v>
                </c:pt>
                <c:pt idx="2954">
                  <c:v>7063.8707749529995</c:v>
                </c:pt>
                <c:pt idx="2955">
                  <c:v>7041.2964949530005</c:v>
                </c:pt>
                <c:pt idx="2956">
                  <c:v>7068.9046649530001</c:v>
                </c:pt>
                <c:pt idx="2957">
                  <c:v>7054.8153749530002</c:v>
                </c:pt>
                <c:pt idx="2958">
                  <c:v>7021.4865549529995</c:v>
                </c:pt>
                <c:pt idx="2959">
                  <c:v>7026.5961849530004</c:v>
                </c:pt>
                <c:pt idx="2960">
                  <c:v>7048.7613949529996</c:v>
                </c:pt>
                <c:pt idx="2961">
                  <c:v>6963.0767149530002</c:v>
                </c:pt>
                <c:pt idx="2962">
                  <c:v>6963.3074149529994</c:v>
                </c:pt>
                <c:pt idx="2963">
                  <c:v>6947.9269649530006</c:v>
                </c:pt>
                <c:pt idx="2964">
                  <c:v>6961.3617249529998</c:v>
                </c:pt>
                <c:pt idx="2965">
                  <c:v>7094.3490549530006</c:v>
                </c:pt>
                <c:pt idx="2966">
                  <c:v>7103.4811049529999</c:v>
                </c:pt>
                <c:pt idx="2967">
                  <c:v>7105.5352549529998</c:v>
                </c:pt>
                <c:pt idx="2968">
                  <c:v>7147.1407849529996</c:v>
                </c:pt>
                <c:pt idx="2969">
                  <c:v>7180.0553149529997</c:v>
                </c:pt>
                <c:pt idx="2970">
                  <c:v>7191.7633449529994</c:v>
                </c:pt>
                <c:pt idx="2971">
                  <c:v>7148.3906549530002</c:v>
                </c:pt>
                <c:pt idx="2972">
                  <c:v>7107.0009049529999</c:v>
                </c:pt>
                <c:pt idx="2973">
                  <c:v>7092.9603349529989</c:v>
                </c:pt>
                <c:pt idx="2974">
                  <c:v>7103.1553849530001</c:v>
                </c:pt>
                <c:pt idx="2975">
                  <c:v>7258.5948249529993</c:v>
                </c:pt>
                <c:pt idx="2976">
                  <c:v>7214.2252649530001</c:v>
                </c:pt>
                <c:pt idx="2977">
                  <c:v>7045.615244953</c:v>
                </c:pt>
                <c:pt idx="2978">
                  <c:v>7022.9524849529998</c:v>
                </c:pt>
                <c:pt idx="2979">
                  <c:v>7088.3683149529998</c:v>
                </c:pt>
                <c:pt idx="2980">
                  <c:v>7180.5378249530004</c:v>
                </c:pt>
                <c:pt idx="2981">
                  <c:v>7021.6105349529998</c:v>
                </c:pt>
                <c:pt idx="2982">
                  <c:v>7043.9281449529999</c:v>
                </c:pt>
                <c:pt idx="2983">
                  <c:v>7039.5654149529992</c:v>
                </c:pt>
                <c:pt idx="2984">
                  <c:v>6985.7</c:v>
                </c:pt>
                <c:pt idx="2985">
                  <c:v>7023.3230000000003</c:v>
                </c:pt>
                <c:pt idx="2986">
                  <c:v>6972.0920000000006</c:v>
                </c:pt>
                <c:pt idx="2987">
                  <c:v>6925.1180000000004</c:v>
                </c:pt>
                <c:pt idx="2988">
                  <c:v>6921.1379999999999</c:v>
                </c:pt>
                <c:pt idx="2989">
                  <c:v>6931.9039999999995</c:v>
                </c:pt>
                <c:pt idx="2990">
                  <c:v>6942.2640000000001</c:v>
                </c:pt>
                <c:pt idx="2991">
                  <c:v>6917.826</c:v>
                </c:pt>
                <c:pt idx="2992">
                  <c:v>6833.3910000000005</c:v>
                </c:pt>
                <c:pt idx="2993">
                  <c:v>6878.1109999999999</c:v>
                </c:pt>
                <c:pt idx="2994">
                  <c:v>6835.1820000000007</c:v>
                </c:pt>
                <c:pt idx="2995">
                  <c:v>6783.9489999999996</c:v>
                </c:pt>
                <c:pt idx="2996">
                  <c:v>6660.3890000000001</c:v>
                </c:pt>
                <c:pt idx="2997">
                  <c:v>6673.5860000000002</c:v>
                </c:pt>
                <c:pt idx="2998">
                  <c:v>6625.9190000000008</c:v>
                </c:pt>
                <c:pt idx="2999">
                  <c:v>6297.7730000000001</c:v>
                </c:pt>
                <c:pt idx="3000">
                  <c:v>5875.4520000000002</c:v>
                </c:pt>
                <c:pt idx="3001">
                  <c:v>6673.0868989529999</c:v>
                </c:pt>
                <c:pt idx="3002">
                  <c:v>6805.5588589529998</c:v>
                </c:pt>
                <c:pt idx="3003">
                  <c:v>7565.3640089529999</c:v>
                </c:pt>
                <c:pt idx="3004">
                  <c:v>7505.3232689529996</c:v>
                </c:pt>
                <c:pt idx="3005">
                  <c:v>7647.8649989530004</c:v>
                </c:pt>
                <c:pt idx="3006">
                  <c:v>7745.8595289530003</c:v>
                </c:pt>
                <c:pt idx="3007">
                  <c:v>7728.9581919530001</c:v>
                </c:pt>
                <c:pt idx="3008">
                  <c:v>7419.7405719529997</c:v>
                </c:pt>
                <c:pt idx="3009">
                  <c:v>7664.1014519529999</c:v>
                </c:pt>
                <c:pt idx="3010">
                  <c:v>7673.8799319529999</c:v>
                </c:pt>
                <c:pt idx="3011">
                  <c:v>7498.820991953</c:v>
                </c:pt>
                <c:pt idx="3012">
                  <c:v>7522.5631519529998</c:v>
                </c:pt>
                <c:pt idx="3013">
                  <c:v>7227.194981953</c:v>
                </c:pt>
                <c:pt idx="3014">
                  <c:v>7146.6660219530004</c:v>
                </c:pt>
                <c:pt idx="3015">
                  <c:v>7309.9491919530001</c:v>
                </c:pt>
                <c:pt idx="3016">
                  <c:v>7314.4704919530004</c:v>
                </c:pt>
                <c:pt idx="3017">
                  <c:v>7138.1623719529998</c:v>
                </c:pt>
                <c:pt idx="3018">
                  <c:v>7222.4703219530002</c:v>
                </c:pt>
                <c:pt idx="3019">
                  <c:v>7177.426981953</c:v>
                </c:pt>
                <c:pt idx="3020">
                  <c:v>7168.605481953</c:v>
                </c:pt>
                <c:pt idx="3021">
                  <c:v>7275.4423019530004</c:v>
                </c:pt>
                <c:pt idx="3022">
                  <c:v>6974.416541953</c:v>
                </c:pt>
                <c:pt idx="3023">
                  <c:v>7390.5836319529999</c:v>
                </c:pt>
                <c:pt idx="3024">
                  <c:v>7131.5971019529998</c:v>
                </c:pt>
                <c:pt idx="3025">
                  <c:v>7171.1685719529996</c:v>
                </c:pt>
                <c:pt idx="3026">
                  <c:v>7020.1875719529999</c:v>
                </c:pt>
                <c:pt idx="3027">
                  <c:v>7227.8826019529997</c:v>
                </c:pt>
                <c:pt idx="3028">
                  <c:v>7101.2918019529998</c:v>
                </c:pt>
                <c:pt idx="3029">
                  <c:v>7064.4897519530005</c:v>
                </c:pt>
                <c:pt idx="3030">
                  <c:v>6981.9719319530004</c:v>
                </c:pt>
                <c:pt idx="3031">
                  <c:v>7123.4397919530002</c:v>
                </c:pt>
                <c:pt idx="3032">
                  <c:v>7198.3904219530004</c:v>
                </c:pt>
                <c:pt idx="3033">
                  <c:v>7233.9448119529998</c:v>
                </c:pt>
                <c:pt idx="3034">
                  <c:v>7308.8672219529999</c:v>
                </c:pt>
                <c:pt idx="3035">
                  <c:v>7331.670321953</c:v>
                </c:pt>
                <c:pt idx="3036">
                  <c:v>7402.1914319529997</c:v>
                </c:pt>
                <c:pt idx="3037">
                  <c:v>7316.1971019530001</c:v>
                </c:pt>
                <c:pt idx="3038">
                  <c:v>7115.906821953</c:v>
                </c:pt>
                <c:pt idx="3039">
                  <c:v>7174.0042619530004</c:v>
                </c:pt>
                <c:pt idx="3040">
                  <c:v>7234.7413619529998</c:v>
                </c:pt>
                <c:pt idx="3041">
                  <c:v>7237.4884319530001</c:v>
                </c:pt>
                <c:pt idx="3042">
                  <c:v>7163.4226819530004</c:v>
                </c:pt>
                <c:pt idx="3043">
                  <c:v>7461.1841919529998</c:v>
                </c:pt>
                <c:pt idx="3044">
                  <c:v>7401.1969319529999</c:v>
                </c:pt>
                <c:pt idx="3045">
                  <c:v>7166.982351953</c:v>
                </c:pt>
                <c:pt idx="3046">
                  <c:v>7120.5803619529997</c:v>
                </c:pt>
                <c:pt idx="3047">
                  <c:v>7187.4950719529998</c:v>
                </c:pt>
                <c:pt idx="3048">
                  <c:v>7312.1766319529997</c:v>
                </c:pt>
                <c:pt idx="3049">
                  <c:v>7237.8686919530001</c:v>
                </c:pt>
                <c:pt idx="3050">
                  <c:v>7296.9007319530001</c:v>
                </c:pt>
                <c:pt idx="3051">
                  <c:v>7284.5512219530001</c:v>
                </c:pt>
                <c:pt idx="3052">
                  <c:v>7396.2542818840002</c:v>
                </c:pt>
                <c:pt idx="3053">
                  <c:v>7172.6454118840002</c:v>
                </c:pt>
                <c:pt idx="3054">
                  <c:v>7220.9293518840004</c:v>
                </c:pt>
                <c:pt idx="3055">
                  <c:v>7141.5902118840004</c:v>
                </c:pt>
                <c:pt idx="3056">
                  <c:v>7123.1683718840004</c:v>
                </c:pt>
                <c:pt idx="3057">
                  <c:v>7168.848721884</c:v>
                </c:pt>
                <c:pt idx="3058">
                  <c:v>7165.1402860779999</c:v>
                </c:pt>
                <c:pt idx="3059">
                  <c:v>7131.9841660780003</c:v>
                </c:pt>
                <c:pt idx="3060">
                  <c:v>6939.5355560779999</c:v>
                </c:pt>
                <c:pt idx="3061">
                  <c:v>6965.8767960779996</c:v>
                </c:pt>
                <c:pt idx="3062">
                  <c:v>6485.8085660779998</c:v>
                </c:pt>
                <c:pt idx="3063">
                  <c:v>6836.6146366069997</c:v>
                </c:pt>
                <c:pt idx="3064">
                  <c:v>6930.8087666069996</c:v>
                </c:pt>
                <c:pt idx="3065">
                  <c:v>7003.8416866070002</c:v>
                </c:pt>
                <c:pt idx="3066">
                  <c:v>6978.2443466069999</c:v>
                </c:pt>
                <c:pt idx="3067">
                  <c:v>7059.1109766070003</c:v>
                </c:pt>
                <c:pt idx="3068">
                  <c:v>7067.2504366069998</c:v>
                </c:pt>
                <c:pt idx="3069">
                  <c:v>7053.3224066069997</c:v>
                </c:pt>
                <c:pt idx="3070">
                  <c:v>6938.9441766070004</c:v>
                </c:pt>
                <c:pt idx="3071">
                  <c:v>6798.1489166069996</c:v>
                </c:pt>
                <c:pt idx="3072">
                  <c:v>6808.9008766070001</c:v>
                </c:pt>
                <c:pt idx="3073">
                  <c:v>6837.3451066070002</c:v>
                </c:pt>
                <c:pt idx="3074">
                  <c:v>6920.2558366069998</c:v>
                </c:pt>
                <c:pt idx="3075">
                  <c:v>6825.7599566070003</c:v>
                </c:pt>
                <c:pt idx="3076">
                  <c:v>6884.6309766069999</c:v>
                </c:pt>
                <c:pt idx="3077">
                  <c:v>6834.6294566070001</c:v>
                </c:pt>
                <c:pt idx="3078">
                  <c:v>6704.1158366070003</c:v>
                </c:pt>
                <c:pt idx="3079">
                  <c:v>6727.4887866070003</c:v>
                </c:pt>
                <c:pt idx="3080">
                  <c:v>6763.538626607</c:v>
                </c:pt>
                <c:pt idx="3081">
                  <c:v>6719.9146866069996</c:v>
                </c:pt>
                <c:pt idx="3082">
                  <c:v>6746.8099366070001</c:v>
                </c:pt>
                <c:pt idx="3083">
                  <c:v>6839.626796607</c:v>
                </c:pt>
                <c:pt idx="3084">
                  <c:v>6714.0961866070002</c:v>
                </c:pt>
                <c:pt idx="3085">
                  <c:v>6709.9800366070003</c:v>
                </c:pt>
                <c:pt idx="3086">
                  <c:v>6769.3060966069997</c:v>
                </c:pt>
                <c:pt idx="3087">
                  <c:v>6789.3574166070002</c:v>
                </c:pt>
                <c:pt idx="3088">
                  <c:v>6781.0410966070003</c:v>
                </c:pt>
                <c:pt idx="3089">
                  <c:v>6809.8060166069999</c:v>
                </c:pt>
                <c:pt idx="3090">
                  <c:v>6826.8361266069996</c:v>
                </c:pt>
                <c:pt idx="3091">
                  <c:v>6656.5890766069997</c:v>
                </c:pt>
                <c:pt idx="3092">
                  <c:v>6624.3525766069997</c:v>
                </c:pt>
                <c:pt idx="3093">
                  <c:v>6769.2872266069999</c:v>
                </c:pt>
                <c:pt idx="3094">
                  <c:v>6903.8978066070003</c:v>
                </c:pt>
                <c:pt idx="3095">
                  <c:v>6832.9514766069997</c:v>
                </c:pt>
                <c:pt idx="3096">
                  <c:v>6886.6859766070002</c:v>
                </c:pt>
                <c:pt idx="3097">
                  <c:v>6954.3679166069996</c:v>
                </c:pt>
                <c:pt idx="3098">
                  <c:v>7073.1576366070003</c:v>
                </c:pt>
                <c:pt idx="3099">
                  <c:v>7125.1273349679996</c:v>
                </c:pt>
                <c:pt idx="3100">
                  <c:v>7101.1895149680004</c:v>
                </c:pt>
                <c:pt idx="3101">
                  <c:v>7221.6790549679999</c:v>
                </c:pt>
                <c:pt idx="3102">
                  <c:v>6992.085984968</c:v>
                </c:pt>
                <c:pt idx="3103">
                  <c:v>7130.9778949680003</c:v>
                </c:pt>
                <c:pt idx="3104">
                  <c:v>7112.8926649679997</c:v>
                </c:pt>
                <c:pt idx="3105">
                  <c:v>7128.482624968</c:v>
                </c:pt>
                <c:pt idx="3106">
                  <c:v>7264.130054968</c:v>
                </c:pt>
                <c:pt idx="3107">
                  <c:v>7261.7071049679998</c:v>
                </c:pt>
                <c:pt idx="3108">
                  <c:v>7245.6601949679998</c:v>
                </c:pt>
                <c:pt idx="3109">
                  <c:v>7212.673364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73-4D65-BB17-90A13AF33E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3556352"/>
        <c:axId val="53557888"/>
      </c:areaChart>
      <c:lineChart>
        <c:grouping val="standard"/>
        <c:varyColors val="0"/>
        <c:ser>
          <c:idx val="1"/>
          <c:order val="0"/>
          <c:tx>
            <c:strRef>
              <c:f>'c4-3'!$C$13</c:f>
              <c:strCache>
                <c:ptCount val="1"/>
                <c:pt idx="0">
                  <c:v>Percentage of total amount outstanding (right axis)</c:v>
                </c:pt>
              </c:strCache>
            </c:strRef>
          </c:tx>
          <c:spPr>
            <a:ln w="22225">
              <a:solidFill>
                <a:schemeClr val="tx2"/>
              </a:solidFill>
            </a:ln>
          </c:spPr>
          <c:marker>
            <c:symbol val="none"/>
          </c:marker>
          <c:cat>
            <c:numRef>
              <c:f>'c4-3'!$A$15:$A$5000</c:f>
              <c:numCache>
                <c:formatCode>m/d/yyyy</c:formatCode>
                <c:ptCount val="4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1</c:v>
                </c:pt>
                <c:pt idx="58">
                  <c:v>40994</c:v>
                </c:pt>
                <c:pt idx="59">
                  <c:v>40995</c:v>
                </c:pt>
                <c:pt idx="60">
                  <c:v>40996</c:v>
                </c:pt>
                <c:pt idx="61">
                  <c:v>40997</c:v>
                </c:pt>
                <c:pt idx="62">
                  <c:v>40998</c:v>
                </c:pt>
                <c:pt idx="63">
                  <c:v>41001</c:v>
                </c:pt>
                <c:pt idx="64">
                  <c:v>41002</c:v>
                </c:pt>
                <c:pt idx="65">
                  <c:v>41003</c:v>
                </c:pt>
                <c:pt idx="66">
                  <c:v>41004</c:v>
                </c:pt>
                <c:pt idx="67">
                  <c:v>41005</c:v>
                </c:pt>
                <c:pt idx="68">
                  <c:v>41009</c:v>
                </c:pt>
                <c:pt idx="69">
                  <c:v>41010</c:v>
                </c:pt>
                <c:pt idx="70">
                  <c:v>41011</c:v>
                </c:pt>
                <c:pt idx="71">
                  <c:v>41012</c:v>
                </c:pt>
                <c:pt idx="72">
                  <c:v>41015</c:v>
                </c:pt>
                <c:pt idx="73">
                  <c:v>41016</c:v>
                </c:pt>
                <c:pt idx="74">
                  <c:v>41017</c:v>
                </c:pt>
                <c:pt idx="75">
                  <c:v>41018</c:v>
                </c:pt>
                <c:pt idx="76">
                  <c:v>41019</c:v>
                </c:pt>
                <c:pt idx="77">
                  <c:v>41022</c:v>
                </c:pt>
                <c:pt idx="78">
                  <c:v>41023</c:v>
                </c:pt>
                <c:pt idx="79">
                  <c:v>41024</c:v>
                </c:pt>
                <c:pt idx="80">
                  <c:v>41025</c:v>
                </c:pt>
                <c:pt idx="81">
                  <c:v>41026</c:v>
                </c:pt>
                <c:pt idx="82">
                  <c:v>41031</c:v>
                </c:pt>
                <c:pt idx="83">
                  <c:v>41032</c:v>
                </c:pt>
                <c:pt idx="84">
                  <c:v>41033</c:v>
                </c:pt>
                <c:pt idx="85">
                  <c:v>41036</c:v>
                </c:pt>
                <c:pt idx="86">
                  <c:v>41037</c:v>
                </c:pt>
                <c:pt idx="87">
                  <c:v>41038</c:v>
                </c:pt>
                <c:pt idx="88">
                  <c:v>41039</c:v>
                </c:pt>
                <c:pt idx="89">
                  <c:v>41040</c:v>
                </c:pt>
                <c:pt idx="90">
                  <c:v>41043</c:v>
                </c:pt>
                <c:pt idx="91">
                  <c:v>41044</c:v>
                </c:pt>
                <c:pt idx="92">
                  <c:v>41045</c:v>
                </c:pt>
                <c:pt idx="93">
                  <c:v>41046</c:v>
                </c:pt>
                <c:pt idx="94">
                  <c:v>41047</c:v>
                </c:pt>
                <c:pt idx="95">
                  <c:v>41050</c:v>
                </c:pt>
                <c:pt idx="96">
                  <c:v>41051</c:v>
                </c:pt>
                <c:pt idx="97">
                  <c:v>41052</c:v>
                </c:pt>
                <c:pt idx="98">
                  <c:v>41053</c:v>
                </c:pt>
                <c:pt idx="99">
                  <c:v>41054</c:v>
                </c:pt>
                <c:pt idx="100">
                  <c:v>41058</c:v>
                </c:pt>
                <c:pt idx="101">
                  <c:v>41059</c:v>
                </c:pt>
                <c:pt idx="102">
                  <c:v>41060</c:v>
                </c:pt>
                <c:pt idx="103">
                  <c:v>41061</c:v>
                </c:pt>
                <c:pt idx="104">
                  <c:v>41064</c:v>
                </c:pt>
                <c:pt idx="105">
                  <c:v>41065</c:v>
                </c:pt>
                <c:pt idx="106">
                  <c:v>41066</c:v>
                </c:pt>
                <c:pt idx="107">
                  <c:v>41067</c:v>
                </c:pt>
                <c:pt idx="108">
                  <c:v>41068</c:v>
                </c:pt>
                <c:pt idx="109">
                  <c:v>41071</c:v>
                </c:pt>
                <c:pt idx="110">
                  <c:v>41072</c:v>
                </c:pt>
                <c:pt idx="111">
                  <c:v>41073</c:v>
                </c:pt>
                <c:pt idx="112">
                  <c:v>41074</c:v>
                </c:pt>
                <c:pt idx="113">
                  <c:v>41075</c:v>
                </c:pt>
                <c:pt idx="114">
                  <c:v>41078</c:v>
                </c:pt>
                <c:pt idx="115">
                  <c:v>41079</c:v>
                </c:pt>
                <c:pt idx="116">
                  <c:v>41080</c:v>
                </c:pt>
                <c:pt idx="117">
                  <c:v>41081</c:v>
                </c:pt>
                <c:pt idx="118">
                  <c:v>41082</c:v>
                </c:pt>
                <c:pt idx="119">
                  <c:v>41085</c:v>
                </c:pt>
                <c:pt idx="120">
                  <c:v>41086</c:v>
                </c:pt>
                <c:pt idx="121">
                  <c:v>41087</c:v>
                </c:pt>
                <c:pt idx="122">
                  <c:v>41088</c:v>
                </c:pt>
                <c:pt idx="123">
                  <c:v>41089</c:v>
                </c:pt>
                <c:pt idx="124">
                  <c:v>41092</c:v>
                </c:pt>
                <c:pt idx="125">
                  <c:v>41093</c:v>
                </c:pt>
                <c:pt idx="126">
                  <c:v>41094</c:v>
                </c:pt>
                <c:pt idx="127">
                  <c:v>41095</c:v>
                </c:pt>
                <c:pt idx="128">
                  <c:v>41096</c:v>
                </c:pt>
                <c:pt idx="129">
                  <c:v>41099</c:v>
                </c:pt>
                <c:pt idx="130">
                  <c:v>41100</c:v>
                </c:pt>
                <c:pt idx="131">
                  <c:v>41101</c:v>
                </c:pt>
                <c:pt idx="132">
                  <c:v>41102</c:v>
                </c:pt>
                <c:pt idx="133">
                  <c:v>41103</c:v>
                </c:pt>
                <c:pt idx="134">
                  <c:v>41106</c:v>
                </c:pt>
                <c:pt idx="135">
                  <c:v>41107</c:v>
                </c:pt>
                <c:pt idx="136">
                  <c:v>41108</c:v>
                </c:pt>
                <c:pt idx="137">
                  <c:v>41109</c:v>
                </c:pt>
                <c:pt idx="138">
                  <c:v>41110</c:v>
                </c:pt>
                <c:pt idx="139">
                  <c:v>41113</c:v>
                </c:pt>
                <c:pt idx="140">
                  <c:v>41114</c:v>
                </c:pt>
                <c:pt idx="141">
                  <c:v>41115</c:v>
                </c:pt>
                <c:pt idx="142">
                  <c:v>41116</c:v>
                </c:pt>
                <c:pt idx="143">
                  <c:v>41117</c:v>
                </c:pt>
                <c:pt idx="144">
                  <c:v>41120</c:v>
                </c:pt>
                <c:pt idx="145">
                  <c:v>41121</c:v>
                </c:pt>
                <c:pt idx="146">
                  <c:v>41122</c:v>
                </c:pt>
                <c:pt idx="147">
                  <c:v>41123</c:v>
                </c:pt>
                <c:pt idx="148">
                  <c:v>41124</c:v>
                </c:pt>
                <c:pt idx="149">
                  <c:v>41127</c:v>
                </c:pt>
                <c:pt idx="150">
                  <c:v>41128</c:v>
                </c:pt>
                <c:pt idx="151">
                  <c:v>41129</c:v>
                </c:pt>
                <c:pt idx="152">
                  <c:v>41130</c:v>
                </c:pt>
                <c:pt idx="153">
                  <c:v>41131</c:v>
                </c:pt>
                <c:pt idx="154">
                  <c:v>41134</c:v>
                </c:pt>
                <c:pt idx="155">
                  <c:v>41135</c:v>
                </c:pt>
                <c:pt idx="156">
                  <c:v>41136</c:v>
                </c:pt>
                <c:pt idx="157">
                  <c:v>41137</c:v>
                </c:pt>
                <c:pt idx="158">
                  <c:v>41138</c:v>
                </c:pt>
                <c:pt idx="159">
                  <c:v>41142</c:v>
                </c:pt>
                <c:pt idx="160">
                  <c:v>41143</c:v>
                </c:pt>
                <c:pt idx="161">
                  <c:v>41145</c:v>
                </c:pt>
                <c:pt idx="162">
                  <c:v>41148</c:v>
                </c:pt>
                <c:pt idx="163">
                  <c:v>41149</c:v>
                </c:pt>
                <c:pt idx="164">
                  <c:v>41150</c:v>
                </c:pt>
                <c:pt idx="165">
                  <c:v>41151</c:v>
                </c:pt>
                <c:pt idx="166">
                  <c:v>41152</c:v>
                </c:pt>
                <c:pt idx="167">
                  <c:v>41155</c:v>
                </c:pt>
                <c:pt idx="168">
                  <c:v>41156</c:v>
                </c:pt>
                <c:pt idx="169">
                  <c:v>41157</c:v>
                </c:pt>
                <c:pt idx="170">
                  <c:v>41158</c:v>
                </c:pt>
                <c:pt idx="171">
                  <c:v>41159</c:v>
                </c:pt>
                <c:pt idx="172">
                  <c:v>41162</c:v>
                </c:pt>
                <c:pt idx="173">
                  <c:v>41163</c:v>
                </c:pt>
                <c:pt idx="174">
                  <c:v>41164</c:v>
                </c:pt>
                <c:pt idx="175">
                  <c:v>41165</c:v>
                </c:pt>
                <c:pt idx="176">
                  <c:v>41166</c:v>
                </c:pt>
                <c:pt idx="177">
                  <c:v>41169</c:v>
                </c:pt>
                <c:pt idx="178">
                  <c:v>41170</c:v>
                </c:pt>
                <c:pt idx="179">
                  <c:v>41171</c:v>
                </c:pt>
                <c:pt idx="180">
                  <c:v>41172</c:v>
                </c:pt>
                <c:pt idx="181">
                  <c:v>41173</c:v>
                </c:pt>
                <c:pt idx="182">
                  <c:v>41176</c:v>
                </c:pt>
                <c:pt idx="183">
                  <c:v>41177</c:v>
                </c:pt>
                <c:pt idx="184">
                  <c:v>41178</c:v>
                </c:pt>
                <c:pt idx="185">
                  <c:v>41179</c:v>
                </c:pt>
                <c:pt idx="186">
                  <c:v>41180</c:v>
                </c:pt>
                <c:pt idx="187">
                  <c:v>41183</c:v>
                </c:pt>
                <c:pt idx="188">
                  <c:v>41184</c:v>
                </c:pt>
                <c:pt idx="189">
                  <c:v>41185</c:v>
                </c:pt>
                <c:pt idx="190">
                  <c:v>41186</c:v>
                </c:pt>
                <c:pt idx="191">
                  <c:v>41187</c:v>
                </c:pt>
                <c:pt idx="192">
                  <c:v>41190</c:v>
                </c:pt>
                <c:pt idx="193">
                  <c:v>41191</c:v>
                </c:pt>
                <c:pt idx="194">
                  <c:v>41192</c:v>
                </c:pt>
                <c:pt idx="195">
                  <c:v>41193</c:v>
                </c:pt>
                <c:pt idx="196">
                  <c:v>41194</c:v>
                </c:pt>
                <c:pt idx="197">
                  <c:v>41197</c:v>
                </c:pt>
                <c:pt idx="198">
                  <c:v>41198</c:v>
                </c:pt>
                <c:pt idx="199">
                  <c:v>41199</c:v>
                </c:pt>
                <c:pt idx="200">
                  <c:v>41200</c:v>
                </c:pt>
                <c:pt idx="201">
                  <c:v>41201</c:v>
                </c:pt>
                <c:pt idx="202">
                  <c:v>41206</c:v>
                </c:pt>
                <c:pt idx="203">
                  <c:v>41207</c:v>
                </c:pt>
                <c:pt idx="204">
                  <c:v>41208</c:v>
                </c:pt>
                <c:pt idx="205">
                  <c:v>41211</c:v>
                </c:pt>
                <c:pt idx="206">
                  <c:v>41212</c:v>
                </c:pt>
                <c:pt idx="207">
                  <c:v>41213</c:v>
                </c:pt>
                <c:pt idx="208">
                  <c:v>41218</c:v>
                </c:pt>
                <c:pt idx="209">
                  <c:v>41219</c:v>
                </c:pt>
                <c:pt idx="210">
                  <c:v>41220</c:v>
                </c:pt>
                <c:pt idx="211">
                  <c:v>41221</c:v>
                </c:pt>
                <c:pt idx="212">
                  <c:v>41222</c:v>
                </c:pt>
                <c:pt idx="213">
                  <c:v>41225</c:v>
                </c:pt>
                <c:pt idx="214">
                  <c:v>41226</c:v>
                </c:pt>
                <c:pt idx="215">
                  <c:v>41227</c:v>
                </c:pt>
                <c:pt idx="216">
                  <c:v>41228</c:v>
                </c:pt>
                <c:pt idx="217">
                  <c:v>41229</c:v>
                </c:pt>
                <c:pt idx="218">
                  <c:v>41232</c:v>
                </c:pt>
                <c:pt idx="219">
                  <c:v>41233</c:v>
                </c:pt>
                <c:pt idx="220">
                  <c:v>41234</c:v>
                </c:pt>
                <c:pt idx="221">
                  <c:v>41235</c:v>
                </c:pt>
                <c:pt idx="222">
                  <c:v>41236</c:v>
                </c:pt>
                <c:pt idx="223">
                  <c:v>41239</c:v>
                </c:pt>
                <c:pt idx="224">
                  <c:v>41240</c:v>
                </c:pt>
                <c:pt idx="225">
                  <c:v>41241</c:v>
                </c:pt>
                <c:pt idx="226">
                  <c:v>41242</c:v>
                </c:pt>
                <c:pt idx="227">
                  <c:v>41243</c:v>
                </c:pt>
                <c:pt idx="228">
                  <c:v>41246</c:v>
                </c:pt>
                <c:pt idx="229">
                  <c:v>41247</c:v>
                </c:pt>
                <c:pt idx="230">
                  <c:v>41248</c:v>
                </c:pt>
                <c:pt idx="231">
                  <c:v>41249</c:v>
                </c:pt>
                <c:pt idx="232">
                  <c:v>41250</c:v>
                </c:pt>
                <c:pt idx="233">
                  <c:v>41253</c:v>
                </c:pt>
                <c:pt idx="234">
                  <c:v>41254</c:v>
                </c:pt>
                <c:pt idx="235">
                  <c:v>41255</c:v>
                </c:pt>
                <c:pt idx="236">
                  <c:v>41256</c:v>
                </c:pt>
                <c:pt idx="237">
                  <c:v>41257</c:v>
                </c:pt>
                <c:pt idx="238">
                  <c:v>41260</c:v>
                </c:pt>
                <c:pt idx="239">
                  <c:v>41261</c:v>
                </c:pt>
                <c:pt idx="240">
                  <c:v>41262</c:v>
                </c:pt>
                <c:pt idx="241">
                  <c:v>41263</c:v>
                </c:pt>
                <c:pt idx="242">
                  <c:v>41264</c:v>
                </c:pt>
                <c:pt idx="243">
                  <c:v>41270</c:v>
                </c:pt>
                <c:pt idx="244">
                  <c:v>41271</c:v>
                </c:pt>
                <c:pt idx="245">
                  <c:v>41276</c:v>
                </c:pt>
                <c:pt idx="246">
                  <c:v>41277</c:v>
                </c:pt>
                <c:pt idx="247">
                  <c:v>41278</c:v>
                </c:pt>
                <c:pt idx="248">
                  <c:v>41281</c:v>
                </c:pt>
                <c:pt idx="249">
                  <c:v>41282</c:v>
                </c:pt>
                <c:pt idx="250">
                  <c:v>41283</c:v>
                </c:pt>
                <c:pt idx="251">
                  <c:v>41284</c:v>
                </c:pt>
                <c:pt idx="252">
                  <c:v>41285</c:v>
                </c:pt>
                <c:pt idx="253">
                  <c:v>41288</c:v>
                </c:pt>
                <c:pt idx="254">
                  <c:v>41289</c:v>
                </c:pt>
                <c:pt idx="255">
                  <c:v>41290</c:v>
                </c:pt>
                <c:pt idx="256">
                  <c:v>41291</c:v>
                </c:pt>
                <c:pt idx="257">
                  <c:v>41292</c:v>
                </c:pt>
                <c:pt idx="258">
                  <c:v>41295</c:v>
                </c:pt>
                <c:pt idx="259">
                  <c:v>41296</c:v>
                </c:pt>
                <c:pt idx="260">
                  <c:v>41297</c:v>
                </c:pt>
                <c:pt idx="261">
                  <c:v>41298</c:v>
                </c:pt>
                <c:pt idx="262">
                  <c:v>41299</c:v>
                </c:pt>
                <c:pt idx="263">
                  <c:v>41302</c:v>
                </c:pt>
                <c:pt idx="264">
                  <c:v>41303</c:v>
                </c:pt>
                <c:pt idx="265">
                  <c:v>41304</c:v>
                </c:pt>
                <c:pt idx="266">
                  <c:v>41305</c:v>
                </c:pt>
                <c:pt idx="267">
                  <c:v>41306</c:v>
                </c:pt>
                <c:pt idx="268">
                  <c:v>41309</c:v>
                </c:pt>
                <c:pt idx="269">
                  <c:v>41310</c:v>
                </c:pt>
                <c:pt idx="270">
                  <c:v>41311</c:v>
                </c:pt>
                <c:pt idx="271">
                  <c:v>41312</c:v>
                </c:pt>
                <c:pt idx="272">
                  <c:v>41313</c:v>
                </c:pt>
                <c:pt idx="273">
                  <c:v>41316</c:v>
                </c:pt>
                <c:pt idx="274">
                  <c:v>41317</c:v>
                </c:pt>
                <c:pt idx="275">
                  <c:v>41318</c:v>
                </c:pt>
                <c:pt idx="276">
                  <c:v>41319</c:v>
                </c:pt>
                <c:pt idx="277">
                  <c:v>41320</c:v>
                </c:pt>
                <c:pt idx="278">
                  <c:v>41323</c:v>
                </c:pt>
                <c:pt idx="279">
                  <c:v>41324</c:v>
                </c:pt>
                <c:pt idx="280">
                  <c:v>41325</c:v>
                </c:pt>
                <c:pt idx="281">
                  <c:v>41326</c:v>
                </c:pt>
                <c:pt idx="282">
                  <c:v>41327</c:v>
                </c:pt>
                <c:pt idx="283">
                  <c:v>41330</c:v>
                </c:pt>
                <c:pt idx="284">
                  <c:v>41331</c:v>
                </c:pt>
                <c:pt idx="285">
                  <c:v>41332</c:v>
                </c:pt>
                <c:pt idx="286">
                  <c:v>41333</c:v>
                </c:pt>
                <c:pt idx="287">
                  <c:v>41334</c:v>
                </c:pt>
                <c:pt idx="288">
                  <c:v>41337</c:v>
                </c:pt>
                <c:pt idx="289">
                  <c:v>41338</c:v>
                </c:pt>
                <c:pt idx="290">
                  <c:v>41339</c:v>
                </c:pt>
                <c:pt idx="291">
                  <c:v>41340</c:v>
                </c:pt>
                <c:pt idx="292">
                  <c:v>41341</c:v>
                </c:pt>
                <c:pt idx="293">
                  <c:v>41344</c:v>
                </c:pt>
                <c:pt idx="294">
                  <c:v>41345</c:v>
                </c:pt>
                <c:pt idx="295">
                  <c:v>41346</c:v>
                </c:pt>
                <c:pt idx="296">
                  <c:v>41347</c:v>
                </c:pt>
                <c:pt idx="297">
                  <c:v>41351</c:v>
                </c:pt>
                <c:pt idx="298">
                  <c:v>41352</c:v>
                </c:pt>
                <c:pt idx="299">
                  <c:v>41353</c:v>
                </c:pt>
                <c:pt idx="300">
                  <c:v>41354</c:v>
                </c:pt>
                <c:pt idx="301">
                  <c:v>41355</c:v>
                </c:pt>
                <c:pt idx="302">
                  <c:v>41358</c:v>
                </c:pt>
                <c:pt idx="303">
                  <c:v>41359</c:v>
                </c:pt>
                <c:pt idx="304">
                  <c:v>41360</c:v>
                </c:pt>
                <c:pt idx="305">
                  <c:v>41361</c:v>
                </c:pt>
                <c:pt idx="306">
                  <c:v>41362</c:v>
                </c:pt>
                <c:pt idx="307">
                  <c:v>41366</c:v>
                </c:pt>
                <c:pt idx="308">
                  <c:v>41367</c:v>
                </c:pt>
                <c:pt idx="309">
                  <c:v>41368</c:v>
                </c:pt>
                <c:pt idx="310">
                  <c:v>41369</c:v>
                </c:pt>
                <c:pt idx="311">
                  <c:v>41372</c:v>
                </c:pt>
                <c:pt idx="312">
                  <c:v>41373</c:v>
                </c:pt>
                <c:pt idx="313">
                  <c:v>41374</c:v>
                </c:pt>
                <c:pt idx="314">
                  <c:v>41375</c:v>
                </c:pt>
                <c:pt idx="315">
                  <c:v>41376</c:v>
                </c:pt>
                <c:pt idx="316">
                  <c:v>41379</c:v>
                </c:pt>
                <c:pt idx="317">
                  <c:v>41380</c:v>
                </c:pt>
                <c:pt idx="318">
                  <c:v>41381</c:v>
                </c:pt>
                <c:pt idx="319">
                  <c:v>41382</c:v>
                </c:pt>
                <c:pt idx="320">
                  <c:v>41383</c:v>
                </c:pt>
                <c:pt idx="321">
                  <c:v>41386</c:v>
                </c:pt>
                <c:pt idx="322">
                  <c:v>41387</c:v>
                </c:pt>
                <c:pt idx="323">
                  <c:v>41388</c:v>
                </c:pt>
                <c:pt idx="324">
                  <c:v>41389</c:v>
                </c:pt>
                <c:pt idx="325">
                  <c:v>41390</c:v>
                </c:pt>
                <c:pt idx="326">
                  <c:v>41393</c:v>
                </c:pt>
                <c:pt idx="327">
                  <c:v>41394</c:v>
                </c:pt>
                <c:pt idx="328">
                  <c:v>41396</c:v>
                </c:pt>
                <c:pt idx="329">
                  <c:v>41397</c:v>
                </c:pt>
                <c:pt idx="330">
                  <c:v>41400</c:v>
                </c:pt>
                <c:pt idx="331">
                  <c:v>41401</c:v>
                </c:pt>
                <c:pt idx="332">
                  <c:v>41402</c:v>
                </c:pt>
                <c:pt idx="333">
                  <c:v>41403</c:v>
                </c:pt>
                <c:pt idx="334">
                  <c:v>41404</c:v>
                </c:pt>
                <c:pt idx="335">
                  <c:v>41407</c:v>
                </c:pt>
                <c:pt idx="336">
                  <c:v>41408</c:v>
                </c:pt>
                <c:pt idx="337">
                  <c:v>41409</c:v>
                </c:pt>
                <c:pt idx="338">
                  <c:v>41410</c:v>
                </c:pt>
                <c:pt idx="339">
                  <c:v>41411</c:v>
                </c:pt>
                <c:pt idx="340">
                  <c:v>41415</c:v>
                </c:pt>
                <c:pt idx="341">
                  <c:v>41416</c:v>
                </c:pt>
                <c:pt idx="342">
                  <c:v>41417</c:v>
                </c:pt>
                <c:pt idx="343">
                  <c:v>41418</c:v>
                </c:pt>
                <c:pt idx="344">
                  <c:v>41421</c:v>
                </c:pt>
                <c:pt idx="345">
                  <c:v>41422</c:v>
                </c:pt>
                <c:pt idx="346">
                  <c:v>41423</c:v>
                </c:pt>
                <c:pt idx="347">
                  <c:v>41424</c:v>
                </c:pt>
                <c:pt idx="348">
                  <c:v>41425</c:v>
                </c:pt>
                <c:pt idx="349">
                  <c:v>41428</c:v>
                </c:pt>
                <c:pt idx="350">
                  <c:v>41429</c:v>
                </c:pt>
                <c:pt idx="351">
                  <c:v>41430</c:v>
                </c:pt>
                <c:pt idx="352">
                  <c:v>41431</c:v>
                </c:pt>
                <c:pt idx="353">
                  <c:v>41432</c:v>
                </c:pt>
                <c:pt idx="354">
                  <c:v>41435</c:v>
                </c:pt>
                <c:pt idx="355">
                  <c:v>41436</c:v>
                </c:pt>
                <c:pt idx="356">
                  <c:v>41437</c:v>
                </c:pt>
                <c:pt idx="357">
                  <c:v>41438</c:v>
                </c:pt>
                <c:pt idx="358">
                  <c:v>41439</c:v>
                </c:pt>
                <c:pt idx="359">
                  <c:v>41442</c:v>
                </c:pt>
                <c:pt idx="360">
                  <c:v>41443</c:v>
                </c:pt>
                <c:pt idx="361">
                  <c:v>41444</c:v>
                </c:pt>
                <c:pt idx="362">
                  <c:v>41445</c:v>
                </c:pt>
                <c:pt idx="363">
                  <c:v>41446</c:v>
                </c:pt>
                <c:pt idx="364">
                  <c:v>41449</c:v>
                </c:pt>
                <c:pt idx="365">
                  <c:v>41450</c:v>
                </c:pt>
                <c:pt idx="366">
                  <c:v>41451</c:v>
                </c:pt>
                <c:pt idx="367">
                  <c:v>41452</c:v>
                </c:pt>
                <c:pt idx="368">
                  <c:v>41453</c:v>
                </c:pt>
                <c:pt idx="369">
                  <c:v>41456</c:v>
                </c:pt>
                <c:pt idx="370">
                  <c:v>41457</c:v>
                </c:pt>
                <c:pt idx="371">
                  <c:v>41458</c:v>
                </c:pt>
                <c:pt idx="372">
                  <c:v>41459</c:v>
                </c:pt>
                <c:pt idx="373">
                  <c:v>41460</c:v>
                </c:pt>
                <c:pt idx="374">
                  <c:v>41463</c:v>
                </c:pt>
                <c:pt idx="375">
                  <c:v>41464</c:v>
                </c:pt>
                <c:pt idx="376">
                  <c:v>41465</c:v>
                </c:pt>
                <c:pt idx="377">
                  <c:v>41466</c:v>
                </c:pt>
                <c:pt idx="378">
                  <c:v>41467</c:v>
                </c:pt>
                <c:pt idx="379">
                  <c:v>41470</c:v>
                </c:pt>
                <c:pt idx="380">
                  <c:v>41471</c:v>
                </c:pt>
                <c:pt idx="381">
                  <c:v>41472</c:v>
                </c:pt>
                <c:pt idx="382">
                  <c:v>41473</c:v>
                </c:pt>
                <c:pt idx="383">
                  <c:v>41474</c:v>
                </c:pt>
                <c:pt idx="384">
                  <c:v>41477</c:v>
                </c:pt>
                <c:pt idx="385">
                  <c:v>41478</c:v>
                </c:pt>
                <c:pt idx="386">
                  <c:v>41479</c:v>
                </c:pt>
                <c:pt idx="387">
                  <c:v>41480</c:v>
                </c:pt>
                <c:pt idx="388">
                  <c:v>41481</c:v>
                </c:pt>
                <c:pt idx="389">
                  <c:v>41484</c:v>
                </c:pt>
                <c:pt idx="390">
                  <c:v>41485</c:v>
                </c:pt>
                <c:pt idx="391">
                  <c:v>41486</c:v>
                </c:pt>
                <c:pt idx="392">
                  <c:v>41487</c:v>
                </c:pt>
                <c:pt idx="393">
                  <c:v>41488</c:v>
                </c:pt>
                <c:pt idx="394">
                  <c:v>41491</c:v>
                </c:pt>
                <c:pt idx="395">
                  <c:v>41492</c:v>
                </c:pt>
                <c:pt idx="396">
                  <c:v>41493</c:v>
                </c:pt>
                <c:pt idx="397">
                  <c:v>41494</c:v>
                </c:pt>
                <c:pt idx="398">
                  <c:v>41495</c:v>
                </c:pt>
                <c:pt idx="399">
                  <c:v>41498</c:v>
                </c:pt>
                <c:pt idx="400">
                  <c:v>41499</c:v>
                </c:pt>
                <c:pt idx="401">
                  <c:v>41500</c:v>
                </c:pt>
                <c:pt idx="402">
                  <c:v>41501</c:v>
                </c:pt>
                <c:pt idx="403">
                  <c:v>41502</c:v>
                </c:pt>
                <c:pt idx="404">
                  <c:v>41507</c:v>
                </c:pt>
                <c:pt idx="405">
                  <c:v>41508</c:v>
                </c:pt>
                <c:pt idx="406">
                  <c:v>41509</c:v>
                </c:pt>
                <c:pt idx="407">
                  <c:v>41512</c:v>
                </c:pt>
                <c:pt idx="408">
                  <c:v>41513</c:v>
                </c:pt>
                <c:pt idx="409">
                  <c:v>41514</c:v>
                </c:pt>
                <c:pt idx="410">
                  <c:v>41515</c:v>
                </c:pt>
                <c:pt idx="411">
                  <c:v>41516</c:v>
                </c:pt>
                <c:pt idx="412">
                  <c:v>41519</c:v>
                </c:pt>
                <c:pt idx="413">
                  <c:v>41520</c:v>
                </c:pt>
                <c:pt idx="414">
                  <c:v>41521</c:v>
                </c:pt>
                <c:pt idx="415">
                  <c:v>41522</c:v>
                </c:pt>
                <c:pt idx="416">
                  <c:v>41523</c:v>
                </c:pt>
                <c:pt idx="417">
                  <c:v>41526</c:v>
                </c:pt>
                <c:pt idx="418">
                  <c:v>41527</c:v>
                </c:pt>
                <c:pt idx="419">
                  <c:v>41528</c:v>
                </c:pt>
                <c:pt idx="420">
                  <c:v>41529</c:v>
                </c:pt>
                <c:pt idx="421">
                  <c:v>41530</c:v>
                </c:pt>
                <c:pt idx="422">
                  <c:v>41533</c:v>
                </c:pt>
                <c:pt idx="423">
                  <c:v>41534</c:v>
                </c:pt>
                <c:pt idx="424">
                  <c:v>41535</c:v>
                </c:pt>
                <c:pt idx="425">
                  <c:v>41536</c:v>
                </c:pt>
                <c:pt idx="426">
                  <c:v>41537</c:v>
                </c:pt>
                <c:pt idx="427">
                  <c:v>41540</c:v>
                </c:pt>
                <c:pt idx="428">
                  <c:v>41541</c:v>
                </c:pt>
                <c:pt idx="429">
                  <c:v>41542</c:v>
                </c:pt>
                <c:pt idx="430">
                  <c:v>41543</c:v>
                </c:pt>
                <c:pt idx="431">
                  <c:v>41544</c:v>
                </c:pt>
                <c:pt idx="432">
                  <c:v>41547</c:v>
                </c:pt>
                <c:pt idx="433">
                  <c:v>41548</c:v>
                </c:pt>
                <c:pt idx="434">
                  <c:v>41549</c:v>
                </c:pt>
                <c:pt idx="435">
                  <c:v>41550</c:v>
                </c:pt>
                <c:pt idx="436">
                  <c:v>41551</c:v>
                </c:pt>
                <c:pt idx="437">
                  <c:v>41554</c:v>
                </c:pt>
                <c:pt idx="438">
                  <c:v>41555</c:v>
                </c:pt>
                <c:pt idx="439">
                  <c:v>41556</c:v>
                </c:pt>
                <c:pt idx="440">
                  <c:v>41557</c:v>
                </c:pt>
                <c:pt idx="441">
                  <c:v>41558</c:v>
                </c:pt>
                <c:pt idx="442">
                  <c:v>41561</c:v>
                </c:pt>
                <c:pt idx="443">
                  <c:v>41562</c:v>
                </c:pt>
                <c:pt idx="444">
                  <c:v>41563</c:v>
                </c:pt>
                <c:pt idx="445">
                  <c:v>41564</c:v>
                </c:pt>
                <c:pt idx="446">
                  <c:v>41565</c:v>
                </c:pt>
                <c:pt idx="447">
                  <c:v>41568</c:v>
                </c:pt>
                <c:pt idx="448">
                  <c:v>41569</c:v>
                </c:pt>
                <c:pt idx="449">
                  <c:v>41571</c:v>
                </c:pt>
                <c:pt idx="450">
                  <c:v>41572</c:v>
                </c:pt>
                <c:pt idx="451">
                  <c:v>41575</c:v>
                </c:pt>
                <c:pt idx="452">
                  <c:v>41576</c:v>
                </c:pt>
                <c:pt idx="453">
                  <c:v>41577</c:v>
                </c:pt>
                <c:pt idx="454">
                  <c:v>41578</c:v>
                </c:pt>
                <c:pt idx="455">
                  <c:v>41582</c:v>
                </c:pt>
                <c:pt idx="456">
                  <c:v>41583</c:v>
                </c:pt>
                <c:pt idx="457">
                  <c:v>41584</c:v>
                </c:pt>
                <c:pt idx="458">
                  <c:v>41585</c:v>
                </c:pt>
                <c:pt idx="459">
                  <c:v>41586</c:v>
                </c:pt>
                <c:pt idx="460">
                  <c:v>41589</c:v>
                </c:pt>
                <c:pt idx="461">
                  <c:v>41590</c:v>
                </c:pt>
                <c:pt idx="462">
                  <c:v>41591</c:v>
                </c:pt>
                <c:pt idx="463">
                  <c:v>41592</c:v>
                </c:pt>
                <c:pt idx="464">
                  <c:v>41593</c:v>
                </c:pt>
                <c:pt idx="465">
                  <c:v>41596</c:v>
                </c:pt>
                <c:pt idx="466">
                  <c:v>41597</c:v>
                </c:pt>
                <c:pt idx="467">
                  <c:v>41598</c:v>
                </c:pt>
                <c:pt idx="468">
                  <c:v>41599</c:v>
                </c:pt>
                <c:pt idx="469">
                  <c:v>41600</c:v>
                </c:pt>
                <c:pt idx="470">
                  <c:v>41603</c:v>
                </c:pt>
                <c:pt idx="471">
                  <c:v>41604</c:v>
                </c:pt>
                <c:pt idx="472">
                  <c:v>41605</c:v>
                </c:pt>
                <c:pt idx="473">
                  <c:v>41606</c:v>
                </c:pt>
                <c:pt idx="474">
                  <c:v>41607</c:v>
                </c:pt>
                <c:pt idx="475">
                  <c:v>41610</c:v>
                </c:pt>
                <c:pt idx="476">
                  <c:v>41611</c:v>
                </c:pt>
                <c:pt idx="477">
                  <c:v>41612</c:v>
                </c:pt>
                <c:pt idx="478">
                  <c:v>41613</c:v>
                </c:pt>
                <c:pt idx="479">
                  <c:v>41614</c:v>
                </c:pt>
                <c:pt idx="480">
                  <c:v>41617</c:v>
                </c:pt>
                <c:pt idx="481">
                  <c:v>41618</c:v>
                </c:pt>
                <c:pt idx="482">
                  <c:v>41619</c:v>
                </c:pt>
                <c:pt idx="483">
                  <c:v>41620</c:v>
                </c:pt>
                <c:pt idx="484">
                  <c:v>41621</c:v>
                </c:pt>
                <c:pt idx="485">
                  <c:v>41624</c:v>
                </c:pt>
                <c:pt idx="486">
                  <c:v>41625</c:v>
                </c:pt>
                <c:pt idx="487">
                  <c:v>41626</c:v>
                </c:pt>
                <c:pt idx="488">
                  <c:v>41627</c:v>
                </c:pt>
                <c:pt idx="489">
                  <c:v>41628</c:v>
                </c:pt>
                <c:pt idx="490">
                  <c:v>41631</c:v>
                </c:pt>
                <c:pt idx="491">
                  <c:v>41638</c:v>
                </c:pt>
                <c:pt idx="492">
                  <c:v>41639</c:v>
                </c:pt>
                <c:pt idx="493">
                  <c:v>41641</c:v>
                </c:pt>
                <c:pt idx="494">
                  <c:v>41642</c:v>
                </c:pt>
                <c:pt idx="495">
                  <c:v>41645</c:v>
                </c:pt>
                <c:pt idx="496">
                  <c:v>41646</c:v>
                </c:pt>
                <c:pt idx="497">
                  <c:v>41647</c:v>
                </c:pt>
                <c:pt idx="498">
                  <c:v>41648</c:v>
                </c:pt>
                <c:pt idx="499">
                  <c:v>41649</c:v>
                </c:pt>
                <c:pt idx="500">
                  <c:v>41652</c:v>
                </c:pt>
                <c:pt idx="501">
                  <c:v>41653</c:v>
                </c:pt>
                <c:pt idx="502">
                  <c:v>41654</c:v>
                </c:pt>
                <c:pt idx="503">
                  <c:v>41655</c:v>
                </c:pt>
                <c:pt idx="504">
                  <c:v>41656</c:v>
                </c:pt>
                <c:pt idx="505">
                  <c:v>41659</c:v>
                </c:pt>
                <c:pt idx="506">
                  <c:v>41660</c:v>
                </c:pt>
                <c:pt idx="507">
                  <c:v>41661</c:v>
                </c:pt>
                <c:pt idx="508">
                  <c:v>41662</c:v>
                </c:pt>
                <c:pt idx="509">
                  <c:v>41663</c:v>
                </c:pt>
                <c:pt idx="510">
                  <c:v>41666</c:v>
                </c:pt>
                <c:pt idx="511">
                  <c:v>41667</c:v>
                </c:pt>
                <c:pt idx="512">
                  <c:v>41668</c:v>
                </c:pt>
                <c:pt idx="513">
                  <c:v>41669</c:v>
                </c:pt>
                <c:pt idx="514">
                  <c:v>41670</c:v>
                </c:pt>
                <c:pt idx="515">
                  <c:v>41673</c:v>
                </c:pt>
                <c:pt idx="516">
                  <c:v>41674</c:v>
                </c:pt>
                <c:pt idx="517">
                  <c:v>41675</c:v>
                </c:pt>
                <c:pt idx="518">
                  <c:v>41676</c:v>
                </c:pt>
                <c:pt idx="519">
                  <c:v>41677</c:v>
                </c:pt>
                <c:pt idx="520">
                  <c:v>41680</c:v>
                </c:pt>
                <c:pt idx="521">
                  <c:v>41681</c:v>
                </c:pt>
                <c:pt idx="522">
                  <c:v>41682</c:v>
                </c:pt>
                <c:pt idx="523">
                  <c:v>41683</c:v>
                </c:pt>
                <c:pt idx="524">
                  <c:v>41684</c:v>
                </c:pt>
                <c:pt idx="525">
                  <c:v>41687</c:v>
                </c:pt>
                <c:pt idx="526">
                  <c:v>41688</c:v>
                </c:pt>
                <c:pt idx="527">
                  <c:v>41689</c:v>
                </c:pt>
                <c:pt idx="528">
                  <c:v>41690</c:v>
                </c:pt>
                <c:pt idx="529">
                  <c:v>41691</c:v>
                </c:pt>
                <c:pt idx="530">
                  <c:v>41694</c:v>
                </c:pt>
                <c:pt idx="531">
                  <c:v>41695</c:v>
                </c:pt>
                <c:pt idx="532">
                  <c:v>41696</c:v>
                </c:pt>
                <c:pt idx="533">
                  <c:v>41697</c:v>
                </c:pt>
                <c:pt idx="534">
                  <c:v>41698</c:v>
                </c:pt>
                <c:pt idx="535">
                  <c:v>41701</c:v>
                </c:pt>
                <c:pt idx="536">
                  <c:v>41702</c:v>
                </c:pt>
                <c:pt idx="537">
                  <c:v>41703</c:v>
                </c:pt>
                <c:pt idx="538">
                  <c:v>41704</c:v>
                </c:pt>
                <c:pt idx="539">
                  <c:v>41705</c:v>
                </c:pt>
                <c:pt idx="540">
                  <c:v>41708</c:v>
                </c:pt>
                <c:pt idx="541">
                  <c:v>41709</c:v>
                </c:pt>
                <c:pt idx="542">
                  <c:v>41710</c:v>
                </c:pt>
                <c:pt idx="543">
                  <c:v>41711</c:v>
                </c:pt>
                <c:pt idx="544">
                  <c:v>41712</c:v>
                </c:pt>
                <c:pt idx="545">
                  <c:v>41715</c:v>
                </c:pt>
                <c:pt idx="546">
                  <c:v>41716</c:v>
                </c:pt>
                <c:pt idx="547">
                  <c:v>41717</c:v>
                </c:pt>
                <c:pt idx="548">
                  <c:v>41718</c:v>
                </c:pt>
                <c:pt idx="549">
                  <c:v>41719</c:v>
                </c:pt>
                <c:pt idx="550">
                  <c:v>41722</c:v>
                </c:pt>
                <c:pt idx="551">
                  <c:v>41723</c:v>
                </c:pt>
                <c:pt idx="552">
                  <c:v>41724</c:v>
                </c:pt>
                <c:pt idx="553">
                  <c:v>41725</c:v>
                </c:pt>
                <c:pt idx="554">
                  <c:v>41726</c:v>
                </c:pt>
                <c:pt idx="555">
                  <c:v>41729</c:v>
                </c:pt>
                <c:pt idx="556">
                  <c:v>41730</c:v>
                </c:pt>
                <c:pt idx="557">
                  <c:v>41731</c:v>
                </c:pt>
                <c:pt idx="558">
                  <c:v>41732</c:v>
                </c:pt>
                <c:pt idx="559">
                  <c:v>41733</c:v>
                </c:pt>
                <c:pt idx="560">
                  <c:v>41736</c:v>
                </c:pt>
                <c:pt idx="561">
                  <c:v>41737</c:v>
                </c:pt>
                <c:pt idx="562">
                  <c:v>41738</c:v>
                </c:pt>
                <c:pt idx="563">
                  <c:v>41739</c:v>
                </c:pt>
                <c:pt idx="564">
                  <c:v>41740</c:v>
                </c:pt>
                <c:pt idx="565">
                  <c:v>41743</c:v>
                </c:pt>
                <c:pt idx="566">
                  <c:v>41744</c:v>
                </c:pt>
                <c:pt idx="567">
                  <c:v>41745</c:v>
                </c:pt>
                <c:pt idx="568">
                  <c:v>41746</c:v>
                </c:pt>
                <c:pt idx="569">
                  <c:v>41747</c:v>
                </c:pt>
                <c:pt idx="570">
                  <c:v>41751</c:v>
                </c:pt>
                <c:pt idx="571">
                  <c:v>41752</c:v>
                </c:pt>
                <c:pt idx="572">
                  <c:v>41753</c:v>
                </c:pt>
                <c:pt idx="573">
                  <c:v>41754</c:v>
                </c:pt>
                <c:pt idx="574">
                  <c:v>41757</c:v>
                </c:pt>
                <c:pt idx="575">
                  <c:v>41758</c:v>
                </c:pt>
                <c:pt idx="576">
                  <c:v>41759</c:v>
                </c:pt>
                <c:pt idx="577">
                  <c:v>41764</c:v>
                </c:pt>
                <c:pt idx="578">
                  <c:v>41765</c:v>
                </c:pt>
                <c:pt idx="579">
                  <c:v>41766</c:v>
                </c:pt>
                <c:pt idx="580">
                  <c:v>41767</c:v>
                </c:pt>
                <c:pt idx="581">
                  <c:v>41768</c:v>
                </c:pt>
                <c:pt idx="582">
                  <c:v>41771</c:v>
                </c:pt>
                <c:pt idx="583">
                  <c:v>41772</c:v>
                </c:pt>
                <c:pt idx="584">
                  <c:v>41773</c:v>
                </c:pt>
                <c:pt idx="585">
                  <c:v>41774</c:v>
                </c:pt>
                <c:pt idx="586">
                  <c:v>41775</c:v>
                </c:pt>
                <c:pt idx="587">
                  <c:v>41778</c:v>
                </c:pt>
                <c:pt idx="588">
                  <c:v>41779</c:v>
                </c:pt>
                <c:pt idx="589">
                  <c:v>41780</c:v>
                </c:pt>
                <c:pt idx="590">
                  <c:v>41781</c:v>
                </c:pt>
                <c:pt idx="591">
                  <c:v>41782</c:v>
                </c:pt>
                <c:pt idx="592">
                  <c:v>41785</c:v>
                </c:pt>
                <c:pt idx="593">
                  <c:v>41786</c:v>
                </c:pt>
                <c:pt idx="594">
                  <c:v>41787</c:v>
                </c:pt>
                <c:pt idx="595">
                  <c:v>41788</c:v>
                </c:pt>
                <c:pt idx="596">
                  <c:v>41789</c:v>
                </c:pt>
                <c:pt idx="597">
                  <c:v>41792</c:v>
                </c:pt>
                <c:pt idx="598">
                  <c:v>41793</c:v>
                </c:pt>
                <c:pt idx="599">
                  <c:v>41794</c:v>
                </c:pt>
                <c:pt idx="600">
                  <c:v>41795</c:v>
                </c:pt>
                <c:pt idx="601">
                  <c:v>41796</c:v>
                </c:pt>
                <c:pt idx="602">
                  <c:v>41800</c:v>
                </c:pt>
                <c:pt idx="603">
                  <c:v>41801</c:v>
                </c:pt>
                <c:pt idx="604">
                  <c:v>41802</c:v>
                </c:pt>
                <c:pt idx="605">
                  <c:v>41803</c:v>
                </c:pt>
                <c:pt idx="606">
                  <c:v>41806</c:v>
                </c:pt>
                <c:pt idx="607">
                  <c:v>41807</c:v>
                </c:pt>
                <c:pt idx="608">
                  <c:v>41808</c:v>
                </c:pt>
                <c:pt idx="609">
                  <c:v>41809</c:v>
                </c:pt>
                <c:pt idx="610">
                  <c:v>41810</c:v>
                </c:pt>
                <c:pt idx="611">
                  <c:v>41813</c:v>
                </c:pt>
                <c:pt idx="612">
                  <c:v>41814</c:v>
                </c:pt>
                <c:pt idx="613">
                  <c:v>41815</c:v>
                </c:pt>
                <c:pt idx="614">
                  <c:v>41816</c:v>
                </c:pt>
                <c:pt idx="615">
                  <c:v>41820</c:v>
                </c:pt>
                <c:pt idx="616">
                  <c:v>41821</c:v>
                </c:pt>
                <c:pt idx="617">
                  <c:v>41822</c:v>
                </c:pt>
                <c:pt idx="618">
                  <c:v>41817</c:v>
                </c:pt>
                <c:pt idx="619">
                  <c:v>41823</c:v>
                </c:pt>
                <c:pt idx="620">
                  <c:v>41824</c:v>
                </c:pt>
                <c:pt idx="621">
                  <c:v>41827</c:v>
                </c:pt>
                <c:pt idx="622">
                  <c:v>41828</c:v>
                </c:pt>
                <c:pt idx="623">
                  <c:v>41829</c:v>
                </c:pt>
                <c:pt idx="624">
                  <c:v>41830</c:v>
                </c:pt>
                <c:pt idx="625">
                  <c:v>41831</c:v>
                </c:pt>
                <c:pt idx="626">
                  <c:v>41834</c:v>
                </c:pt>
                <c:pt idx="627">
                  <c:v>41835</c:v>
                </c:pt>
                <c:pt idx="628">
                  <c:v>41836</c:v>
                </c:pt>
                <c:pt idx="629">
                  <c:v>41837</c:v>
                </c:pt>
                <c:pt idx="630">
                  <c:v>41838</c:v>
                </c:pt>
                <c:pt idx="631">
                  <c:v>41841</c:v>
                </c:pt>
                <c:pt idx="632">
                  <c:v>41842</c:v>
                </c:pt>
                <c:pt idx="633">
                  <c:v>41843</c:v>
                </c:pt>
                <c:pt idx="634">
                  <c:v>41844</c:v>
                </c:pt>
                <c:pt idx="635">
                  <c:v>41845</c:v>
                </c:pt>
                <c:pt idx="636">
                  <c:v>41848</c:v>
                </c:pt>
                <c:pt idx="637">
                  <c:v>41849</c:v>
                </c:pt>
                <c:pt idx="638">
                  <c:v>41850</c:v>
                </c:pt>
                <c:pt idx="639">
                  <c:v>41851</c:v>
                </c:pt>
                <c:pt idx="640">
                  <c:v>41852</c:v>
                </c:pt>
                <c:pt idx="641">
                  <c:v>41855</c:v>
                </c:pt>
                <c:pt idx="642">
                  <c:v>41856</c:v>
                </c:pt>
                <c:pt idx="643">
                  <c:v>41857</c:v>
                </c:pt>
                <c:pt idx="644">
                  <c:v>41858</c:v>
                </c:pt>
                <c:pt idx="645">
                  <c:v>41859</c:v>
                </c:pt>
                <c:pt idx="646">
                  <c:v>41862</c:v>
                </c:pt>
                <c:pt idx="647">
                  <c:v>41863</c:v>
                </c:pt>
                <c:pt idx="648">
                  <c:v>41864</c:v>
                </c:pt>
                <c:pt idx="649">
                  <c:v>41865</c:v>
                </c:pt>
                <c:pt idx="650">
                  <c:v>41866</c:v>
                </c:pt>
                <c:pt idx="651">
                  <c:v>41869</c:v>
                </c:pt>
                <c:pt idx="652">
                  <c:v>41870</c:v>
                </c:pt>
                <c:pt idx="653">
                  <c:v>41872</c:v>
                </c:pt>
                <c:pt idx="654">
                  <c:v>41873</c:v>
                </c:pt>
                <c:pt idx="655">
                  <c:v>41876</c:v>
                </c:pt>
                <c:pt idx="656">
                  <c:v>41877</c:v>
                </c:pt>
                <c:pt idx="657">
                  <c:v>41878</c:v>
                </c:pt>
                <c:pt idx="658">
                  <c:v>41879</c:v>
                </c:pt>
                <c:pt idx="659">
                  <c:v>41880</c:v>
                </c:pt>
                <c:pt idx="660">
                  <c:v>41883</c:v>
                </c:pt>
                <c:pt idx="661">
                  <c:v>41884</c:v>
                </c:pt>
                <c:pt idx="662">
                  <c:v>41885</c:v>
                </c:pt>
                <c:pt idx="663">
                  <c:v>41886</c:v>
                </c:pt>
                <c:pt idx="664">
                  <c:v>41887</c:v>
                </c:pt>
                <c:pt idx="665">
                  <c:v>41890</c:v>
                </c:pt>
                <c:pt idx="666">
                  <c:v>41891</c:v>
                </c:pt>
                <c:pt idx="667">
                  <c:v>41892</c:v>
                </c:pt>
                <c:pt idx="668">
                  <c:v>41893</c:v>
                </c:pt>
                <c:pt idx="669">
                  <c:v>41894</c:v>
                </c:pt>
                <c:pt idx="670">
                  <c:v>41897</c:v>
                </c:pt>
                <c:pt idx="671">
                  <c:v>41898</c:v>
                </c:pt>
                <c:pt idx="672">
                  <c:v>41899</c:v>
                </c:pt>
                <c:pt idx="673">
                  <c:v>41900</c:v>
                </c:pt>
                <c:pt idx="674">
                  <c:v>41901</c:v>
                </c:pt>
                <c:pt idx="675">
                  <c:v>41904</c:v>
                </c:pt>
                <c:pt idx="676">
                  <c:v>41905</c:v>
                </c:pt>
                <c:pt idx="677">
                  <c:v>41906</c:v>
                </c:pt>
                <c:pt idx="678">
                  <c:v>41907</c:v>
                </c:pt>
                <c:pt idx="679">
                  <c:v>41908</c:v>
                </c:pt>
                <c:pt idx="680">
                  <c:v>41911</c:v>
                </c:pt>
                <c:pt idx="681">
                  <c:v>41912</c:v>
                </c:pt>
                <c:pt idx="682">
                  <c:v>41913</c:v>
                </c:pt>
                <c:pt idx="683">
                  <c:v>41914</c:v>
                </c:pt>
                <c:pt idx="684">
                  <c:v>41915</c:v>
                </c:pt>
                <c:pt idx="685">
                  <c:v>41918</c:v>
                </c:pt>
                <c:pt idx="686">
                  <c:v>41919</c:v>
                </c:pt>
                <c:pt idx="687">
                  <c:v>41920</c:v>
                </c:pt>
                <c:pt idx="688">
                  <c:v>41921</c:v>
                </c:pt>
                <c:pt idx="689">
                  <c:v>41922</c:v>
                </c:pt>
                <c:pt idx="690">
                  <c:v>41925</c:v>
                </c:pt>
                <c:pt idx="691">
                  <c:v>41926</c:v>
                </c:pt>
                <c:pt idx="692">
                  <c:v>41927</c:v>
                </c:pt>
                <c:pt idx="693">
                  <c:v>41928</c:v>
                </c:pt>
                <c:pt idx="694">
                  <c:v>41929</c:v>
                </c:pt>
                <c:pt idx="695">
                  <c:v>41932</c:v>
                </c:pt>
                <c:pt idx="696">
                  <c:v>41933</c:v>
                </c:pt>
                <c:pt idx="697">
                  <c:v>41934</c:v>
                </c:pt>
                <c:pt idx="698">
                  <c:v>41939</c:v>
                </c:pt>
                <c:pt idx="699">
                  <c:v>41940</c:v>
                </c:pt>
                <c:pt idx="700">
                  <c:v>41941</c:v>
                </c:pt>
                <c:pt idx="701">
                  <c:v>41942</c:v>
                </c:pt>
                <c:pt idx="702">
                  <c:v>41943</c:v>
                </c:pt>
                <c:pt idx="703">
                  <c:v>41946</c:v>
                </c:pt>
                <c:pt idx="704">
                  <c:v>41947</c:v>
                </c:pt>
                <c:pt idx="705">
                  <c:v>41948</c:v>
                </c:pt>
                <c:pt idx="706">
                  <c:v>41949</c:v>
                </c:pt>
                <c:pt idx="707">
                  <c:v>41950</c:v>
                </c:pt>
                <c:pt idx="708">
                  <c:v>41953</c:v>
                </c:pt>
                <c:pt idx="709">
                  <c:v>41954</c:v>
                </c:pt>
                <c:pt idx="710">
                  <c:v>41955</c:v>
                </c:pt>
                <c:pt idx="711">
                  <c:v>41956</c:v>
                </c:pt>
                <c:pt idx="712">
                  <c:v>41957</c:v>
                </c:pt>
                <c:pt idx="713">
                  <c:v>41960</c:v>
                </c:pt>
                <c:pt idx="714">
                  <c:v>41961</c:v>
                </c:pt>
                <c:pt idx="715">
                  <c:v>41962</c:v>
                </c:pt>
                <c:pt idx="716">
                  <c:v>41963</c:v>
                </c:pt>
                <c:pt idx="717">
                  <c:v>41964</c:v>
                </c:pt>
                <c:pt idx="718">
                  <c:v>41967</c:v>
                </c:pt>
                <c:pt idx="719">
                  <c:v>41968</c:v>
                </c:pt>
                <c:pt idx="720">
                  <c:v>41969</c:v>
                </c:pt>
                <c:pt idx="721">
                  <c:v>41970</c:v>
                </c:pt>
                <c:pt idx="722">
                  <c:v>41971</c:v>
                </c:pt>
                <c:pt idx="723">
                  <c:v>41974</c:v>
                </c:pt>
                <c:pt idx="724">
                  <c:v>41975</c:v>
                </c:pt>
                <c:pt idx="725">
                  <c:v>41976</c:v>
                </c:pt>
                <c:pt idx="726">
                  <c:v>41977</c:v>
                </c:pt>
                <c:pt idx="727">
                  <c:v>41978</c:v>
                </c:pt>
                <c:pt idx="728">
                  <c:v>41981</c:v>
                </c:pt>
                <c:pt idx="729">
                  <c:v>41982</c:v>
                </c:pt>
                <c:pt idx="730">
                  <c:v>41983</c:v>
                </c:pt>
                <c:pt idx="731">
                  <c:v>41984</c:v>
                </c:pt>
                <c:pt idx="732">
                  <c:v>41985</c:v>
                </c:pt>
                <c:pt idx="733">
                  <c:v>41988</c:v>
                </c:pt>
                <c:pt idx="734">
                  <c:v>41989</c:v>
                </c:pt>
                <c:pt idx="735">
                  <c:v>41990</c:v>
                </c:pt>
                <c:pt idx="736">
                  <c:v>41991</c:v>
                </c:pt>
                <c:pt idx="737">
                  <c:v>41992</c:v>
                </c:pt>
                <c:pt idx="738">
                  <c:v>41995</c:v>
                </c:pt>
                <c:pt idx="739">
                  <c:v>41996</c:v>
                </c:pt>
                <c:pt idx="740">
                  <c:v>42002</c:v>
                </c:pt>
                <c:pt idx="741">
                  <c:v>42003</c:v>
                </c:pt>
                <c:pt idx="742">
                  <c:v>42004</c:v>
                </c:pt>
                <c:pt idx="743">
                  <c:v>42009</c:v>
                </c:pt>
                <c:pt idx="744">
                  <c:v>42010</c:v>
                </c:pt>
                <c:pt idx="745">
                  <c:v>42011</c:v>
                </c:pt>
                <c:pt idx="746">
                  <c:v>42012</c:v>
                </c:pt>
                <c:pt idx="747">
                  <c:v>42013</c:v>
                </c:pt>
                <c:pt idx="748">
                  <c:v>42016</c:v>
                </c:pt>
                <c:pt idx="749">
                  <c:v>42017</c:v>
                </c:pt>
                <c:pt idx="750">
                  <c:v>42018</c:v>
                </c:pt>
                <c:pt idx="751">
                  <c:v>42019</c:v>
                </c:pt>
                <c:pt idx="752">
                  <c:v>42020</c:v>
                </c:pt>
                <c:pt idx="753">
                  <c:v>42023</c:v>
                </c:pt>
                <c:pt idx="754">
                  <c:v>42024</c:v>
                </c:pt>
                <c:pt idx="755">
                  <c:v>42025</c:v>
                </c:pt>
                <c:pt idx="756">
                  <c:v>42026</c:v>
                </c:pt>
                <c:pt idx="757">
                  <c:v>42027</c:v>
                </c:pt>
                <c:pt idx="758">
                  <c:v>42030</c:v>
                </c:pt>
                <c:pt idx="759">
                  <c:v>42031</c:v>
                </c:pt>
                <c:pt idx="760">
                  <c:v>42032</c:v>
                </c:pt>
                <c:pt idx="761">
                  <c:v>42033</c:v>
                </c:pt>
                <c:pt idx="762">
                  <c:v>42034</c:v>
                </c:pt>
                <c:pt idx="763">
                  <c:v>42037</c:v>
                </c:pt>
                <c:pt idx="764">
                  <c:v>42038</c:v>
                </c:pt>
                <c:pt idx="765">
                  <c:v>42039</c:v>
                </c:pt>
                <c:pt idx="766">
                  <c:v>42040</c:v>
                </c:pt>
                <c:pt idx="767">
                  <c:v>42041</c:v>
                </c:pt>
                <c:pt idx="768">
                  <c:v>42044</c:v>
                </c:pt>
                <c:pt idx="769">
                  <c:v>42045</c:v>
                </c:pt>
                <c:pt idx="770">
                  <c:v>42046</c:v>
                </c:pt>
                <c:pt idx="771">
                  <c:v>42047</c:v>
                </c:pt>
                <c:pt idx="772">
                  <c:v>42048</c:v>
                </c:pt>
                <c:pt idx="773">
                  <c:v>42051</c:v>
                </c:pt>
                <c:pt idx="774">
                  <c:v>42052</c:v>
                </c:pt>
                <c:pt idx="775">
                  <c:v>42053</c:v>
                </c:pt>
                <c:pt idx="776">
                  <c:v>42054</c:v>
                </c:pt>
                <c:pt idx="777">
                  <c:v>42055</c:v>
                </c:pt>
                <c:pt idx="778">
                  <c:v>42058</c:v>
                </c:pt>
                <c:pt idx="779">
                  <c:v>42059</c:v>
                </c:pt>
                <c:pt idx="780">
                  <c:v>42060</c:v>
                </c:pt>
                <c:pt idx="781">
                  <c:v>42061</c:v>
                </c:pt>
                <c:pt idx="782">
                  <c:v>42062</c:v>
                </c:pt>
                <c:pt idx="783">
                  <c:v>42065</c:v>
                </c:pt>
                <c:pt idx="784">
                  <c:v>42066</c:v>
                </c:pt>
                <c:pt idx="785">
                  <c:v>42067</c:v>
                </c:pt>
                <c:pt idx="786">
                  <c:v>42068</c:v>
                </c:pt>
                <c:pt idx="787">
                  <c:v>42069</c:v>
                </c:pt>
                <c:pt idx="788">
                  <c:v>42072</c:v>
                </c:pt>
                <c:pt idx="789">
                  <c:v>42073</c:v>
                </c:pt>
                <c:pt idx="790">
                  <c:v>42074</c:v>
                </c:pt>
                <c:pt idx="791">
                  <c:v>42075</c:v>
                </c:pt>
                <c:pt idx="792">
                  <c:v>42076</c:v>
                </c:pt>
                <c:pt idx="793">
                  <c:v>42079</c:v>
                </c:pt>
                <c:pt idx="794">
                  <c:v>42080</c:v>
                </c:pt>
                <c:pt idx="795">
                  <c:v>42081</c:v>
                </c:pt>
                <c:pt idx="796">
                  <c:v>42082</c:v>
                </c:pt>
                <c:pt idx="797">
                  <c:v>42083</c:v>
                </c:pt>
                <c:pt idx="798">
                  <c:v>42086</c:v>
                </c:pt>
                <c:pt idx="799">
                  <c:v>42087</c:v>
                </c:pt>
                <c:pt idx="800">
                  <c:v>42088</c:v>
                </c:pt>
                <c:pt idx="801">
                  <c:v>42089</c:v>
                </c:pt>
                <c:pt idx="802">
                  <c:v>42090</c:v>
                </c:pt>
                <c:pt idx="803">
                  <c:v>42093</c:v>
                </c:pt>
                <c:pt idx="804">
                  <c:v>42094</c:v>
                </c:pt>
                <c:pt idx="805">
                  <c:v>42095</c:v>
                </c:pt>
                <c:pt idx="806">
                  <c:v>42096</c:v>
                </c:pt>
                <c:pt idx="807">
                  <c:v>42097</c:v>
                </c:pt>
                <c:pt idx="808">
                  <c:v>42101</c:v>
                </c:pt>
                <c:pt idx="809">
                  <c:v>42102</c:v>
                </c:pt>
                <c:pt idx="810">
                  <c:v>42103</c:v>
                </c:pt>
                <c:pt idx="811">
                  <c:v>42104</c:v>
                </c:pt>
                <c:pt idx="812">
                  <c:v>42107</c:v>
                </c:pt>
                <c:pt idx="813">
                  <c:v>42108</c:v>
                </c:pt>
                <c:pt idx="814">
                  <c:v>42109</c:v>
                </c:pt>
                <c:pt idx="815">
                  <c:v>42110</c:v>
                </c:pt>
                <c:pt idx="816">
                  <c:v>42111</c:v>
                </c:pt>
                <c:pt idx="817">
                  <c:v>42114</c:v>
                </c:pt>
                <c:pt idx="818">
                  <c:v>42115</c:v>
                </c:pt>
                <c:pt idx="819">
                  <c:v>42116</c:v>
                </c:pt>
                <c:pt idx="820">
                  <c:v>42117</c:v>
                </c:pt>
                <c:pt idx="821">
                  <c:v>42118</c:v>
                </c:pt>
                <c:pt idx="822">
                  <c:v>42121</c:v>
                </c:pt>
                <c:pt idx="823">
                  <c:v>42122</c:v>
                </c:pt>
                <c:pt idx="824">
                  <c:v>42123</c:v>
                </c:pt>
                <c:pt idx="825">
                  <c:v>42124</c:v>
                </c:pt>
                <c:pt idx="826">
                  <c:v>42128</c:v>
                </c:pt>
                <c:pt idx="827">
                  <c:v>42129</c:v>
                </c:pt>
                <c:pt idx="828">
                  <c:v>42131</c:v>
                </c:pt>
                <c:pt idx="829">
                  <c:v>42132</c:v>
                </c:pt>
                <c:pt idx="830">
                  <c:v>42135</c:v>
                </c:pt>
                <c:pt idx="831">
                  <c:v>42136</c:v>
                </c:pt>
                <c:pt idx="832">
                  <c:v>42130</c:v>
                </c:pt>
                <c:pt idx="833">
                  <c:v>42137</c:v>
                </c:pt>
                <c:pt idx="834">
                  <c:v>42138</c:v>
                </c:pt>
                <c:pt idx="835">
                  <c:v>42139</c:v>
                </c:pt>
                <c:pt idx="836">
                  <c:v>42142</c:v>
                </c:pt>
                <c:pt idx="837">
                  <c:v>42143</c:v>
                </c:pt>
                <c:pt idx="838">
                  <c:v>42144</c:v>
                </c:pt>
                <c:pt idx="839">
                  <c:v>42145</c:v>
                </c:pt>
                <c:pt idx="840">
                  <c:v>42146</c:v>
                </c:pt>
                <c:pt idx="841">
                  <c:v>42150</c:v>
                </c:pt>
                <c:pt idx="842">
                  <c:v>42151</c:v>
                </c:pt>
                <c:pt idx="843">
                  <c:v>42152</c:v>
                </c:pt>
                <c:pt idx="844">
                  <c:v>42153</c:v>
                </c:pt>
                <c:pt idx="845">
                  <c:v>42156</c:v>
                </c:pt>
                <c:pt idx="846">
                  <c:v>42157</c:v>
                </c:pt>
                <c:pt idx="847">
                  <c:v>42158</c:v>
                </c:pt>
                <c:pt idx="848">
                  <c:v>42159</c:v>
                </c:pt>
                <c:pt idx="849">
                  <c:v>42160</c:v>
                </c:pt>
                <c:pt idx="850">
                  <c:v>42163</c:v>
                </c:pt>
                <c:pt idx="851">
                  <c:v>42164</c:v>
                </c:pt>
                <c:pt idx="852">
                  <c:v>42165</c:v>
                </c:pt>
                <c:pt idx="853">
                  <c:v>42166</c:v>
                </c:pt>
                <c:pt idx="854">
                  <c:v>42167</c:v>
                </c:pt>
                <c:pt idx="855">
                  <c:v>42170</c:v>
                </c:pt>
                <c:pt idx="856">
                  <c:v>42171</c:v>
                </c:pt>
                <c:pt idx="857">
                  <c:v>42172</c:v>
                </c:pt>
                <c:pt idx="858">
                  <c:v>42173</c:v>
                </c:pt>
                <c:pt idx="859">
                  <c:v>42174</c:v>
                </c:pt>
                <c:pt idx="860">
                  <c:v>42177</c:v>
                </c:pt>
                <c:pt idx="861">
                  <c:v>42178</c:v>
                </c:pt>
                <c:pt idx="862">
                  <c:v>42179</c:v>
                </c:pt>
                <c:pt idx="863">
                  <c:v>42180</c:v>
                </c:pt>
                <c:pt idx="864">
                  <c:v>42181</c:v>
                </c:pt>
                <c:pt idx="865">
                  <c:v>42184</c:v>
                </c:pt>
                <c:pt idx="866">
                  <c:v>42185</c:v>
                </c:pt>
                <c:pt idx="867">
                  <c:v>42186</c:v>
                </c:pt>
                <c:pt idx="868">
                  <c:v>42187</c:v>
                </c:pt>
                <c:pt idx="869">
                  <c:v>42188</c:v>
                </c:pt>
                <c:pt idx="870">
                  <c:v>42191</c:v>
                </c:pt>
                <c:pt idx="871">
                  <c:v>42192</c:v>
                </c:pt>
                <c:pt idx="872">
                  <c:v>42193</c:v>
                </c:pt>
                <c:pt idx="873">
                  <c:v>42194</c:v>
                </c:pt>
                <c:pt idx="874">
                  <c:v>42195</c:v>
                </c:pt>
                <c:pt idx="875">
                  <c:v>42198</c:v>
                </c:pt>
                <c:pt idx="876">
                  <c:v>42199</c:v>
                </c:pt>
                <c:pt idx="877">
                  <c:v>42200</c:v>
                </c:pt>
                <c:pt idx="878">
                  <c:v>42201</c:v>
                </c:pt>
                <c:pt idx="879">
                  <c:v>42202</c:v>
                </c:pt>
                <c:pt idx="880">
                  <c:v>42205</c:v>
                </c:pt>
                <c:pt idx="881">
                  <c:v>42206</c:v>
                </c:pt>
                <c:pt idx="882">
                  <c:v>42207</c:v>
                </c:pt>
                <c:pt idx="883">
                  <c:v>42208</c:v>
                </c:pt>
                <c:pt idx="884">
                  <c:v>42209</c:v>
                </c:pt>
                <c:pt idx="885">
                  <c:v>42212</c:v>
                </c:pt>
                <c:pt idx="886">
                  <c:v>42213</c:v>
                </c:pt>
                <c:pt idx="887">
                  <c:v>42214</c:v>
                </c:pt>
                <c:pt idx="888">
                  <c:v>42215</c:v>
                </c:pt>
                <c:pt idx="889">
                  <c:v>42216</c:v>
                </c:pt>
                <c:pt idx="890">
                  <c:v>42219</c:v>
                </c:pt>
                <c:pt idx="891">
                  <c:v>42220</c:v>
                </c:pt>
                <c:pt idx="892">
                  <c:v>42221</c:v>
                </c:pt>
                <c:pt idx="893">
                  <c:v>42222</c:v>
                </c:pt>
                <c:pt idx="894">
                  <c:v>42223</c:v>
                </c:pt>
                <c:pt idx="895">
                  <c:v>42226</c:v>
                </c:pt>
                <c:pt idx="896">
                  <c:v>42227</c:v>
                </c:pt>
                <c:pt idx="897">
                  <c:v>42228</c:v>
                </c:pt>
                <c:pt idx="898">
                  <c:v>42229</c:v>
                </c:pt>
                <c:pt idx="899">
                  <c:v>42230</c:v>
                </c:pt>
                <c:pt idx="900">
                  <c:v>42233</c:v>
                </c:pt>
                <c:pt idx="901">
                  <c:v>42234</c:v>
                </c:pt>
                <c:pt idx="902">
                  <c:v>42235</c:v>
                </c:pt>
                <c:pt idx="903">
                  <c:v>42240</c:v>
                </c:pt>
                <c:pt idx="904">
                  <c:v>42241</c:v>
                </c:pt>
                <c:pt idx="905">
                  <c:v>42242</c:v>
                </c:pt>
                <c:pt idx="906">
                  <c:v>42243</c:v>
                </c:pt>
                <c:pt idx="907">
                  <c:v>42244</c:v>
                </c:pt>
                <c:pt idx="908">
                  <c:v>42247</c:v>
                </c:pt>
                <c:pt idx="909">
                  <c:v>42248</c:v>
                </c:pt>
                <c:pt idx="910">
                  <c:v>42249</c:v>
                </c:pt>
                <c:pt idx="911">
                  <c:v>42250</c:v>
                </c:pt>
                <c:pt idx="912">
                  <c:v>42251</c:v>
                </c:pt>
                <c:pt idx="913">
                  <c:v>42254</c:v>
                </c:pt>
                <c:pt idx="914">
                  <c:v>42255</c:v>
                </c:pt>
                <c:pt idx="915">
                  <c:v>42256</c:v>
                </c:pt>
                <c:pt idx="916">
                  <c:v>42257</c:v>
                </c:pt>
                <c:pt idx="917">
                  <c:v>42258</c:v>
                </c:pt>
                <c:pt idx="918">
                  <c:v>42261</c:v>
                </c:pt>
                <c:pt idx="919">
                  <c:v>42262</c:v>
                </c:pt>
                <c:pt idx="920">
                  <c:v>42263</c:v>
                </c:pt>
                <c:pt idx="921">
                  <c:v>42264</c:v>
                </c:pt>
                <c:pt idx="922">
                  <c:v>42265</c:v>
                </c:pt>
                <c:pt idx="923">
                  <c:v>42268</c:v>
                </c:pt>
                <c:pt idx="924">
                  <c:v>42269</c:v>
                </c:pt>
                <c:pt idx="925">
                  <c:v>42270</c:v>
                </c:pt>
                <c:pt idx="926">
                  <c:v>42271</c:v>
                </c:pt>
                <c:pt idx="927">
                  <c:v>42272</c:v>
                </c:pt>
                <c:pt idx="928">
                  <c:v>42275</c:v>
                </c:pt>
                <c:pt idx="929">
                  <c:v>42276</c:v>
                </c:pt>
                <c:pt idx="930">
                  <c:v>42277</c:v>
                </c:pt>
                <c:pt idx="931">
                  <c:v>42278</c:v>
                </c:pt>
                <c:pt idx="932">
                  <c:v>42279</c:v>
                </c:pt>
                <c:pt idx="933">
                  <c:v>42282</c:v>
                </c:pt>
                <c:pt idx="934">
                  <c:v>42283</c:v>
                </c:pt>
                <c:pt idx="935">
                  <c:v>42284</c:v>
                </c:pt>
                <c:pt idx="936">
                  <c:v>42285</c:v>
                </c:pt>
                <c:pt idx="937">
                  <c:v>42286</c:v>
                </c:pt>
                <c:pt idx="938">
                  <c:v>42289</c:v>
                </c:pt>
                <c:pt idx="939">
                  <c:v>42290</c:v>
                </c:pt>
                <c:pt idx="940">
                  <c:v>42291</c:v>
                </c:pt>
                <c:pt idx="941">
                  <c:v>42292</c:v>
                </c:pt>
                <c:pt idx="942">
                  <c:v>42293</c:v>
                </c:pt>
                <c:pt idx="943">
                  <c:v>42296</c:v>
                </c:pt>
                <c:pt idx="944">
                  <c:v>42297</c:v>
                </c:pt>
                <c:pt idx="945">
                  <c:v>42298</c:v>
                </c:pt>
                <c:pt idx="946">
                  <c:v>42299</c:v>
                </c:pt>
                <c:pt idx="947">
                  <c:v>42303</c:v>
                </c:pt>
                <c:pt idx="948">
                  <c:v>42304</c:v>
                </c:pt>
                <c:pt idx="949">
                  <c:v>42305</c:v>
                </c:pt>
                <c:pt idx="950">
                  <c:v>42306</c:v>
                </c:pt>
                <c:pt idx="951">
                  <c:v>42307</c:v>
                </c:pt>
                <c:pt idx="952">
                  <c:v>42310</c:v>
                </c:pt>
                <c:pt idx="953">
                  <c:v>42311</c:v>
                </c:pt>
                <c:pt idx="954">
                  <c:v>42312</c:v>
                </c:pt>
                <c:pt idx="955">
                  <c:v>42313</c:v>
                </c:pt>
                <c:pt idx="956">
                  <c:v>42314</c:v>
                </c:pt>
                <c:pt idx="957">
                  <c:v>42317</c:v>
                </c:pt>
                <c:pt idx="958">
                  <c:v>42318</c:v>
                </c:pt>
                <c:pt idx="959">
                  <c:v>42319</c:v>
                </c:pt>
                <c:pt idx="960">
                  <c:v>42320</c:v>
                </c:pt>
                <c:pt idx="961">
                  <c:v>42321</c:v>
                </c:pt>
                <c:pt idx="962">
                  <c:v>42324</c:v>
                </c:pt>
                <c:pt idx="963">
                  <c:v>42325</c:v>
                </c:pt>
                <c:pt idx="964">
                  <c:v>42326</c:v>
                </c:pt>
                <c:pt idx="965">
                  <c:v>42327</c:v>
                </c:pt>
                <c:pt idx="966">
                  <c:v>42328</c:v>
                </c:pt>
                <c:pt idx="967">
                  <c:v>42331</c:v>
                </c:pt>
                <c:pt idx="968">
                  <c:v>42332</c:v>
                </c:pt>
                <c:pt idx="969">
                  <c:v>42333</c:v>
                </c:pt>
                <c:pt idx="970">
                  <c:v>42334</c:v>
                </c:pt>
                <c:pt idx="971">
                  <c:v>42335</c:v>
                </c:pt>
                <c:pt idx="972">
                  <c:v>42338</c:v>
                </c:pt>
                <c:pt idx="973">
                  <c:v>42339</c:v>
                </c:pt>
                <c:pt idx="974">
                  <c:v>42340</c:v>
                </c:pt>
                <c:pt idx="975">
                  <c:v>42341</c:v>
                </c:pt>
                <c:pt idx="976">
                  <c:v>42342</c:v>
                </c:pt>
                <c:pt idx="977">
                  <c:v>42345</c:v>
                </c:pt>
                <c:pt idx="978">
                  <c:v>42346</c:v>
                </c:pt>
                <c:pt idx="979">
                  <c:v>42347</c:v>
                </c:pt>
                <c:pt idx="980">
                  <c:v>42348</c:v>
                </c:pt>
                <c:pt idx="981">
                  <c:v>42349</c:v>
                </c:pt>
                <c:pt idx="982">
                  <c:v>42352</c:v>
                </c:pt>
                <c:pt idx="983">
                  <c:v>42353</c:v>
                </c:pt>
                <c:pt idx="984">
                  <c:v>42354</c:v>
                </c:pt>
                <c:pt idx="985">
                  <c:v>42355</c:v>
                </c:pt>
                <c:pt idx="986">
                  <c:v>42356</c:v>
                </c:pt>
                <c:pt idx="987">
                  <c:v>42359</c:v>
                </c:pt>
                <c:pt idx="988">
                  <c:v>42360</c:v>
                </c:pt>
                <c:pt idx="989">
                  <c:v>42361</c:v>
                </c:pt>
                <c:pt idx="990">
                  <c:v>42366</c:v>
                </c:pt>
                <c:pt idx="991">
                  <c:v>42367</c:v>
                </c:pt>
                <c:pt idx="992">
                  <c:v>42368</c:v>
                </c:pt>
                <c:pt idx="993">
                  <c:v>42369</c:v>
                </c:pt>
                <c:pt idx="994">
                  <c:v>42373</c:v>
                </c:pt>
                <c:pt idx="995">
                  <c:v>42374</c:v>
                </c:pt>
                <c:pt idx="996">
                  <c:v>42375</c:v>
                </c:pt>
                <c:pt idx="997">
                  <c:v>42376</c:v>
                </c:pt>
                <c:pt idx="998">
                  <c:v>42377</c:v>
                </c:pt>
                <c:pt idx="999">
                  <c:v>42380</c:v>
                </c:pt>
                <c:pt idx="1000">
                  <c:v>42381</c:v>
                </c:pt>
                <c:pt idx="1001">
                  <c:v>42382</c:v>
                </c:pt>
                <c:pt idx="1002">
                  <c:v>42383</c:v>
                </c:pt>
                <c:pt idx="1003">
                  <c:v>42384</c:v>
                </c:pt>
                <c:pt idx="1004">
                  <c:v>42387</c:v>
                </c:pt>
                <c:pt idx="1005">
                  <c:v>42388</c:v>
                </c:pt>
                <c:pt idx="1006">
                  <c:v>42389</c:v>
                </c:pt>
                <c:pt idx="1007">
                  <c:v>42390</c:v>
                </c:pt>
                <c:pt idx="1008">
                  <c:v>42391</c:v>
                </c:pt>
                <c:pt idx="1009">
                  <c:v>42394</c:v>
                </c:pt>
                <c:pt idx="1010">
                  <c:v>42395</c:v>
                </c:pt>
                <c:pt idx="1011">
                  <c:v>42396</c:v>
                </c:pt>
                <c:pt idx="1012">
                  <c:v>42397</c:v>
                </c:pt>
                <c:pt idx="1013">
                  <c:v>42398</c:v>
                </c:pt>
                <c:pt idx="1014">
                  <c:v>42401</c:v>
                </c:pt>
                <c:pt idx="1015">
                  <c:v>42402</c:v>
                </c:pt>
                <c:pt idx="1016">
                  <c:v>42403</c:v>
                </c:pt>
                <c:pt idx="1017">
                  <c:v>42404</c:v>
                </c:pt>
                <c:pt idx="1018">
                  <c:v>42405</c:v>
                </c:pt>
                <c:pt idx="1019">
                  <c:v>42408</c:v>
                </c:pt>
                <c:pt idx="1020">
                  <c:v>42409</c:v>
                </c:pt>
                <c:pt idx="1021">
                  <c:v>42410</c:v>
                </c:pt>
                <c:pt idx="1022">
                  <c:v>42411</c:v>
                </c:pt>
                <c:pt idx="1023">
                  <c:v>42412</c:v>
                </c:pt>
                <c:pt idx="1024">
                  <c:v>42415</c:v>
                </c:pt>
                <c:pt idx="1025">
                  <c:v>42416</c:v>
                </c:pt>
                <c:pt idx="1026">
                  <c:v>42417</c:v>
                </c:pt>
                <c:pt idx="1027">
                  <c:v>42418</c:v>
                </c:pt>
                <c:pt idx="1028">
                  <c:v>42419</c:v>
                </c:pt>
                <c:pt idx="1029">
                  <c:v>42422</c:v>
                </c:pt>
                <c:pt idx="1030">
                  <c:v>42423</c:v>
                </c:pt>
                <c:pt idx="1031">
                  <c:v>42424</c:v>
                </c:pt>
                <c:pt idx="1032">
                  <c:v>42425</c:v>
                </c:pt>
                <c:pt idx="1033">
                  <c:v>42426</c:v>
                </c:pt>
                <c:pt idx="1034">
                  <c:v>42429</c:v>
                </c:pt>
                <c:pt idx="1035">
                  <c:v>42430</c:v>
                </c:pt>
                <c:pt idx="1036">
                  <c:v>42431</c:v>
                </c:pt>
                <c:pt idx="1037">
                  <c:v>42432</c:v>
                </c:pt>
                <c:pt idx="1038">
                  <c:v>42433</c:v>
                </c:pt>
                <c:pt idx="1039">
                  <c:v>42436</c:v>
                </c:pt>
                <c:pt idx="1040">
                  <c:v>42437</c:v>
                </c:pt>
                <c:pt idx="1041">
                  <c:v>42438</c:v>
                </c:pt>
                <c:pt idx="1042">
                  <c:v>42439</c:v>
                </c:pt>
                <c:pt idx="1043">
                  <c:v>42440</c:v>
                </c:pt>
                <c:pt idx="1044">
                  <c:v>42445</c:v>
                </c:pt>
                <c:pt idx="1045">
                  <c:v>42446</c:v>
                </c:pt>
                <c:pt idx="1046">
                  <c:v>42447</c:v>
                </c:pt>
                <c:pt idx="1047">
                  <c:v>42450</c:v>
                </c:pt>
                <c:pt idx="1048">
                  <c:v>42451</c:v>
                </c:pt>
                <c:pt idx="1049">
                  <c:v>42452</c:v>
                </c:pt>
                <c:pt idx="1050">
                  <c:v>42453</c:v>
                </c:pt>
                <c:pt idx="1051">
                  <c:v>42454</c:v>
                </c:pt>
                <c:pt idx="1052">
                  <c:v>42458</c:v>
                </c:pt>
                <c:pt idx="1053">
                  <c:v>42459</c:v>
                </c:pt>
                <c:pt idx="1054">
                  <c:v>42460</c:v>
                </c:pt>
                <c:pt idx="1055">
                  <c:v>42461</c:v>
                </c:pt>
                <c:pt idx="1056">
                  <c:v>42464</c:v>
                </c:pt>
                <c:pt idx="1057">
                  <c:v>42465</c:v>
                </c:pt>
                <c:pt idx="1058">
                  <c:v>42466</c:v>
                </c:pt>
                <c:pt idx="1059">
                  <c:v>42467</c:v>
                </c:pt>
                <c:pt idx="1060">
                  <c:v>42468</c:v>
                </c:pt>
                <c:pt idx="1061">
                  <c:v>42471</c:v>
                </c:pt>
                <c:pt idx="1062">
                  <c:v>42472</c:v>
                </c:pt>
                <c:pt idx="1063">
                  <c:v>42473</c:v>
                </c:pt>
                <c:pt idx="1064">
                  <c:v>42474</c:v>
                </c:pt>
                <c:pt idx="1065">
                  <c:v>42475</c:v>
                </c:pt>
                <c:pt idx="1066">
                  <c:v>42478</c:v>
                </c:pt>
                <c:pt idx="1067">
                  <c:v>42479</c:v>
                </c:pt>
                <c:pt idx="1068">
                  <c:v>42480</c:v>
                </c:pt>
                <c:pt idx="1069">
                  <c:v>42481</c:v>
                </c:pt>
                <c:pt idx="1070">
                  <c:v>42482</c:v>
                </c:pt>
                <c:pt idx="1071">
                  <c:v>42485</c:v>
                </c:pt>
                <c:pt idx="1072">
                  <c:v>42486</c:v>
                </c:pt>
                <c:pt idx="1073">
                  <c:v>42487</c:v>
                </c:pt>
                <c:pt idx="1074">
                  <c:v>42488</c:v>
                </c:pt>
                <c:pt idx="1075">
                  <c:v>42489</c:v>
                </c:pt>
                <c:pt idx="1076">
                  <c:v>42492</c:v>
                </c:pt>
                <c:pt idx="1077">
                  <c:v>42493</c:v>
                </c:pt>
                <c:pt idx="1078">
                  <c:v>42494</c:v>
                </c:pt>
                <c:pt idx="1079">
                  <c:v>42495</c:v>
                </c:pt>
                <c:pt idx="1080">
                  <c:v>42496</c:v>
                </c:pt>
                <c:pt idx="1081">
                  <c:v>42499</c:v>
                </c:pt>
                <c:pt idx="1082">
                  <c:v>42500</c:v>
                </c:pt>
                <c:pt idx="1083">
                  <c:v>42501</c:v>
                </c:pt>
                <c:pt idx="1084">
                  <c:v>42502</c:v>
                </c:pt>
                <c:pt idx="1085">
                  <c:v>42503</c:v>
                </c:pt>
                <c:pt idx="1086">
                  <c:v>42507</c:v>
                </c:pt>
                <c:pt idx="1087">
                  <c:v>42508</c:v>
                </c:pt>
                <c:pt idx="1088">
                  <c:v>42509</c:v>
                </c:pt>
                <c:pt idx="1089">
                  <c:v>42510</c:v>
                </c:pt>
                <c:pt idx="1090">
                  <c:v>42513</c:v>
                </c:pt>
                <c:pt idx="1091">
                  <c:v>42514</c:v>
                </c:pt>
                <c:pt idx="1092">
                  <c:v>42515</c:v>
                </c:pt>
                <c:pt idx="1093">
                  <c:v>42516</c:v>
                </c:pt>
                <c:pt idx="1094">
                  <c:v>42517</c:v>
                </c:pt>
                <c:pt idx="1095">
                  <c:v>42520</c:v>
                </c:pt>
                <c:pt idx="1096">
                  <c:v>42521</c:v>
                </c:pt>
                <c:pt idx="1097">
                  <c:v>42522</c:v>
                </c:pt>
                <c:pt idx="1098">
                  <c:v>42523</c:v>
                </c:pt>
                <c:pt idx="1099">
                  <c:v>42524</c:v>
                </c:pt>
                <c:pt idx="1100">
                  <c:v>42527</c:v>
                </c:pt>
                <c:pt idx="1101">
                  <c:v>42528</c:v>
                </c:pt>
                <c:pt idx="1102">
                  <c:v>42529</c:v>
                </c:pt>
                <c:pt idx="1103">
                  <c:v>42530</c:v>
                </c:pt>
                <c:pt idx="1104">
                  <c:v>42531</c:v>
                </c:pt>
                <c:pt idx="1105">
                  <c:v>42534</c:v>
                </c:pt>
                <c:pt idx="1106">
                  <c:v>42535</c:v>
                </c:pt>
                <c:pt idx="1107">
                  <c:v>42536</c:v>
                </c:pt>
                <c:pt idx="1108">
                  <c:v>42537</c:v>
                </c:pt>
                <c:pt idx="1109">
                  <c:v>42538</c:v>
                </c:pt>
                <c:pt idx="1110">
                  <c:v>42541</c:v>
                </c:pt>
                <c:pt idx="1111">
                  <c:v>42542</c:v>
                </c:pt>
                <c:pt idx="1112">
                  <c:v>42543</c:v>
                </c:pt>
                <c:pt idx="1113">
                  <c:v>42544</c:v>
                </c:pt>
                <c:pt idx="1114">
                  <c:v>42545</c:v>
                </c:pt>
                <c:pt idx="1115">
                  <c:v>42548</c:v>
                </c:pt>
                <c:pt idx="1116">
                  <c:v>42549</c:v>
                </c:pt>
                <c:pt idx="1117">
                  <c:v>42550</c:v>
                </c:pt>
                <c:pt idx="1118">
                  <c:v>42551</c:v>
                </c:pt>
                <c:pt idx="1119">
                  <c:v>42552</c:v>
                </c:pt>
                <c:pt idx="1120">
                  <c:v>42555</c:v>
                </c:pt>
                <c:pt idx="1121">
                  <c:v>42556</c:v>
                </c:pt>
                <c:pt idx="1122">
                  <c:v>42557</c:v>
                </c:pt>
                <c:pt idx="1123">
                  <c:v>42558</c:v>
                </c:pt>
                <c:pt idx="1124">
                  <c:v>42559</c:v>
                </c:pt>
                <c:pt idx="1125">
                  <c:v>42562</c:v>
                </c:pt>
                <c:pt idx="1126">
                  <c:v>42563</c:v>
                </c:pt>
                <c:pt idx="1127">
                  <c:v>42564</c:v>
                </c:pt>
                <c:pt idx="1128">
                  <c:v>42565</c:v>
                </c:pt>
                <c:pt idx="1129">
                  <c:v>42566</c:v>
                </c:pt>
                <c:pt idx="1130">
                  <c:v>42569</c:v>
                </c:pt>
                <c:pt idx="1131">
                  <c:v>42570</c:v>
                </c:pt>
                <c:pt idx="1132">
                  <c:v>42571</c:v>
                </c:pt>
                <c:pt idx="1133">
                  <c:v>42572</c:v>
                </c:pt>
                <c:pt idx="1134">
                  <c:v>42573</c:v>
                </c:pt>
                <c:pt idx="1135">
                  <c:v>42576</c:v>
                </c:pt>
                <c:pt idx="1136">
                  <c:v>42577</c:v>
                </c:pt>
                <c:pt idx="1137">
                  <c:v>42578</c:v>
                </c:pt>
                <c:pt idx="1138">
                  <c:v>42579</c:v>
                </c:pt>
                <c:pt idx="1139">
                  <c:v>42580</c:v>
                </c:pt>
                <c:pt idx="1140">
                  <c:v>42583</c:v>
                </c:pt>
                <c:pt idx="1141">
                  <c:v>42584</c:v>
                </c:pt>
                <c:pt idx="1142">
                  <c:v>42585</c:v>
                </c:pt>
                <c:pt idx="1143">
                  <c:v>42586</c:v>
                </c:pt>
                <c:pt idx="1144">
                  <c:v>42587</c:v>
                </c:pt>
                <c:pt idx="1145">
                  <c:v>42590</c:v>
                </c:pt>
                <c:pt idx="1146">
                  <c:v>42591</c:v>
                </c:pt>
                <c:pt idx="1147">
                  <c:v>42592</c:v>
                </c:pt>
                <c:pt idx="1148">
                  <c:v>42593</c:v>
                </c:pt>
                <c:pt idx="1149">
                  <c:v>42594</c:v>
                </c:pt>
                <c:pt idx="1150">
                  <c:v>42597</c:v>
                </c:pt>
                <c:pt idx="1151">
                  <c:v>42598</c:v>
                </c:pt>
                <c:pt idx="1152">
                  <c:v>42599</c:v>
                </c:pt>
                <c:pt idx="1153">
                  <c:v>42600</c:v>
                </c:pt>
                <c:pt idx="1154">
                  <c:v>42601</c:v>
                </c:pt>
                <c:pt idx="1155">
                  <c:v>42604</c:v>
                </c:pt>
                <c:pt idx="1156">
                  <c:v>42605</c:v>
                </c:pt>
                <c:pt idx="1157">
                  <c:v>42606</c:v>
                </c:pt>
                <c:pt idx="1158">
                  <c:v>42607</c:v>
                </c:pt>
                <c:pt idx="1159">
                  <c:v>42608</c:v>
                </c:pt>
                <c:pt idx="1160">
                  <c:v>42611</c:v>
                </c:pt>
                <c:pt idx="1161">
                  <c:v>42612</c:v>
                </c:pt>
                <c:pt idx="1162">
                  <c:v>42613</c:v>
                </c:pt>
                <c:pt idx="1163">
                  <c:v>42614</c:v>
                </c:pt>
                <c:pt idx="1164">
                  <c:v>42615</c:v>
                </c:pt>
                <c:pt idx="1165">
                  <c:v>42618</c:v>
                </c:pt>
                <c:pt idx="1166">
                  <c:v>42619</c:v>
                </c:pt>
                <c:pt idx="1167">
                  <c:v>42620</c:v>
                </c:pt>
                <c:pt idx="1168">
                  <c:v>42621</c:v>
                </c:pt>
                <c:pt idx="1169">
                  <c:v>42622</c:v>
                </c:pt>
                <c:pt idx="1170">
                  <c:v>42625</c:v>
                </c:pt>
                <c:pt idx="1171">
                  <c:v>42626</c:v>
                </c:pt>
                <c:pt idx="1172">
                  <c:v>42627</c:v>
                </c:pt>
                <c:pt idx="1173">
                  <c:v>42628</c:v>
                </c:pt>
                <c:pt idx="1174">
                  <c:v>42629</c:v>
                </c:pt>
                <c:pt idx="1175">
                  <c:v>42632</c:v>
                </c:pt>
                <c:pt idx="1176">
                  <c:v>42633</c:v>
                </c:pt>
                <c:pt idx="1177">
                  <c:v>42634</c:v>
                </c:pt>
                <c:pt idx="1178">
                  <c:v>42635</c:v>
                </c:pt>
                <c:pt idx="1179">
                  <c:v>42636</c:v>
                </c:pt>
                <c:pt idx="1180">
                  <c:v>42639</c:v>
                </c:pt>
                <c:pt idx="1181">
                  <c:v>42640</c:v>
                </c:pt>
                <c:pt idx="1182">
                  <c:v>42641</c:v>
                </c:pt>
                <c:pt idx="1183">
                  <c:v>42642</c:v>
                </c:pt>
                <c:pt idx="1184">
                  <c:v>42643</c:v>
                </c:pt>
                <c:pt idx="1185">
                  <c:v>42646</c:v>
                </c:pt>
                <c:pt idx="1186">
                  <c:v>42647</c:v>
                </c:pt>
                <c:pt idx="1187">
                  <c:v>42648</c:v>
                </c:pt>
                <c:pt idx="1188">
                  <c:v>42649</c:v>
                </c:pt>
                <c:pt idx="1189">
                  <c:v>42650</c:v>
                </c:pt>
                <c:pt idx="1190">
                  <c:v>42653</c:v>
                </c:pt>
                <c:pt idx="1191">
                  <c:v>42654</c:v>
                </c:pt>
                <c:pt idx="1192">
                  <c:v>42655</c:v>
                </c:pt>
                <c:pt idx="1193">
                  <c:v>42656</c:v>
                </c:pt>
                <c:pt idx="1194">
                  <c:v>42657</c:v>
                </c:pt>
                <c:pt idx="1195">
                  <c:v>42660</c:v>
                </c:pt>
                <c:pt idx="1196">
                  <c:v>42661</c:v>
                </c:pt>
                <c:pt idx="1197">
                  <c:v>42662</c:v>
                </c:pt>
                <c:pt idx="1198">
                  <c:v>42663</c:v>
                </c:pt>
                <c:pt idx="1199">
                  <c:v>42664</c:v>
                </c:pt>
                <c:pt idx="1200">
                  <c:v>42667</c:v>
                </c:pt>
                <c:pt idx="1201">
                  <c:v>42668</c:v>
                </c:pt>
                <c:pt idx="1202">
                  <c:v>42669</c:v>
                </c:pt>
                <c:pt idx="1203">
                  <c:v>42670</c:v>
                </c:pt>
                <c:pt idx="1204">
                  <c:v>42671</c:v>
                </c:pt>
                <c:pt idx="1205">
                  <c:v>42676</c:v>
                </c:pt>
                <c:pt idx="1206">
                  <c:v>42677</c:v>
                </c:pt>
                <c:pt idx="1207">
                  <c:v>42678</c:v>
                </c:pt>
                <c:pt idx="1208">
                  <c:v>42681</c:v>
                </c:pt>
                <c:pt idx="1209">
                  <c:v>42682</c:v>
                </c:pt>
                <c:pt idx="1210">
                  <c:v>42683</c:v>
                </c:pt>
                <c:pt idx="1211">
                  <c:v>42684</c:v>
                </c:pt>
                <c:pt idx="1212">
                  <c:v>42685</c:v>
                </c:pt>
                <c:pt idx="1213">
                  <c:v>42688</c:v>
                </c:pt>
                <c:pt idx="1214">
                  <c:v>42689</c:v>
                </c:pt>
                <c:pt idx="1215">
                  <c:v>42690</c:v>
                </c:pt>
                <c:pt idx="1216">
                  <c:v>42691</c:v>
                </c:pt>
                <c:pt idx="1217">
                  <c:v>42692</c:v>
                </c:pt>
                <c:pt idx="1218">
                  <c:v>42695</c:v>
                </c:pt>
                <c:pt idx="1219">
                  <c:v>42696</c:v>
                </c:pt>
                <c:pt idx="1220">
                  <c:v>42697</c:v>
                </c:pt>
                <c:pt idx="1221">
                  <c:v>42698</c:v>
                </c:pt>
                <c:pt idx="1222">
                  <c:v>42699</c:v>
                </c:pt>
                <c:pt idx="1223">
                  <c:v>42702</c:v>
                </c:pt>
                <c:pt idx="1224">
                  <c:v>42703</c:v>
                </c:pt>
                <c:pt idx="1225">
                  <c:v>42704</c:v>
                </c:pt>
                <c:pt idx="1226">
                  <c:v>42705</c:v>
                </c:pt>
                <c:pt idx="1227">
                  <c:v>42706</c:v>
                </c:pt>
                <c:pt idx="1228">
                  <c:v>42709</c:v>
                </c:pt>
                <c:pt idx="1229">
                  <c:v>42710</c:v>
                </c:pt>
                <c:pt idx="1230">
                  <c:v>42711</c:v>
                </c:pt>
                <c:pt idx="1231">
                  <c:v>42712</c:v>
                </c:pt>
                <c:pt idx="1232">
                  <c:v>42713</c:v>
                </c:pt>
                <c:pt idx="1233">
                  <c:v>42716</c:v>
                </c:pt>
                <c:pt idx="1234">
                  <c:v>42717</c:v>
                </c:pt>
                <c:pt idx="1235">
                  <c:v>42718</c:v>
                </c:pt>
                <c:pt idx="1236">
                  <c:v>42719</c:v>
                </c:pt>
                <c:pt idx="1237">
                  <c:v>42720</c:v>
                </c:pt>
                <c:pt idx="1238">
                  <c:v>42723</c:v>
                </c:pt>
                <c:pt idx="1239">
                  <c:v>42724</c:v>
                </c:pt>
                <c:pt idx="1240">
                  <c:v>42725</c:v>
                </c:pt>
                <c:pt idx="1241">
                  <c:v>42726</c:v>
                </c:pt>
                <c:pt idx="1242">
                  <c:v>42727</c:v>
                </c:pt>
                <c:pt idx="1243">
                  <c:v>42731</c:v>
                </c:pt>
                <c:pt idx="1244">
                  <c:v>42732</c:v>
                </c:pt>
                <c:pt idx="1245">
                  <c:v>42733</c:v>
                </c:pt>
                <c:pt idx="1246">
                  <c:v>42734</c:v>
                </c:pt>
                <c:pt idx="1247">
                  <c:v>42737</c:v>
                </c:pt>
                <c:pt idx="1248">
                  <c:v>42738</c:v>
                </c:pt>
                <c:pt idx="1249">
                  <c:v>42739</c:v>
                </c:pt>
                <c:pt idx="1250">
                  <c:v>42740</c:v>
                </c:pt>
                <c:pt idx="1251">
                  <c:v>42741</c:v>
                </c:pt>
                <c:pt idx="1252">
                  <c:v>42744</c:v>
                </c:pt>
                <c:pt idx="1253">
                  <c:v>42745</c:v>
                </c:pt>
                <c:pt idx="1254">
                  <c:v>42746</c:v>
                </c:pt>
                <c:pt idx="1255">
                  <c:v>42747</c:v>
                </c:pt>
                <c:pt idx="1256">
                  <c:v>42748</c:v>
                </c:pt>
                <c:pt idx="1257">
                  <c:v>42751</c:v>
                </c:pt>
                <c:pt idx="1258">
                  <c:v>42752</c:v>
                </c:pt>
                <c:pt idx="1259">
                  <c:v>42753</c:v>
                </c:pt>
                <c:pt idx="1260">
                  <c:v>42754</c:v>
                </c:pt>
                <c:pt idx="1261">
                  <c:v>42755</c:v>
                </c:pt>
                <c:pt idx="1262">
                  <c:v>42758</c:v>
                </c:pt>
                <c:pt idx="1263">
                  <c:v>42759</c:v>
                </c:pt>
                <c:pt idx="1264">
                  <c:v>42760</c:v>
                </c:pt>
                <c:pt idx="1265">
                  <c:v>42761</c:v>
                </c:pt>
                <c:pt idx="1266">
                  <c:v>42762</c:v>
                </c:pt>
                <c:pt idx="1267">
                  <c:v>42765</c:v>
                </c:pt>
                <c:pt idx="1268">
                  <c:v>42766</c:v>
                </c:pt>
                <c:pt idx="1269">
                  <c:v>42767</c:v>
                </c:pt>
                <c:pt idx="1270">
                  <c:v>42768</c:v>
                </c:pt>
                <c:pt idx="1271">
                  <c:v>42769</c:v>
                </c:pt>
                <c:pt idx="1272">
                  <c:v>42772</c:v>
                </c:pt>
                <c:pt idx="1273">
                  <c:v>42773</c:v>
                </c:pt>
                <c:pt idx="1274">
                  <c:v>42774</c:v>
                </c:pt>
                <c:pt idx="1275">
                  <c:v>42775</c:v>
                </c:pt>
                <c:pt idx="1276">
                  <c:v>42776</c:v>
                </c:pt>
                <c:pt idx="1277">
                  <c:v>42779</c:v>
                </c:pt>
                <c:pt idx="1278">
                  <c:v>42780</c:v>
                </c:pt>
                <c:pt idx="1279">
                  <c:v>42781</c:v>
                </c:pt>
                <c:pt idx="1280">
                  <c:v>42782</c:v>
                </c:pt>
                <c:pt idx="1281">
                  <c:v>42783</c:v>
                </c:pt>
                <c:pt idx="1282">
                  <c:v>42786</c:v>
                </c:pt>
                <c:pt idx="1283">
                  <c:v>42787</c:v>
                </c:pt>
                <c:pt idx="1284">
                  <c:v>42788</c:v>
                </c:pt>
                <c:pt idx="1285">
                  <c:v>42789</c:v>
                </c:pt>
                <c:pt idx="1286">
                  <c:v>42790</c:v>
                </c:pt>
                <c:pt idx="1287">
                  <c:v>42793</c:v>
                </c:pt>
                <c:pt idx="1288">
                  <c:v>42794</c:v>
                </c:pt>
                <c:pt idx="1289">
                  <c:v>42795</c:v>
                </c:pt>
                <c:pt idx="1290">
                  <c:v>42796</c:v>
                </c:pt>
                <c:pt idx="1291">
                  <c:v>42797</c:v>
                </c:pt>
                <c:pt idx="1292">
                  <c:v>42800</c:v>
                </c:pt>
                <c:pt idx="1293">
                  <c:v>42801</c:v>
                </c:pt>
                <c:pt idx="1294">
                  <c:v>42802</c:v>
                </c:pt>
                <c:pt idx="1295">
                  <c:v>42803</c:v>
                </c:pt>
                <c:pt idx="1296">
                  <c:v>42804</c:v>
                </c:pt>
                <c:pt idx="1297">
                  <c:v>42807</c:v>
                </c:pt>
                <c:pt idx="1298">
                  <c:v>42808</c:v>
                </c:pt>
                <c:pt idx="1299">
                  <c:v>42810</c:v>
                </c:pt>
                <c:pt idx="1300">
                  <c:v>42811</c:v>
                </c:pt>
                <c:pt idx="1301">
                  <c:v>42814</c:v>
                </c:pt>
                <c:pt idx="1302">
                  <c:v>42815</c:v>
                </c:pt>
                <c:pt idx="1303">
                  <c:v>42816</c:v>
                </c:pt>
                <c:pt idx="1304">
                  <c:v>42817</c:v>
                </c:pt>
                <c:pt idx="1305">
                  <c:v>42818</c:v>
                </c:pt>
                <c:pt idx="1306">
                  <c:v>42821</c:v>
                </c:pt>
                <c:pt idx="1307">
                  <c:v>42822</c:v>
                </c:pt>
                <c:pt idx="1308">
                  <c:v>42823</c:v>
                </c:pt>
                <c:pt idx="1309">
                  <c:v>42824</c:v>
                </c:pt>
                <c:pt idx="1310">
                  <c:v>42825</c:v>
                </c:pt>
                <c:pt idx="1311">
                  <c:v>42828</c:v>
                </c:pt>
                <c:pt idx="1312">
                  <c:v>42829</c:v>
                </c:pt>
                <c:pt idx="1313">
                  <c:v>42830</c:v>
                </c:pt>
                <c:pt idx="1314">
                  <c:v>42831</c:v>
                </c:pt>
                <c:pt idx="1315">
                  <c:v>42832</c:v>
                </c:pt>
                <c:pt idx="1316">
                  <c:v>42835</c:v>
                </c:pt>
                <c:pt idx="1317">
                  <c:v>42836</c:v>
                </c:pt>
                <c:pt idx="1318">
                  <c:v>42837</c:v>
                </c:pt>
                <c:pt idx="1319">
                  <c:v>42838</c:v>
                </c:pt>
                <c:pt idx="1320">
                  <c:v>42843</c:v>
                </c:pt>
                <c:pt idx="1321">
                  <c:v>42844</c:v>
                </c:pt>
                <c:pt idx="1322">
                  <c:v>42845</c:v>
                </c:pt>
                <c:pt idx="1323">
                  <c:v>42846</c:v>
                </c:pt>
                <c:pt idx="1324">
                  <c:v>42849</c:v>
                </c:pt>
                <c:pt idx="1325">
                  <c:v>42850</c:v>
                </c:pt>
                <c:pt idx="1326">
                  <c:v>42851</c:v>
                </c:pt>
                <c:pt idx="1327">
                  <c:v>42852</c:v>
                </c:pt>
                <c:pt idx="1328">
                  <c:v>42853</c:v>
                </c:pt>
                <c:pt idx="1329">
                  <c:v>42857</c:v>
                </c:pt>
                <c:pt idx="1330">
                  <c:v>42858</c:v>
                </c:pt>
                <c:pt idx="1331">
                  <c:v>42859</c:v>
                </c:pt>
                <c:pt idx="1332">
                  <c:v>42860</c:v>
                </c:pt>
                <c:pt idx="1333">
                  <c:v>42863</c:v>
                </c:pt>
                <c:pt idx="1334">
                  <c:v>42864</c:v>
                </c:pt>
                <c:pt idx="1335">
                  <c:v>42865</c:v>
                </c:pt>
                <c:pt idx="1336">
                  <c:v>42866</c:v>
                </c:pt>
                <c:pt idx="1337">
                  <c:v>42867</c:v>
                </c:pt>
                <c:pt idx="1338">
                  <c:v>42870</c:v>
                </c:pt>
                <c:pt idx="1339">
                  <c:v>42871</c:v>
                </c:pt>
                <c:pt idx="1340">
                  <c:v>42872</c:v>
                </c:pt>
                <c:pt idx="1341">
                  <c:v>42873</c:v>
                </c:pt>
                <c:pt idx="1342">
                  <c:v>42874</c:v>
                </c:pt>
                <c:pt idx="1343">
                  <c:v>42877</c:v>
                </c:pt>
                <c:pt idx="1344">
                  <c:v>42878</c:v>
                </c:pt>
                <c:pt idx="1345">
                  <c:v>42879</c:v>
                </c:pt>
                <c:pt idx="1346">
                  <c:v>42880</c:v>
                </c:pt>
                <c:pt idx="1347">
                  <c:v>42881</c:v>
                </c:pt>
                <c:pt idx="1348">
                  <c:v>42884</c:v>
                </c:pt>
                <c:pt idx="1349">
                  <c:v>42885</c:v>
                </c:pt>
                <c:pt idx="1350">
                  <c:v>42886</c:v>
                </c:pt>
                <c:pt idx="1351">
                  <c:v>42887</c:v>
                </c:pt>
                <c:pt idx="1352">
                  <c:v>42888</c:v>
                </c:pt>
                <c:pt idx="1353">
                  <c:v>42892</c:v>
                </c:pt>
                <c:pt idx="1354">
                  <c:v>42893</c:v>
                </c:pt>
                <c:pt idx="1355">
                  <c:v>42894</c:v>
                </c:pt>
                <c:pt idx="1356">
                  <c:v>42895</c:v>
                </c:pt>
                <c:pt idx="1357">
                  <c:v>42898</c:v>
                </c:pt>
                <c:pt idx="1358">
                  <c:v>42899</c:v>
                </c:pt>
                <c:pt idx="1359">
                  <c:v>42900</c:v>
                </c:pt>
                <c:pt idx="1360">
                  <c:v>42901</c:v>
                </c:pt>
                <c:pt idx="1361">
                  <c:v>42902</c:v>
                </c:pt>
                <c:pt idx="1362">
                  <c:v>42905</c:v>
                </c:pt>
                <c:pt idx="1363">
                  <c:v>42906</c:v>
                </c:pt>
                <c:pt idx="1364">
                  <c:v>42907</c:v>
                </c:pt>
                <c:pt idx="1365">
                  <c:v>42908</c:v>
                </c:pt>
                <c:pt idx="1366">
                  <c:v>42909</c:v>
                </c:pt>
                <c:pt idx="1367">
                  <c:v>42912</c:v>
                </c:pt>
                <c:pt idx="1368">
                  <c:v>42913</c:v>
                </c:pt>
                <c:pt idx="1369">
                  <c:v>42914</c:v>
                </c:pt>
                <c:pt idx="1370">
                  <c:v>42915</c:v>
                </c:pt>
                <c:pt idx="1371">
                  <c:v>42916</c:v>
                </c:pt>
                <c:pt idx="1372">
                  <c:v>42919</c:v>
                </c:pt>
                <c:pt idx="1373">
                  <c:v>42920</c:v>
                </c:pt>
                <c:pt idx="1374">
                  <c:v>42921</c:v>
                </c:pt>
                <c:pt idx="1375">
                  <c:v>42922</c:v>
                </c:pt>
                <c:pt idx="1376">
                  <c:v>42923</c:v>
                </c:pt>
                <c:pt idx="1377">
                  <c:v>42926</c:v>
                </c:pt>
                <c:pt idx="1378">
                  <c:v>42927</c:v>
                </c:pt>
                <c:pt idx="1379">
                  <c:v>42928</c:v>
                </c:pt>
                <c:pt idx="1380">
                  <c:v>42929</c:v>
                </c:pt>
                <c:pt idx="1381">
                  <c:v>42930</c:v>
                </c:pt>
                <c:pt idx="1382">
                  <c:v>42933</c:v>
                </c:pt>
                <c:pt idx="1383">
                  <c:v>42934</c:v>
                </c:pt>
                <c:pt idx="1384">
                  <c:v>42935</c:v>
                </c:pt>
                <c:pt idx="1385">
                  <c:v>42936</c:v>
                </c:pt>
                <c:pt idx="1386">
                  <c:v>42937</c:v>
                </c:pt>
                <c:pt idx="1387">
                  <c:v>42940</c:v>
                </c:pt>
                <c:pt idx="1388">
                  <c:v>42941</c:v>
                </c:pt>
                <c:pt idx="1389">
                  <c:v>42942</c:v>
                </c:pt>
                <c:pt idx="1390">
                  <c:v>42943</c:v>
                </c:pt>
                <c:pt idx="1391">
                  <c:v>42944</c:v>
                </c:pt>
                <c:pt idx="1392">
                  <c:v>42947</c:v>
                </c:pt>
                <c:pt idx="1393">
                  <c:v>42948</c:v>
                </c:pt>
                <c:pt idx="1394">
                  <c:v>42949</c:v>
                </c:pt>
                <c:pt idx="1395">
                  <c:v>42950</c:v>
                </c:pt>
                <c:pt idx="1396">
                  <c:v>42951</c:v>
                </c:pt>
                <c:pt idx="1397">
                  <c:v>42954</c:v>
                </c:pt>
                <c:pt idx="1398">
                  <c:v>42955</c:v>
                </c:pt>
                <c:pt idx="1399">
                  <c:v>42956</c:v>
                </c:pt>
                <c:pt idx="1400">
                  <c:v>42957</c:v>
                </c:pt>
                <c:pt idx="1401">
                  <c:v>42958</c:v>
                </c:pt>
                <c:pt idx="1402">
                  <c:v>42961</c:v>
                </c:pt>
                <c:pt idx="1403">
                  <c:v>42962</c:v>
                </c:pt>
                <c:pt idx="1404">
                  <c:v>42963</c:v>
                </c:pt>
                <c:pt idx="1405">
                  <c:v>42964</c:v>
                </c:pt>
                <c:pt idx="1406">
                  <c:v>42965</c:v>
                </c:pt>
                <c:pt idx="1407">
                  <c:v>42968</c:v>
                </c:pt>
                <c:pt idx="1408">
                  <c:v>42969</c:v>
                </c:pt>
                <c:pt idx="1409">
                  <c:v>42970</c:v>
                </c:pt>
                <c:pt idx="1410">
                  <c:v>42971</c:v>
                </c:pt>
                <c:pt idx="1411">
                  <c:v>42972</c:v>
                </c:pt>
                <c:pt idx="1412">
                  <c:v>42975</c:v>
                </c:pt>
                <c:pt idx="1413">
                  <c:v>42976</c:v>
                </c:pt>
                <c:pt idx="1414">
                  <c:v>42977</c:v>
                </c:pt>
                <c:pt idx="1415">
                  <c:v>42978</c:v>
                </c:pt>
                <c:pt idx="1416">
                  <c:v>42979</c:v>
                </c:pt>
                <c:pt idx="1417">
                  <c:v>42982</c:v>
                </c:pt>
                <c:pt idx="1418">
                  <c:v>42983</c:v>
                </c:pt>
                <c:pt idx="1419">
                  <c:v>42984</c:v>
                </c:pt>
                <c:pt idx="1420">
                  <c:v>42985</c:v>
                </c:pt>
                <c:pt idx="1421">
                  <c:v>42986</c:v>
                </c:pt>
                <c:pt idx="1422">
                  <c:v>42989</c:v>
                </c:pt>
                <c:pt idx="1423">
                  <c:v>42990</c:v>
                </c:pt>
                <c:pt idx="1424">
                  <c:v>42991</c:v>
                </c:pt>
                <c:pt idx="1425">
                  <c:v>42992</c:v>
                </c:pt>
                <c:pt idx="1426">
                  <c:v>42993</c:v>
                </c:pt>
                <c:pt idx="1427">
                  <c:v>42996</c:v>
                </c:pt>
                <c:pt idx="1428">
                  <c:v>42997</c:v>
                </c:pt>
                <c:pt idx="1429">
                  <c:v>42998</c:v>
                </c:pt>
                <c:pt idx="1430">
                  <c:v>42999</c:v>
                </c:pt>
                <c:pt idx="1431">
                  <c:v>43000</c:v>
                </c:pt>
                <c:pt idx="1432">
                  <c:v>43003</c:v>
                </c:pt>
                <c:pt idx="1433">
                  <c:v>43004</c:v>
                </c:pt>
                <c:pt idx="1434">
                  <c:v>43005</c:v>
                </c:pt>
                <c:pt idx="1435">
                  <c:v>43006</c:v>
                </c:pt>
                <c:pt idx="1436">
                  <c:v>43007</c:v>
                </c:pt>
                <c:pt idx="1437">
                  <c:v>43010</c:v>
                </c:pt>
                <c:pt idx="1438">
                  <c:v>43011</c:v>
                </c:pt>
                <c:pt idx="1439">
                  <c:v>43012</c:v>
                </c:pt>
                <c:pt idx="1440">
                  <c:v>43013</c:v>
                </c:pt>
                <c:pt idx="1441">
                  <c:v>43014</c:v>
                </c:pt>
                <c:pt idx="1442">
                  <c:v>43017</c:v>
                </c:pt>
                <c:pt idx="1443">
                  <c:v>43018</c:v>
                </c:pt>
                <c:pt idx="1444">
                  <c:v>43019</c:v>
                </c:pt>
                <c:pt idx="1445">
                  <c:v>43020</c:v>
                </c:pt>
                <c:pt idx="1446">
                  <c:v>43021</c:v>
                </c:pt>
                <c:pt idx="1447">
                  <c:v>43024</c:v>
                </c:pt>
                <c:pt idx="1448">
                  <c:v>43025</c:v>
                </c:pt>
                <c:pt idx="1449">
                  <c:v>43026</c:v>
                </c:pt>
                <c:pt idx="1450">
                  <c:v>43027</c:v>
                </c:pt>
                <c:pt idx="1451">
                  <c:v>43028</c:v>
                </c:pt>
                <c:pt idx="1452">
                  <c:v>43032</c:v>
                </c:pt>
                <c:pt idx="1453">
                  <c:v>43033</c:v>
                </c:pt>
                <c:pt idx="1454">
                  <c:v>43034</c:v>
                </c:pt>
                <c:pt idx="1455">
                  <c:v>43035</c:v>
                </c:pt>
                <c:pt idx="1456">
                  <c:v>43038</c:v>
                </c:pt>
                <c:pt idx="1457">
                  <c:v>43039</c:v>
                </c:pt>
                <c:pt idx="1458">
                  <c:v>43041</c:v>
                </c:pt>
                <c:pt idx="1459">
                  <c:v>43042</c:v>
                </c:pt>
                <c:pt idx="1460">
                  <c:v>43045</c:v>
                </c:pt>
                <c:pt idx="1461">
                  <c:v>43046</c:v>
                </c:pt>
                <c:pt idx="1462">
                  <c:v>43047</c:v>
                </c:pt>
                <c:pt idx="1463">
                  <c:v>43048</c:v>
                </c:pt>
                <c:pt idx="1464">
                  <c:v>43049</c:v>
                </c:pt>
                <c:pt idx="1465">
                  <c:v>43052</c:v>
                </c:pt>
                <c:pt idx="1466">
                  <c:v>43053</c:v>
                </c:pt>
                <c:pt idx="1467">
                  <c:v>43054</c:v>
                </c:pt>
                <c:pt idx="1468">
                  <c:v>43055</c:v>
                </c:pt>
                <c:pt idx="1469">
                  <c:v>43056</c:v>
                </c:pt>
                <c:pt idx="1470">
                  <c:v>43059</c:v>
                </c:pt>
                <c:pt idx="1471">
                  <c:v>43060</c:v>
                </c:pt>
                <c:pt idx="1472">
                  <c:v>43061</c:v>
                </c:pt>
                <c:pt idx="1473">
                  <c:v>43062</c:v>
                </c:pt>
                <c:pt idx="1474">
                  <c:v>43063</c:v>
                </c:pt>
                <c:pt idx="1475">
                  <c:v>43066</c:v>
                </c:pt>
                <c:pt idx="1476">
                  <c:v>43067</c:v>
                </c:pt>
                <c:pt idx="1477">
                  <c:v>43068</c:v>
                </c:pt>
                <c:pt idx="1478">
                  <c:v>43069</c:v>
                </c:pt>
                <c:pt idx="1479">
                  <c:v>43070</c:v>
                </c:pt>
                <c:pt idx="1480">
                  <c:v>43073</c:v>
                </c:pt>
                <c:pt idx="1481">
                  <c:v>43074</c:v>
                </c:pt>
                <c:pt idx="1482">
                  <c:v>43075</c:v>
                </c:pt>
                <c:pt idx="1483">
                  <c:v>43076</c:v>
                </c:pt>
                <c:pt idx="1484">
                  <c:v>43077</c:v>
                </c:pt>
                <c:pt idx="1485">
                  <c:v>43080</c:v>
                </c:pt>
                <c:pt idx="1486">
                  <c:v>43081</c:v>
                </c:pt>
                <c:pt idx="1487">
                  <c:v>43082</c:v>
                </c:pt>
                <c:pt idx="1488">
                  <c:v>43083</c:v>
                </c:pt>
                <c:pt idx="1489">
                  <c:v>43084</c:v>
                </c:pt>
                <c:pt idx="1490">
                  <c:v>43087</c:v>
                </c:pt>
                <c:pt idx="1491">
                  <c:v>43088</c:v>
                </c:pt>
                <c:pt idx="1492">
                  <c:v>43089</c:v>
                </c:pt>
                <c:pt idx="1493">
                  <c:v>43090</c:v>
                </c:pt>
                <c:pt idx="1494">
                  <c:v>43091</c:v>
                </c:pt>
                <c:pt idx="1495">
                  <c:v>43096</c:v>
                </c:pt>
                <c:pt idx="1496">
                  <c:v>43097</c:v>
                </c:pt>
                <c:pt idx="1497">
                  <c:v>43098</c:v>
                </c:pt>
                <c:pt idx="1498">
                  <c:v>43102</c:v>
                </c:pt>
                <c:pt idx="1499">
                  <c:v>43103</c:v>
                </c:pt>
                <c:pt idx="1500">
                  <c:v>43104</c:v>
                </c:pt>
                <c:pt idx="1501">
                  <c:v>43105</c:v>
                </c:pt>
                <c:pt idx="1502">
                  <c:v>43108</c:v>
                </c:pt>
                <c:pt idx="1503">
                  <c:v>43109</c:v>
                </c:pt>
                <c:pt idx="1504">
                  <c:v>43110</c:v>
                </c:pt>
                <c:pt idx="1505">
                  <c:v>43111</c:v>
                </c:pt>
                <c:pt idx="1506">
                  <c:v>43112</c:v>
                </c:pt>
                <c:pt idx="1507">
                  <c:v>43115</c:v>
                </c:pt>
                <c:pt idx="1508">
                  <c:v>43116</c:v>
                </c:pt>
                <c:pt idx="1509">
                  <c:v>43117</c:v>
                </c:pt>
                <c:pt idx="1510">
                  <c:v>43118</c:v>
                </c:pt>
                <c:pt idx="1511">
                  <c:v>43119</c:v>
                </c:pt>
                <c:pt idx="1512">
                  <c:v>43122</c:v>
                </c:pt>
                <c:pt idx="1513">
                  <c:v>43123</c:v>
                </c:pt>
                <c:pt idx="1514">
                  <c:v>43124</c:v>
                </c:pt>
                <c:pt idx="1515">
                  <c:v>43125</c:v>
                </c:pt>
                <c:pt idx="1516">
                  <c:v>43126</c:v>
                </c:pt>
                <c:pt idx="1517">
                  <c:v>43129</c:v>
                </c:pt>
                <c:pt idx="1518">
                  <c:v>43130</c:v>
                </c:pt>
                <c:pt idx="1519">
                  <c:v>43131</c:v>
                </c:pt>
                <c:pt idx="1520">
                  <c:v>43132</c:v>
                </c:pt>
                <c:pt idx="1521">
                  <c:v>43133</c:v>
                </c:pt>
                <c:pt idx="1522">
                  <c:v>43136</c:v>
                </c:pt>
                <c:pt idx="1523">
                  <c:v>43137</c:v>
                </c:pt>
                <c:pt idx="1524">
                  <c:v>43138</c:v>
                </c:pt>
                <c:pt idx="1525">
                  <c:v>43139</c:v>
                </c:pt>
                <c:pt idx="1526">
                  <c:v>43140</c:v>
                </c:pt>
                <c:pt idx="1527">
                  <c:v>43143</c:v>
                </c:pt>
                <c:pt idx="1528">
                  <c:v>43144</c:v>
                </c:pt>
                <c:pt idx="1529">
                  <c:v>43145</c:v>
                </c:pt>
                <c:pt idx="1530">
                  <c:v>43146</c:v>
                </c:pt>
                <c:pt idx="1531">
                  <c:v>43147</c:v>
                </c:pt>
                <c:pt idx="1532">
                  <c:v>43150</c:v>
                </c:pt>
                <c:pt idx="1533">
                  <c:v>43151</c:v>
                </c:pt>
                <c:pt idx="1534">
                  <c:v>43152</c:v>
                </c:pt>
                <c:pt idx="1535">
                  <c:v>43153</c:v>
                </c:pt>
                <c:pt idx="1536">
                  <c:v>43154</c:v>
                </c:pt>
                <c:pt idx="1537">
                  <c:v>43157</c:v>
                </c:pt>
                <c:pt idx="1538">
                  <c:v>43158</c:v>
                </c:pt>
                <c:pt idx="1539">
                  <c:v>43159</c:v>
                </c:pt>
                <c:pt idx="1540">
                  <c:v>43160</c:v>
                </c:pt>
                <c:pt idx="1541">
                  <c:v>43161</c:v>
                </c:pt>
                <c:pt idx="1542">
                  <c:v>43164</c:v>
                </c:pt>
                <c:pt idx="1543">
                  <c:v>43165</c:v>
                </c:pt>
                <c:pt idx="1544">
                  <c:v>43166</c:v>
                </c:pt>
                <c:pt idx="1545">
                  <c:v>43167</c:v>
                </c:pt>
                <c:pt idx="1546">
                  <c:v>43168</c:v>
                </c:pt>
                <c:pt idx="1547">
                  <c:v>43171</c:v>
                </c:pt>
                <c:pt idx="1548">
                  <c:v>43172</c:v>
                </c:pt>
                <c:pt idx="1549">
                  <c:v>43173</c:v>
                </c:pt>
                <c:pt idx="1550">
                  <c:v>43178</c:v>
                </c:pt>
                <c:pt idx="1551">
                  <c:v>43179</c:v>
                </c:pt>
                <c:pt idx="1552">
                  <c:v>43180</c:v>
                </c:pt>
                <c:pt idx="1553">
                  <c:v>43181</c:v>
                </c:pt>
                <c:pt idx="1554">
                  <c:v>43182</c:v>
                </c:pt>
                <c:pt idx="1555">
                  <c:v>43185</c:v>
                </c:pt>
                <c:pt idx="1556">
                  <c:v>43186</c:v>
                </c:pt>
                <c:pt idx="1557">
                  <c:v>43187</c:v>
                </c:pt>
                <c:pt idx="1558">
                  <c:v>43188</c:v>
                </c:pt>
                <c:pt idx="1559">
                  <c:v>43193</c:v>
                </c:pt>
                <c:pt idx="1560">
                  <c:v>43194</c:v>
                </c:pt>
                <c:pt idx="1561">
                  <c:v>43195</c:v>
                </c:pt>
                <c:pt idx="1562">
                  <c:v>43196</c:v>
                </c:pt>
                <c:pt idx="1563">
                  <c:v>43199</c:v>
                </c:pt>
                <c:pt idx="1564">
                  <c:v>43200</c:v>
                </c:pt>
                <c:pt idx="1565">
                  <c:v>43201</c:v>
                </c:pt>
                <c:pt idx="1566">
                  <c:v>43202</c:v>
                </c:pt>
                <c:pt idx="1567">
                  <c:v>43203</c:v>
                </c:pt>
                <c:pt idx="1568">
                  <c:v>43206</c:v>
                </c:pt>
                <c:pt idx="1569">
                  <c:v>43207</c:v>
                </c:pt>
                <c:pt idx="1570">
                  <c:v>43208</c:v>
                </c:pt>
                <c:pt idx="1571">
                  <c:v>43209</c:v>
                </c:pt>
                <c:pt idx="1572">
                  <c:v>43210</c:v>
                </c:pt>
                <c:pt idx="1573">
                  <c:v>43213</c:v>
                </c:pt>
                <c:pt idx="1574">
                  <c:v>43214</c:v>
                </c:pt>
                <c:pt idx="1575">
                  <c:v>43215</c:v>
                </c:pt>
                <c:pt idx="1576">
                  <c:v>43216</c:v>
                </c:pt>
                <c:pt idx="1577">
                  <c:v>43217</c:v>
                </c:pt>
                <c:pt idx="1578">
                  <c:v>43222</c:v>
                </c:pt>
                <c:pt idx="1579">
                  <c:v>43223</c:v>
                </c:pt>
                <c:pt idx="1580">
                  <c:v>43224</c:v>
                </c:pt>
                <c:pt idx="1581">
                  <c:v>43227</c:v>
                </c:pt>
                <c:pt idx="1582">
                  <c:v>43228</c:v>
                </c:pt>
                <c:pt idx="1583">
                  <c:v>43229</c:v>
                </c:pt>
                <c:pt idx="1584">
                  <c:v>43230</c:v>
                </c:pt>
                <c:pt idx="1585">
                  <c:v>43231</c:v>
                </c:pt>
                <c:pt idx="1586">
                  <c:v>43234</c:v>
                </c:pt>
                <c:pt idx="1587">
                  <c:v>43235</c:v>
                </c:pt>
                <c:pt idx="1588">
                  <c:v>43236</c:v>
                </c:pt>
                <c:pt idx="1589">
                  <c:v>43237</c:v>
                </c:pt>
                <c:pt idx="1590">
                  <c:v>43238</c:v>
                </c:pt>
                <c:pt idx="1591">
                  <c:v>43242</c:v>
                </c:pt>
                <c:pt idx="1592">
                  <c:v>43243</c:v>
                </c:pt>
                <c:pt idx="1593">
                  <c:v>43244</c:v>
                </c:pt>
                <c:pt idx="1594">
                  <c:v>43245</c:v>
                </c:pt>
                <c:pt idx="1595">
                  <c:v>43248</c:v>
                </c:pt>
                <c:pt idx="1596">
                  <c:v>43249</c:v>
                </c:pt>
                <c:pt idx="1597">
                  <c:v>43250</c:v>
                </c:pt>
                <c:pt idx="1598">
                  <c:v>43251</c:v>
                </c:pt>
                <c:pt idx="1599">
                  <c:v>43252</c:v>
                </c:pt>
                <c:pt idx="1600">
                  <c:v>43255</c:v>
                </c:pt>
                <c:pt idx="1601">
                  <c:v>43256</c:v>
                </c:pt>
                <c:pt idx="1602">
                  <c:v>43257</c:v>
                </c:pt>
                <c:pt idx="1603">
                  <c:v>43258</c:v>
                </c:pt>
                <c:pt idx="1604">
                  <c:v>43259</c:v>
                </c:pt>
                <c:pt idx="1605">
                  <c:v>43262</c:v>
                </c:pt>
                <c:pt idx="1606">
                  <c:v>43263</c:v>
                </c:pt>
                <c:pt idx="1607">
                  <c:v>43264</c:v>
                </c:pt>
                <c:pt idx="1608">
                  <c:v>43265</c:v>
                </c:pt>
                <c:pt idx="1609">
                  <c:v>43266</c:v>
                </c:pt>
                <c:pt idx="1610">
                  <c:v>43269</c:v>
                </c:pt>
                <c:pt idx="1611">
                  <c:v>43270</c:v>
                </c:pt>
                <c:pt idx="1612">
                  <c:v>43271</c:v>
                </c:pt>
                <c:pt idx="1613">
                  <c:v>43272</c:v>
                </c:pt>
                <c:pt idx="1614">
                  <c:v>43273</c:v>
                </c:pt>
                <c:pt idx="1615">
                  <c:v>43276</c:v>
                </c:pt>
                <c:pt idx="1616">
                  <c:v>43277</c:v>
                </c:pt>
                <c:pt idx="1617">
                  <c:v>43278</c:v>
                </c:pt>
                <c:pt idx="1618">
                  <c:v>43279</c:v>
                </c:pt>
                <c:pt idx="1619">
                  <c:v>43280</c:v>
                </c:pt>
                <c:pt idx="1620">
                  <c:v>43283</c:v>
                </c:pt>
                <c:pt idx="1621">
                  <c:v>43284</c:v>
                </c:pt>
                <c:pt idx="1622">
                  <c:v>43285</c:v>
                </c:pt>
                <c:pt idx="1623">
                  <c:v>43286</c:v>
                </c:pt>
                <c:pt idx="1624">
                  <c:v>43287</c:v>
                </c:pt>
                <c:pt idx="1625">
                  <c:v>43290</c:v>
                </c:pt>
                <c:pt idx="1626">
                  <c:v>43291</c:v>
                </c:pt>
                <c:pt idx="1627">
                  <c:v>43292</c:v>
                </c:pt>
                <c:pt idx="1628">
                  <c:v>43293</c:v>
                </c:pt>
                <c:pt idx="1629">
                  <c:v>43294</c:v>
                </c:pt>
                <c:pt idx="1630">
                  <c:v>43297</c:v>
                </c:pt>
                <c:pt idx="1631">
                  <c:v>43298</c:v>
                </c:pt>
                <c:pt idx="1632">
                  <c:v>43299</c:v>
                </c:pt>
                <c:pt idx="1633">
                  <c:v>43300</c:v>
                </c:pt>
                <c:pt idx="1634">
                  <c:v>43301</c:v>
                </c:pt>
                <c:pt idx="1635">
                  <c:v>43304</c:v>
                </c:pt>
                <c:pt idx="1636">
                  <c:v>43305</c:v>
                </c:pt>
                <c:pt idx="1637">
                  <c:v>43306</c:v>
                </c:pt>
                <c:pt idx="1638">
                  <c:v>43307</c:v>
                </c:pt>
                <c:pt idx="1639">
                  <c:v>43308</c:v>
                </c:pt>
                <c:pt idx="1640">
                  <c:v>43311</c:v>
                </c:pt>
                <c:pt idx="1641">
                  <c:v>43312</c:v>
                </c:pt>
                <c:pt idx="1642">
                  <c:v>43313</c:v>
                </c:pt>
                <c:pt idx="1643">
                  <c:v>43314</c:v>
                </c:pt>
                <c:pt idx="1644">
                  <c:v>43315</c:v>
                </c:pt>
                <c:pt idx="1645">
                  <c:v>43318</c:v>
                </c:pt>
                <c:pt idx="1646">
                  <c:v>43319</c:v>
                </c:pt>
                <c:pt idx="1647">
                  <c:v>43320</c:v>
                </c:pt>
                <c:pt idx="1648">
                  <c:v>43321</c:v>
                </c:pt>
                <c:pt idx="1649">
                  <c:v>43322</c:v>
                </c:pt>
                <c:pt idx="1650">
                  <c:v>43325</c:v>
                </c:pt>
                <c:pt idx="1651">
                  <c:v>43326</c:v>
                </c:pt>
                <c:pt idx="1652">
                  <c:v>43327</c:v>
                </c:pt>
                <c:pt idx="1653">
                  <c:v>43328</c:v>
                </c:pt>
                <c:pt idx="1654">
                  <c:v>43329</c:v>
                </c:pt>
                <c:pt idx="1655">
                  <c:v>43333</c:v>
                </c:pt>
                <c:pt idx="1656">
                  <c:v>43334</c:v>
                </c:pt>
                <c:pt idx="1657">
                  <c:v>43335</c:v>
                </c:pt>
                <c:pt idx="1658">
                  <c:v>43336</c:v>
                </c:pt>
                <c:pt idx="1659">
                  <c:v>43339</c:v>
                </c:pt>
                <c:pt idx="1660">
                  <c:v>43340</c:v>
                </c:pt>
                <c:pt idx="1661">
                  <c:v>43341</c:v>
                </c:pt>
                <c:pt idx="1662">
                  <c:v>43342</c:v>
                </c:pt>
                <c:pt idx="1663">
                  <c:v>43343</c:v>
                </c:pt>
                <c:pt idx="1664">
                  <c:v>43346</c:v>
                </c:pt>
                <c:pt idx="1665">
                  <c:v>43347</c:v>
                </c:pt>
                <c:pt idx="1666">
                  <c:v>43348</c:v>
                </c:pt>
                <c:pt idx="1667">
                  <c:v>43349</c:v>
                </c:pt>
                <c:pt idx="1668">
                  <c:v>43350</c:v>
                </c:pt>
                <c:pt idx="1669">
                  <c:v>43353</c:v>
                </c:pt>
                <c:pt idx="1670">
                  <c:v>43354</c:v>
                </c:pt>
                <c:pt idx="1671">
                  <c:v>43355</c:v>
                </c:pt>
                <c:pt idx="1672">
                  <c:v>43356</c:v>
                </c:pt>
                <c:pt idx="1673">
                  <c:v>43357</c:v>
                </c:pt>
                <c:pt idx="1674">
                  <c:v>43360</c:v>
                </c:pt>
                <c:pt idx="1675">
                  <c:v>43361</c:v>
                </c:pt>
                <c:pt idx="1676">
                  <c:v>43362</c:v>
                </c:pt>
                <c:pt idx="1677">
                  <c:v>43363</c:v>
                </c:pt>
                <c:pt idx="1678">
                  <c:v>43364</c:v>
                </c:pt>
                <c:pt idx="1679">
                  <c:v>43367</c:v>
                </c:pt>
                <c:pt idx="1680">
                  <c:v>43368</c:v>
                </c:pt>
                <c:pt idx="1681">
                  <c:v>43369</c:v>
                </c:pt>
                <c:pt idx="1682">
                  <c:v>43370</c:v>
                </c:pt>
                <c:pt idx="1683">
                  <c:v>43371</c:v>
                </c:pt>
                <c:pt idx="1684">
                  <c:v>43374</c:v>
                </c:pt>
                <c:pt idx="1685">
                  <c:v>43375</c:v>
                </c:pt>
                <c:pt idx="1686">
                  <c:v>43376</c:v>
                </c:pt>
                <c:pt idx="1687">
                  <c:v>43377</c:v>
                </c:pt>
                <c:pt idx="1688">
                  <c:v>43378</c:v>
                </c:pt>
                <c:pt idx="1689">
                  <c:v>43381</c:v>
                </c:pt>
                <c:pt idx="1690">
                  <c:v>43382</c:v>
                </c:pt>
                <c:pt idx="1691">
                  <c:v>43383</c:v>
                </c:pt>
                <c:pt idx="1692">
                  <c:v>43384</c:v>
                </c:pt>
                <c:pt idx="1693">
                  <c:v>43385</c:v>
                </c:pt>
                <c:pt idx="1694">
                  <c:v>43388</c:v>
                </c:pt>
                <c:pt idx="1695">
                  <c:v>43389</c:v>
                </c:pt>
                <c:pt idx="1696">
                  <c:v>43390</c:v>
                </c:pt>
                <c:pt idx="1697">
                  <c:v>43391</c:v>
                </c:pt>
                <c:pt idx="1698">
                  <c:v>43392</c:v>
                </c:pt>
                <c:pt idx="1699">
                  <c:v>43397</c:v>
                </c:pt>
                <c:pt idx="1700">
                  <c:v>43398</c:v>
                </c:pt>
                <c:pt idx="1701">
                  <c:v>43399</c:v>
                </c:pt>
                <c:pt idx="1702">
                  <c:v>43402</c:v>
                </c:pt>
                <c:pt idx="1703">
                  <c:v>43403</c:v>
                </c:pt>
                <c:pt idx="1704">
                  <c:v>43404</c:v>
                </c:pt>
                <c:pt idx="1705">
                  <c:v>43409</c:v>
                </c:pt>
                <c:pt idx="1706">
                  <c:v>43410</c:v>
                </c:pt>
                <c:pt idx="1707">
                  <c:v>43411</c:v>
                </c:pt>
                <c:pt idx="1708">
                  <c:v>43412</c:v>
                </c:pt>
                <c:pt idx="1709">
                  <c:v>43413</c:v>
                </c:pt>
                <c:pt idx="1710">
                  <c:v>43416</c:v>
                </c:pt>
                <c:pt idx="1711">
                  <c:v>43417</c:v>
                </c:pt>
                <c:pt idx="1712">
                  <c:v>43418</c:v>
                </c:pt>
                <c:pt idx="1713">
                  <c:v>43419</c:v>
                </c:pt>
                <c:pt idx="1714">
                  <c:v>43420</c:v>
                </c:pt>
                <c:pt idx="1715">
                  <c:v>43423</c:v>
                </c:pt>
                <c:pt idx="1716">
                  <c:v>43424</c:v>
                </c:pt>
                <c:pt idx="1717">
                  <c:v>43425</c:v>
                </c:pt>
                <c:pt idx="1718">
                  <c:v>43426</c:v>
                </c:pt>
                <c:pt idx="1719">
                  <c:v>43427</c:v>
                </c:pt>
                <c:pt idx="1720">
                  <c:v>43430</c:v>
                </c:pt>
                <c:pt idx="1721">
                  <c:v>43431</c:v>
                </c:pt>
                <c:pt idx="1722">
                  <c:v>43432</c:v>
                </c:pt>
                <c:pt idx="1723">
                  <c:v>43433</c:v>
                </c:pt>
                <c:pt idx="1724">
                  <c:v>43434</c:v>
                </c:pt>
                <c:pt idx="1725">
                  <c:v>43437</c:v>
                </c:pt>
                <c:pt idx="1726">
                  <c:v>43438</c:v>
                </c:pt>
                <c:pt idx="1727">
                  <c:v>43439</c:v>
                </c:pt>
                <c:pt idx="1728">
                  <c:v>43440</c:v>
                </c:pt>
                <c:pt idx="1729">
                  <c:v>43441</c:v>
                </c:pt>
                <c:pt idx="1730">
                  <c:v>43444</c:v>
                </c:pt>
                <c:pt idx="1731">
                  <c:v>43445</c:v>
                </c:pt>
                <c:pt idx="1732">
                  <c:v>43446</c:v>
                </c:pt>
                <c:pt idx="1733">
                  <c:v>43447</c:v>
                </c:pt>
                <c:pt idx="1734">
                  <c:v>43448</c:v>
                </c:pt>
                <c:pt idx="1735">
                  <c:v>43451</c:v>
                </c:pt>
                <c:pt idx="1736">
                  <c:v>43452</c:v>
                </c:pt>
                <c:pt idx="1737">
                  <c:v>43453</c:v>
                </c:pt>
                <c:pt idx="1738">
                  <c:v>43454</c:v>
                </c:pt>
                <c:pt idx="1739">
                  <c:v>43455</c:v>
                </c:pt>
                <c:pt idx="1740">
                  <c:v>43461</c:v>
                </c:pt>
                <c:pt idx="1741">
                  <c:v>43462</c:v>
                </c:pt>
                <c:pt idx="1742">
                  <c:v>43467</c:v>
                </c:pt>
                <c:pt idx="1743">
                  <c:v>43468</c:v>
                </c:pt>
                <c:pt idx="1744">
                  <c:v>43469</c:v>
                </c:pt>
                <c:pt idx="1745">
                  <c:v>43472</c:v>
                </c:pt>
                <c:pt idx="1746">
                  <c:v>43473</c:v>
                </c:pt>
                <c:pt idx="1747">
                  <c:v>43475</c:v>
                </c:pt>
                <c:pt idx="1748">
                  <c:v>43476</c:v>
                </c:pt>
                <c:pt idx="1749">
                  <c:v>43474</c:v>
                </c:pt>
                <c:pt idx="1750">
                  <c:v>43479</c:v>
                </c:pt>
                <c:pt idx="1751">
                  <c:v>43480</c:v>
                </c:pt>
                <c:pt idx="1752">
                  <c:v>43481</c:v>
                </c:pt>
                <c:pt idx="1753">
                  <c:v>43482</c:v>
                </c:pt>
                <c:pt idx="1754">
                  <c:v>43483</c:v>
                </c:pt>
                <c:pt idx="1755">
                  <c:v>43486</c:v>
                </c:pt>
                <c:pt idx="1756">
                  <c:v>43487</c:v>
                </c:pt>
                <c:pt idx="1757">
                  <c:v>43488</c:v>
                </c:pt>
                <c:pt idx="1758">
                  <c:v>43489</c:v>
                </c:pt>
                <c:pt idx="1759">
                  <c:v>43490</c:v>
                </c:pt>
                <c:pt idx="1760">
                  <c:v>43493</c:v>
                </c:pt>
                <c:pt idx="1761">
                  <c:v>43494</c:v>
                </c:pt>
                <c:pt idx="1762">
                  <c:v>43495</c:v>
                </c:pt>
                <c:pt idx="1763">
                  <c:v>43496</c:v>
                </c:pt>
                <c:pt idx="1764">
                  <c:v>43497</c:v>
                </c:pt>
                <c:pt idx="1765">
                  <c:v>43500</c:v>
                </c:pt>
                <c:pt idx="1766">
                  <c:v>43501</c:v>
                </c:pt>
                <c:pt idx="1767">
                  <c:v>43502</c:v>
                </c:pt>
                <c:pt idx="1768">
                  <c:v>43503</c:v>
                </c:pt>
                <c:pt idx="1769">
                  <c:v>43504</c:v>
                </c:pt>
                <c:pt idx="1770">
                  <c:v>43507</c:v>
                </c:pt>
                <c:pt idx="1771">
                  <c:v>43508</c:v>
                </c:pt>
                <c:pt idx="1772">
                  <c:v>43509</c:v>
                </c:pt>
                <c:pt idx="1773">
                  <c:v>43510</c:v>
                </c:pt>
                <c:pt idx="1774">
                  <c:v>43511</c:v>
                </c:pt>
                <c:pt idx="1775">
                  <c:v>43514</c:v>
                </c:pt>
                <c:pt idx="1776">
                  <c:v>43515</c:v>
                </c:pt>
                <c:pt idx="1777">
                  <c:v>43516</c:v>
                </c:pt>
                <c:pt idx="1778">
                  <c:v>43517</c:v>
                </c:pt>
                <c:pt idx="1779">
                  <c:v>43518</c:v>
                </c:pt>
                <c:pt idx="1780">
                  <c:v>43521</c:v>
                </c:pt>
                <c:pt idx="1781">
                  <c:v>43522</c:v>
                </c:pt>
                <c:pt idx="1782">
                  <c:v>43523</c:v>
                </c:pt>
                <c:pt idx="1783">
                  <c:v>43524</c:v>
                </c:pt>
                <c:pt idx="1784">
                  <c:v>43525</c:v>
                </c:pt>
                <c:pt idx="1785">
                  <c:v>43528</c:v>
                </c:pt>
                <c:pt idx="1786">
                  <c:v>43529</c:v>
                </c:pt>
                <c:pt idx="1787">
                  <c:v>43530</c:v>
                </c:pt>
                <c:pt idx="1788">
                  <c:v>43531</c:v>
                </c:pt>
                <c:pt idx="1789">
                  <c:v>43532</c:v>
                </c:pt>
                <c:pt idx="1790">
                  <c:v>43535</c:v>
                </c:pt>
                <c:pt idx="1791">
                  <c:v>43536</c:v>
                </c:pt>
                <c:pt idx="1792">
                  <c:v>43537</c:v>
                </c:pt>
                <c:pt idx="1793">
                  <c:v>43538</c:v>
                </c:pt>
                <c:pt idx="1794">
                  <c:v>43542</c:v>
                </c:pt>
                <c:pt idx="1795">
                  <c:v>43543</c:v>
                </c:pt>
                <c:pt idx="1796">
                  <c:v>43544</c:v>
                </c:pt>
                <c:pt idx="1797">
                  <c:v>43545</c:v>
                </c:pt>
                <c:pt idx="1798">
                  <c:v>43546</c:v>
                </c:pt>
                <c:pt idx="1799">
                  <c:v>43549</c:v>
                </c:pt>
                <c:pt idx="1800">
                  <c:v>43550</c:v>
                </c:pt>
                <c:pt idx="1801">
                  <c:v>43551</c:v>
                </c:pt>
                <c:pt idx="1802">
                  <c:v>43552</c:v>
                </c:pt>
                <c:pt idx="1803">
                  <c:v>43553</c:v>
                </c:pt>
                <c:pt idx="1804">
                  <c:v>43556</c:v>
                </c:pt>
                <c:pt idx="1805">
                  <c:v>43557</c:v>
                </c:pt>
                <c:pt idx="1806">
                  <c:v>43558</c:v>
                </c:pt>
                <c:pt idx="1807">
                  <c:v>43559</c:v>
                </c:pt>
                <c:pt idx="1808">
                  <c:v>43560</c:v>
                </c:pt>
                <c:pt idx="1809">
                  <c:v>43563</c:v>
                </c:pt>
                <c:pt idx="1810">
                  <c:v>43564</c:v>
                </c:pt>
                <c:pt idx="1811">
                  <c:v>43565</c:v>
                </c:pt>
                <c:pt idx="1812">
                  <c:v>43566</c:v>
                </c:pt>
                <c:pt idx="1813">
                  <c:v>43567</c:v>
                </c:pt>
                <c:pt idx="1814">
                  <c:v>43570</c:v>
                </c:pt>
                <c:pt idx="1815">
                  <c:v>43571</c:v>
                </c:pt>
                <c:pt idx="1816">
                  <c:v>43572</c:v>
                </c:pt>
                <c:pt idx="1817">
                  <c:v>43573</c:v>
                </c:pt>
                <c:pt idx="1818">
                  <c:v>43578</c:v>
                </c:pt>
                <c:pt idx="1819">
                  <c:v>43579</c:v>
                </c:pt>
                <c:pt idx="1820">
                  <c:v>43580</c:v>
                </c:pt>
                <c:pt idx="1821">
                  <c:v>43581</c:v>
                </c:pt>
                <c:pt idx="1822">
                  <c:v>43584</c:v>
                </c:pt>
                <c:pt idx="1823">
                  <c:v>43585</c:v>
                </c:pt>
                <c:pt idx="1824">
                  <c:v>43587</c:v>
                </c:pt>
                <c:pt idx="1825">
                  <c:v>43588</c:v>
                </c:pt>
                <c:pt idx="1826">
                  <c:v>43591</c:v>
                </c:pt>
                <c:pt idx="1827">
                  <c:v>43592</c:v>
                </c:pt>
                <c:pt idx="1828">
                  <c:v>43593</c:v>
                </c:pt>
                <c:pt idx="1829">
                  <c:v>43594</c:v>
                </c:pt>
                <c:pt idx="1830">
                  <c:v>43595</c:v>
                </c:pt>
                <c:pt idx="1831">
                  <c:v>43598</c:v>
                </c:pt>
                <c:pt idx="1832">
                  <c:v>43599</c:v>
                </c:pt>
                <c:pt idx="1833">
                  <c:v>43600</c:v>
                </c:pt>
                <c:pt idx="1834">
                  <c:v>43601</c:v>
                </c:pt>
                <c:pt idx="1835">
                  <c:v>43602</c:v>
                </c:pt>
                <c:pt idx="1836">
                  <c:v>43605</c:v>
                </c:pt>
                <c:pt idx="1837">
                  <c:v>43606</c:v>
                </c:pt>
                <c:pt idx="1838">
                  <c:v>43607</c:v>
                </c:pt>
                <c:pt idx="1839">
                  <c:v>43608</c:v>
                </c:pt>
                <c:pt idx="1840">
                  <c:v>43609</c:v>
                </c:pt>
                <c:pt idx="1841">
                  <c:v>43612</c:v>
                </c:pt>
                <c:pt idx="1842">
                  <c:v>43613</c:v>
                </c:pt>
                <c:pt idx="1843">
                  <c:v>43614</c:v>
                </c:pt>
                <c:pt idx="1844">
                  <c:v>43615</c:v>
                </c:pt>
                <c:pt idx="1845">
                  <c:v>43616</c:v>
                </c:pt>
                <c:pt idx="1846">
                  <c:v>43619</c:v>
                </c:pt>
                <c:pt idx="1847">
                  <c:v>43620</c:v>
                </c:pt>
                <c:pt idx="1848">
                  <c:v>43621</c:v>
                </c:pt>
                <c:pt idx="1849">
                  <c:v>43622</c:v>
                </c:pt>
                <c:pt idx="1850">
                  <c:v>43623</c:v>
                </c:pt>
                <c:pt idx="1851">
                  <c:v>43627</c:v>
                </c:pt>
                <c:pt idx="1852">
                  <c:v>43628</c:v>
                </c:pt>
                <c:pt idx="1853">
                  <c:v>43629</c:v>
                </c:pt>
                <c:pt idx="1854">
                  <c:v>43630</c:v>
                </c:pt>
                <c:pt idx="1855">
                  <c:v>43633</c:v>
                </c:pt>
                <c:pt idx="1856">
                  <c:v>43634</c:v>
                </c:pt>
                <c:pt idx="1857">
                  <c:v>43635</c:v>
                </c:pt>
                <c:pt idx="1858">
                  <c:v>43636</c:v>
                </c:pt>
                <c:pt idx="1859">
                  <c:v>43637</c:v>
                </c:pt>
                <c:pt idx="1860">
                  <c:v>43640</c:v>
                </c:pt>
                <c:pt idx="1861">
                  <c:v>43641</c:v>
                </c:pt>
                <c:pt idx="1862">
                  <c:v>43642</c:v>
                </c:pt>
                <c:pt idx="1863">
                  <c:v>43643</c:v>
                </c:pt>
                <c:pt idx="1864">
                  <c:v>43644</c:v>
                </c:pt>
                <c:pt idx="1865">
                  <c:v>43647</c:v>
                </c:pt>
                <c:pt idx="1866">
                  <c:v>43648</c:v>
                </c:pt>
                <c:pt idx="1867">
                  <c:v>43649</c:v>
                </c:pt>
                <c:pt idx="1868">
                  <c:v>43650</c:v>
                </c:pt>
                <c:pt idx="1869">
                  <c:v>43651</c:v>
                </c:pt>
                <c:pt idx="1870">
                  <c:v>43654</c:v>
                </c:pt>
                <c:pt idx="1871">
                  <c:v>43655</c:v>
                </c:pt>
                <c:pt idx="1872">
                  <c:v>43656</c:v>
                </c:pt>
                <c:pt idx="1873">
                  <c:v>43657</c:v>
                </c:pt>
                <c:pt idx="1874">
                  <c:v>43658</c:v>
                </c:pt>
                <c:pt idx="1875">
                  <c:v>43661</c:v>
                </c:pt>
                <c:pt idx="1876">
                  <c:v>43662</c:v>
                </c:pt>
                <c:pt idx="1877">
                  <c:v>43663</c:v>
                </c:pt>
                <c:pt idx="1878">
                  <c:v>43664</c:v>
                </c:pt>
                <c:pt idx="1879">
                  <c:v>43665</c:v>
                </c:pt>
                <c:pt idx="1880">
                  <c:v>43668</c:v>
                </c:pt>
                <c:pt idx="1881">
                  <c:v>43669</c:v>
                </c:pt>
                <c:pt idx="1882">
                  <c:v>43670</c:v>
                </c:pt>
                <c:pt idx="1883">
                  <c:v>43671</c:v>
                </c:pt>
                <c:pt idx="1884">
                  <c:v>43672</c:v>
                </c:pt>
                <c:pt idx="1885">
                  <c:v>43675</c:v>
                </c:pt>
                <c:pt idx="1886">
                  <c:v>43676</c:v>
                </c:pt>
                <c:pt idx="1887">
                  <c:v>43677</c:v>
                </c:pt>
                <c:pt idx="1888">
                  <c:v>43678</c:v>
                </c:pt>
                <c:pt idx="1889">
                  <c:v>43679</c:v>
                </c:pt>
                <c:pt idx="1890">
                  <c:v>43682</c:v>
                </c:pt>
                <c:pt idx="1891">
                  <c:v>43683</c:v>
                </c:pt>
                <c:pt idx="1892">
                  <c:v>43684</c:v>
                </c:pt>
                <c:pt idx="1893">
                  <c:v>43685</c:v>
                </c:pt>
                <c:pt idx="1894">
                  <c:v>43686</c:v>
                </c:pt>
                <c:pt idx="1895">
                  <c:v>43689</c:v>
                </c:pt>
                <c:pt idx="1896">
                  <c:v>43690</c:v>
                </c:pt>
                <c:pt idx="1897">
                  <c:v>43691</c:v>
                </c:pt>
                <c:pt idx="1898">
                  <c:v>43692</c:v>
                </c:pt>
                <c:pt idx="1899">
                  <c:v>43693</c:v>
                </c:pt>
                <c:pt idx="1900">
                  <c:v>43698</c:v>
                </c:pt>
                <c:pt idx="1901">
                  <c:v>43699</c:v>
                </c:pt>
                <c:pt idx="1902">
                  <c:v>43700</c:v>
                </c:pt>
                <c:pt idx="1903">
                  <c:v>43703</c:v>
                </c:pt>
                <c:pt idx="1904">
                  <c:v>43704</c:v>
                </c:pt>
                <c:pt idx="1905">
                  <c:v>43705</c:v>
                </c:pt>
                <c:pt idx="1906">
                  <c:v>43706</c:v>
                </c:pt>
                <c:pt idx="1907">
                  <c:v>43707</c:v>
                </c:pt>
                <c:pt idx="1908">
                  <c:v>43710</c:v>
                </c:pt>
                <c:pt idx="1909">
                  <c:v>43711</c:v>
                </c:pt>
                <c:pt idx="1910">
                  <c:v>43712</c:v>
                </c:pt>
                <c:pt idx="1911">
                  <c:v>43713</c:v>
                </c:pt>
                <c:pt idx="1912">
                  <c:v>43714</c:v>
                </c:pt>
                <c:pt idx="1913">
                  <c:v>43717</c:v>
                </c:pt>
                <c:pt idx="1914">
                  <c:v>43718</c:v>
                </c:pt>
                <c:pt idx="1915">
                  <c:v>43719</c:v>
                </c:pt>
                <c:pt idx="1916">
                  <c:v>43720</c:v>
                </c:pt>
                <c:pt idx="1917">
                  <c:v>43721</c:v>
                </c:pt>
                <c:pt idx="1918">
                  <c:v>43724</c:v>
                </c:pt>
                <c:pt idx="1919">
                  <c:v>43725</c:v>
                </c:pt>
                <c:pt idx="1920">
                  <c:v>43726</c:v>
                </c:pt>
                <c:pt idx="1921">
                  <c:v>43727</c:v>
                </c:pt>
                <c:pt idx="1922">
                  <c:v>43728</c:v>
                </c:pt>
                <c:pt idx="1923">
                  <c:v>43731</c:v>
                </c:pt>
                <c:pt idx="1924">
                  <c:v>43732</c:v>
                </c:pt>
                <c:pt idx="1925">
                  <c:v>43733</c:v>
                </c:pt>
                <c:pt idx="1926">
                  <c:v>43734</c:v>
                </c:pt>
                <c:pt idx="1927">
                  <c:v>43735</c:v>
                </c:pt>
                <c:pt idx="1928">
                  <c:v>43738</c:v>
                </c:pt>
                <c:pt idx="1929">
                  <c:v>43739</c:v>
                </c:pt>
                <c:pt idx="1930">
                  <c:v>43740</c:v>
                </c:pt>
                <c:pt idx="1931">
                  <c:v>43741</c:v>
                </c:pt>
                <c:pt idx="1932">
                  <c:v>43742</c:v>
                </c:pt>
                <c:pt idx="1933">
                  <c:v>43745</c:v>
                </c:pt>
                <c:pt idx="1934">
                  <c:v>43746</c:v>
                </c:pt>
                <c:pt idx="1935">
                  <c:v>43747</c:v>
                </c:pt>
                <c:pt idx="1936">
                  <c:v>43748</c:v>
                </c:pt>
                <c:pt idx="1937">
                  <c:v>43749</c:v>
                </c:pt>
                <c:pt idx="1938">
                  <c:v>43752</c:v>
                </c:pt>
                <c:pt idx="1939">
                  <c:v>43753</c:v>
                </c:pt>
                <c:pt idx="1940">
                  <c:v>43754</c:v>
                </c:pt>
                <c:pt idx="1941">
                  <c:v>43755</c:v>
                </c:pt>
                <c:pt idx="1942">
                  <c:v>43756</c:v>
                </c:pt>
                <c:pt idx="1943">
                  <c:v>43759</c:v>
                </c:pt>
                <c:pt idx="1944">
                  <c:v>43760</c:v>
                </c:pt>
                <c:pt idx="1945">
                  <c:v>43762</c:v>
                </c:pt>
                <c:pt idx="1946">
                  <c:v>43763</c:v>
                </c:pt>
                <c:pt idx="1947">
                  <c:v>43766</c:v>
                </c:pt>
                <c:pt idx="1948">
                  <c:v>43767</c:v>
                </c:pt>
                <c:pt idx="1949">
                  <c:v>43768</c:v>
                </c:pt>
                <c:pt idx="1950">
                  <c:v>43769</c:v>
                </c:pt>
                <c:pt idx="1951">
                  <c:v>43773</c:v>
                </c:pt>
                <c:pt idx="1952">
                  <c:v>43774</c:v>
                </c:pt>
                <c:pt idx="1953">
                  <c:v>43775</c:v>
                </c:pt>
                <c:pt idx="1954">
                  <c:v>43776</c:v>
                </c:pt>
                <c:pt idx="1955">
                  <c:v>43777</c:v>
                </c:pt>
                <c:pt idx="1956">
                  <c:v>43780</c:v>
                </c:pt>
                <c:pt idx="1957">
                  <c:v>43781</c:v>
                </c:pt>
                <c:pt idx="1958">
                  <c:v>43782</c:v>
                </c:pt>
                <c:pt idx="1959">
                  <c:v>43783</c:v>
                </c:pt>
                <c:pt idx="1960">
                  <c:v>43784</c:v>
                </c:pt>
                <c:pt idx="1961">
                  <c:v>43787</c:v>
                </c:pt>
                <c:pt idx="1962">
                  <c:v>43788</c:v>
                </c:pt>
                <c:pt idx="1963">
                  <c:v>43789</c:v>
                </c:pt>
                <c:pt idx="1964">
                  <c:v>43790</c:v>
                </c:pt>
                <c:pt idx="1965">
                  <c:v>43791</c:v>
                </c:pt>
                <c:pt idx="1966">
                  <c:v>43794</c:v>
                </c:pt>
                <c:pt idx="1967">
                  <c:v>43795</c:v>
                </c:pt>
                <c:pt idx="1968">
                  <c:v>43796</c:v>
                </c:pt>
                <c:pt idx="1969">
                  <c:v>43797</c:v>
                </c:pt>
                <c:pt idx="1970">
                  <c:v>43798</c:v>
                </c:pt>
                <c:pt idx="1971">
                  <c:v>43801</c:v>
                </c:pt>
                <c:pt idx="1972">
                  <c:v>43802</c:v>
                </c:pt>
                <c:pt idx="1973">
                  <c:v>43803</c:v>
                </c:pt>
                <c:pt idx="1974">
                  <c:v>43804</c:v>
                </c:pt>
                <c:pt idx="1975">
                  <c:v>43805</c:v>
                </c:pt>
                <c:pt idx="1976">
                  <c:v>43808</c:v>
                </c:pt>
                <c:pt idx="1977">
                  <c:v>43809</c:v>
                </c:pt>
                <c:pt idx="1978">
                  <c:v>43810</c:v>
                </c:pt>
                <c:pt idx="1979">
                  <c:v>43811</c:v>
                </c:pt>
                <c:pt idx="1980">
                  <c:v>43812</c:v>
                </c:pt>
                <c:pt idx="1981">
                  <c:v>43815</c:v>
                </c:pt>
                <c:pt idx="1982">
                  <c:v>43816</c:v>
                </c:pt>
                <c:pt idx="1983">
                  <c:v>43817</c:v>
                </c:pt>
                <c:pt idx="1984">
                  <c:v>43818</c:v>
                </c:pt>
                <c:pt idx="1985">
                  <c:v>43819</c:v>
                </c:pt>
                <c:pt idx="1986">
                  <c:v>43822</c:v>
                </c:pt>
                <c:pt idx="1987">
                  <c:v>43829</c:v>
                </c:pt>
                <c:pt idx="1988">
                  <c:v>43830</c:v>
                </c:pt>
                <c:pt idx="1989">
                  <c:v>43832</c:v>
                </c:pt>
                <c:pt idx="1990">
                  <c:v>43833</c:v>
                </c:pt>
                <c:pt idx="1991">
                  <c:v>43836</c:v>
                </c:pt>
                <c:pt idx="1992">
                  <c:v>43837</c:v>
                </c:pt>
                <c:pt idx="1993">
                  <c:v>43838</c:v>
                </c:pt>
                <c:pt idx="1994">
                  <c:v>43839</c:v>
                </c:pt>
                <c:pt idx="1995">
                  <c:v>43840</c:v>
                </c:pt>
                <c:pt idx="1996">
                  <c:v>43843</c:v>
                </c:pt>
                <c:pt idx="1997">
                  <c:v>43844</c:v>
                </c:pt>
                <c:pt idx="1998">
                  <c:v>43845</c:v>
                </c:pt>
                <c:pt idx="1999">
                  <c:v>43846</c:v>
                </c:pt>
                <c:pt idx="2000">
                  <c:v>43847</c:v>
                </c:pt>
                <c:pt idx="2001">
                  <c:v>43850</c:v>
                </c:pt>
                <c:pt idx="2002">
                  <c:v>43851</c:v>
                </c:pt>
                <c:pt idx="2003">
                  <c:v>43852</c:v>
                </c:pt>
                <c:pt idx="2004">
                  <c:v>43853</c:v>
                </c:pt>
                <c:pt idx="2005">
                  <c:v>43854</c:v>
                </c:pt>
                <c:pt idx="2006">
                  <c:v>43857</c:v>
                </c:pt>
                <c:pt idx="2007">
                  <c:v>43858</c:v>
                </c:pt>
                <c:pt idx="2008">
                  <c:v>43859</c:v>
                </c:pt>
                <c:pt idx="2009">
                  <c:v>43860</c:v>
                </c:pt>
                <c:pt idx="2010">
                  <c:v>43861</c:v>
                </c:pt>
                <c:pt idx="2011">
                  <c:v>43864</c:v>
                </c:pt>
                <c:pt idx="2012">
                  <c:v>43865</c:v>
                </c:pt>
                <c:pt idx="2013">
                  <c:v>43866</c:v>
                </c:pt>
                <c:pt idx="2014">
                  <c:v>43867</c:v>
                </c:pt>
                <c:pt idx="2015">
                  <c:v>43868</c:v>
                </c:pt>
                <c:pt idx="2016">
                  <c:v>43871</c:v>
                </c:pt>
                <c:pt idx="2017">
                  <c:v>43872</c:v>
                </c:pt>
                <c:pt idx="2018">
                  <c:v>43873</c:v>
                </c:pt>
                <c:pt idx="2019">
                  <c:v>43874</c:v>
                </c:pt>
                <c:pt idx="2020">
                  <c:v>43875</c:v>
                </c:pt>
                <c:pt idx="2021">
                  <c:v>43878</c:v>
                </c:pt>
                <c:pt idx="2022">
                  <c:v>43879</c:v>
                </c:pt>
                <c:pt idx="2023">
                  <c:v>43880</c:v>
                </c:pt>
                <c:pt idx="2024">
                  <c:v>43881</c:v>
                </c:pt>
                <c:pt idx="2025">
                  <c:v>43882</c:v>
                </c:pt>
                <c:pt idx="2026">
                  <c:v>43885</c:v>
                </c:pt>
                <c:pt idx="2027">
                  <c:v>43886</c:v>
                </c:pt>
                <c:pt idx="2028">
                  <c:v>43887</c:v>
                </c:pt>
                <c:pt idx="2029">
                  <c:v>43888</c:v>
                </c:pt>
                <c:pt idx="2030">
                  <c:v>43889</c:v>
                </c:pt>
                <c:pt idx="2031">
                  <c:v>43892</c:v>
                </c:pt>
                <c:pt idx="2032">
                  <c:v>43893</c:v>
                </c:pt>
                <c:pt idx="2033">
                  <c:v>43894</c:v>
                </c:pt>
                <c:pt idx="2034">
                  <c:v>43895</c:v>
                </c:pt>
                <c:pt idx="2035">
                  <c:v>43896</c:v>
                </c:pt>
                <c:pt idx="2036">
                  <c:v>43899</c:v>
                </c:pt>
                <c:pt idx="2037">
                  <c:v>43900</c:v>
                </c:pt>
                <c:pt idx="2038">
                  <c:v>43901</c:v>
                </c:pt>
                <c:pt idx="2039">
                  <c:v>43902</c:v>
                </c:pt>
                <c:pt idx="2040">
                  <c:v>43903</c:v>
                </c:pt>
                <c:pt idx="2041">
                  <c:v>43906</c:v>
                </c:pt>
                <c:pt idx="2042">
                  <c:v>43907</c:v>
                </c:pt>
                <c:pt idx="2043">
                  <c:v>43908</c:v>
                </c:pt>
                <c:pt idx="2044">
                  <c:v>43909</c:v>
                </c:pt>
                <c:pt idx="2045">
                  <c:v>43910</c:v>
                </c:pt>
                <c:pt idx="2046">
                  <c:v>43913</c:v>
                </c:pt>
                <c:pt idx="2047">
                  <c:v>43914</c:v>
                </c:pt>
                <c:pt idx="2048">
                  <c:v>43915</c:v>
                </c:pt>
                <c:pt idx="2049">
                  <c:v>43916</c:v>
                </c:pt>
                <c:pt idx="2050">
                  <c:v>43917</c:v>
                </c:pt>
                <c:pt idx="2051">
                  <c:v>43920</c:v>
                </c:pt>
                <c:pt idx="2052">
                  <c:v>43921</c:v>
                </c:pt>
                <c:pt idx="2053">
                  <c:v>43922</c:v>
                </c:pt>
                <c:pt idx="2054">
                  <c:v>43923</c:v>
                </c:pt>
                <c:pt idx="2055">
                  <c:v>43924</c:v>
                </c:pt>
                <c:pt idx="2056">
                  <c:v>43927</c:v>
                </c:pt>
                <c:pt idx="2057">
                  <c:v>43928</c:v>
                </c:pt>
                <c:pt idx="2058">
                  <c:v>43929</c:v>
                </c:pt>
                <c:pt idx="2059">
                  <c:v>43930</c:v>
                </c:pt>
                <c:pt idx="2060">
                  <c:v>43935</c:v>
                </c:pt>
                <c:pt idx="2061">
                  <c:v>43936</c:v>
                </c:pt>
                <c:pt idx="2062">
                  <c:v>43937</c:v>
                </c:pt>
                <c:pt idx="2063">
                  <c:v>43938</c:v>
                </c:pt>
                <c:pt idx="2064">
                  <c:v>43941</c:v>
                </c:pt>
                <c:pt idx="2065">
                  <c:v>43942</c:v>
                </c:pt>
                <c:pt idx="2066">
                  <c:v>43943</c:v>
                </c:pt>
                <c:pt idx="2067">
                  <c:v>43944</c:v>
                </c:pt>
                <c:pt idx="2068">
                  <c:v>43945</c:v>
                </c:pt>
                <c:pt idx="2069">
                  <c:v>43948</c:v>
                </c:pt>
                <c:pt idx="2070">
                  <c:v>43949</c:v>
                </c:pt>
                <c:pt idx="2071">
                  <c:v>43950</c:v>
                </c:pt>
                <c:pt idx="2072">
                  <c:v>43951</c:v>
                </c:pt>
                <c:pt idx="2073">
                  <c:v>43955</c:v>
                </c:pt>
                <c:pt idx="2074">
                  <c:v>43956</c:v>
                </c:pt>
                <c:pt idx="2075">
                  <c:v>43957</c:v>
                </c:pt>
                <c:pt idx="2076">
                  <c:v>43958</c:v>
                </c:pt>
                <c:pt idx="2077">
                  <c:v>43959</c:v>
                </c:pt>
                <c:pt idx="2078">
                  <c:v>43962</c:v>
                </c:pt>
                <c:pt idx="2079">
                  <c:v>43963</c:v>
                </c:pt>
                <c:pt idx="2080">
                  <c:v>43964</c:v>
                </c:pt>
                <c:pt idx="2081">
                  <c:v>43965</c:v>
                </c:pt>
                <c:pt idx="2082">
                  <c:v>43966</c:v>
                </c:pt>
                <c:pt idx="2083">
                  <c:v>43969</c:v>
                </c:pt>
                <c:pt idx="2084">
                  <c:v>43970</c:v>
                </c:pt>
                <c:pt idx="2085">
                  <c:v>43971</c:v>
                </c:pt>
                <c:pt idx="2086">
                  <c:v>43972</c:v>
                </c:pt>
                <c:pt idx="2087">
                  <c:v>43973</c:v>
                </c:pt>
                <c:pt idx="2088">
                  <c:v>43976</c:v>
                </c:pt>
                <c:pt idx="2089">
                  <c:v>43977</c:v>
                </c:pt>
                <c:pt idx="2090">
                  <c:v>43978</c:v>
                </c:pt>
                <c:pt idx="2091">
                  <c:v>43979</c:v>
                </c:pt>
                <c:pt idx="2092">
                  <c:v>43980</c:v>
                </c:pt>
                <c:pt idx="2093">
                  <c:v>43984</c:v>
                </c:pt>
                <c:pt idx="2094">
                  <c:v>43985</c:v>
                </c:pt>
                <c:pt idx="2095">
                  <c:v>43986</c:v>
                </c:pt>
                <c:pt idx="2096">
                  <c:v>43987</c:v>
                </c:pt>
                <c:pt idx="2097">
                  <c:v>43990</c:v>
                </c:pt>
                <c:pt idx="2098">
                  <c:v>43991</c:v>
                </c:pt>
                <c:pt idx="2099">
                  <c:v>43992</c:v>
                </c:pt>
                <c:pt idx="2100">
                  <c:v>43993</c:v>
                </c:pt>
                <c:pt idx="2101">
                  <c:v>43994</c:v>
                </c:pt>
                <c:pt idx="2102">
                  <c:v>43997</c:v>
                </c:pt>
                <c:pt idx="2103">
                  <c:v>43998</c:v>
                </c:pt>
                <c:pt idx="2104">
                  <c:v>43999</c:v>
                </c:pt>
                <c:pt idx="2105">
                  <c:v>44000</c:v>
                </c:pt>
                <c:pt idx="2106">
                  <c:v>44001</c:v>
                </c:pt>
                <c:pt idx="2107">
                  <c:v>44004</c:v>
                </c:pt>
                <c:pt idx="2108">
                  <c:v>44005</c:v>
                </c:pt>
                <c:pt idx="2109">
                  <c:v>44006</c:v>
                </c:pt>
                <c:pt idx="2110">
                  <c:v>44007</c:v>
                </c:pt>
                <c:pt idx="2111">
                  <c:v>44008</c:v>
                </c:pt>
                <c:pt idx="2112">
                  <c:v>44011</c:v>
                </c:pt>
                <c:pt idx="2113">
                  <c:v>44012</c:v>
                </c:pt>
                <c:pt idx="2114">
                  <c:v>44013</c:v>
                </c:pt>
                <c:pt idx="2115">
                  <c:v>44014</c:v>
                </c:pt>
                <c:pt idx="2116">
                  <c:v>44015</c:v>
                </c:pt>
                <c:pt idx="2117">
                  <c:v>44018</c:v>
                </c:pt>
                <c:pt idx="2118">
                  <c:v>44019</c:v>
                </c:pt>
                <c:pt idx="2119">
                  <c:v>44020</c:v>
                </c:pt>
                <c:pt idx="2120">
                  <c:v>44021</c:v>
                </c:pt>
                <c:pt idx="2121">
                  <c:v>44022</c:v>
                </c:pt>
                <c:pt idx="2122">
                  <c:v>44025</c:v>
                </c:pt>
                <c:pt idx="2123">
                  <c:v>44026</c:v>
                </c:pt>
                <c:pt idx="2124">
                  <c:v>44027</c:v>
                </c:pt>
                <c:pt idx="2125">
                  <c:v>44028</c:v>
                </c:pt>
                <c:pt idx="2126">
                  <c:v>44029</c:v>
                </c:pt>
                <c:pt idx="2127">
                  <c:v>44032</c:v>
                </c:pt>
                <c:pt idx="2128">
                  <c:v>44033</c:v>
                </c:pt>
                <c:pt idx="2129">
                  <c:v>44034</c:v>
                </c:pt>
                <c:pt idx="2130">
                  <c:v>44035</c:v>
                </c:pt>
                <c:pt idx="2131">
                  <c:v>44036</c:v>
                </c:pt>
                <c:pt idx="2132">
                  <c:v>44039</c:v>
                </c:pt>
                <c:pt idx="2133">
                  <c:v>44040</c:v>
                </c:pt>
                <c:pt idx="2134">
                  <c:v>44041</c:v>
                </c:pt>
                <c:pt idx="2135">
                  <c:v>44042</c:v>
                </c:pt>
                <c:pt idx="2136">
                  <c:v>44043</c:v>
                </c:pt>
                <c:pt idx="2137">
                  <c:v>44046</c:v>
                </c:pt>
                <c:pt idx="2138">
                  <c:v>44047</c:v>
                </c:pt>
                <c:pt idx="2139">
                  <c:v>44048</c:v>
                </c:pt>
                <c:pt idx="2140">
                  <c:v>44049</c:v>
                </c:pt>
                <c:pt idx="2141">
                  <c:v>44050</c:v>
                </c:pt>
                <c:pt idx="2142">
                  <c:v>44053</c:v>
                </c:pt>
                <c:pt idx="2143">
                  <c:v>44054</c:v>
                </c:pt>
                <c:pt idx="2144">
                  <c:v>44055</c:v>
                </c:pt>
                <c:pt idx="2145">
                  <c:v>44056</c:v>
                </c:pt>
                <c:pt idx="2146">
                  <c:v>44057</c:v>
                </c:pt>
                <c:pt idx="2147">
                  <c:v>44060</c:v>
                </c:pt>
                <c:pt idx="2148">
                  <c:v>44061</c:v>
                </c:pt>
                <c:pt idx="2149">
                  <c:v>44062</c:v>
                </c:pt>
                <c:pt idx="2150">
                  <c:v>44067</c:v>
                </c:pt>
                <c:pt idx="2151">
                  <c:v>44068</c:v>
                </c:pt>
                <c:pt idx="2152">
                  <c:v>44069</c:v>
                </c:pt>
                <c:pt idx="2153">
                  <c:v>44070</c:v>
                </c:pt>
                <c:pt idx="2154">
                  <c:v>44071</c:v>
                </c:pt>
                <c:pt idx="2155">
                  <c:v>44074</c:v>
                </c:pt>
                <c:pt idx="2156">
                  <c:v>44075</c:v>
                </c:pt>
                <c:pt idx="2157">
                  <c:v>44076</c:v>
                </c:pt>
                <c:pt idx="2158">
                  <c:v>44077</c:v>
                </c:pt>
                <c:pt idx="2159">
                  <c:v>44078</c:v>
                </c:pt>
                <c:pt idx="2160">
                  <c:v>44081</c:v>
                </c:pt>
                <c:pt idx="2161">
                  <c:v>44082</c:v>
                </c:pt>
                <c:pt idx="2162">
                  <c:v>44083</c:v>
                </c:pt>
                <c:pt idx="2163">
                  <c:v>44084</c:v>
                </c:pt>
                <c:pt idx="2164">
                  <c:v>44085</c:v>
                </c:pt>
                <c:pt idx="2165">
                  <c:v>44088</c:v>
                </c:pt>
                <c:pt idx="2166">
                  <c:v>44089</c:v>
                </c:pt>
                <c:pt idx="2167">
                  <c:v>44090</c:v>
                </c:pt>
                <c:pt idx="2168">
                  <c:v>44091</c:v>
                </c:pt>
                <c:pt idx="2169">
                  <c:v>44092</c:v>
                </c:pt>
                <c:pt idx="2170">
                  <c:v>44095</c:v>
                </c:pt>
                <c:pt idx="2171">
                  <c:v>44096</c:v>
                </c:pt>
                <c:pt idx="2172">
                  <c:v>44097</c:v>
                </c:pt>
                <c:pt idx="2173">
                  <c:v>44098</c:v>
                </c:pt>
                <c:pt idx="2174">
                  <c:v>44099</c:v>
                </c:pt>
                <c:pt idx="2175">
                  <c:v>44102</c:v>
                </c:pt>
                <c:pt idx="2176">
                  <c:v>44103</c:v>
                </c:pt>
                <c:pt idx="2177">
                  <c:v>44104</c:v>
                </c:pt>
                <c:pt idx="2178">
                  <c:v>44105</c:v>
                </c:pt>
                <c:pt idx="2179">
                  <c:v>44106</c:v>
                </c:pt>
                <c:pt idx="2180">
                  <c:v>44109</c:v>
                </c:pt>
                <c:pt idx="2181">
                  <c:v>44110</c:v>
                </c:pt>
                <c:pt idx="2182">
                  <c:v>44111</c:v>
                </c:pt>
                <c:pt idx="2183">
                  <c:v>44112</c:v>
                </c:pt>
                <c:pt idx="2184">
                  <c:v>44113</c:v>
                </c:pt>
                <c:pt idx="2185">
                  <c:v>44116</c:v>
                </c:pt>
                <c:pt idx="2186">
                  <c:v>44117</c:v>
                </c:pt>
                <c:pt idx="2187">
                  <c:v>44118</c:v>
                </c:pt>
                <c:pt idx="2188">
                  <c:v>44119</c:v>
                </c:pt>
                <c:pt idx="2189">
                  <c:v>44120</c:v>
                </c:pt>
                <c:pt idx="2190">
                  <c:v>44123</c:v>
                </c:pt>
                <c:pt idx="2191">
                  <c:v>44124</c:v>
                </c:pt>
                <c:pt idx="2192">
                  <c:v>44125</c:v>
                </c:pt>
                <c:pt idx="2193">
                  <c:v>44126</c:v>
                </c:pt>
                <c:pt idx="2194">
                  <c:v>44130</c:v>
                </c:pt>
                <c:pt idx="2195">
                  <c:v>44131</c:v>
                </c:pt>
                <c:pt idx="2196">
                  <c:v>44132</c:v>
                </c:pt>
                <c:pt idx="2197">
                  <c:v>44133</c:v>
                </c:pt>
                <c:pt idx="2198">
                  <c:v>44134</c:v>
                </c:pt>
                <c:pt idx="2199">
                  <c:v>44137</c:v>
                </c:pt>
                <c:pt idx="2200">
                  <c:v>44138</c:v>
                </c:pt>
                <c:pt idx="2201">
                  <c:v>44139</c:v>
                </c:pt>
                <c:pt idx="2202">
                  <c:v>44140</c:v>
                </c:pt>
                <c:pt idx="2203">
                  <c:v>44141</c:v>
                </c:pt>
                <c:pt idx="2204">
                  <c:v>44144</c:v>
                </c:pt>
                <c:pt idx="2205">
                  <c:v>44145</c:v>
                </c:pt>
                <c:pt idx="2206">
                  <c:v>44146</c:v>
                </c:pt>
                <c:pt idx="2207">
                  <c:v>44147</c:v>
                </c:pt>
                <c:pt idx="2208">
                  <c:v>44148</c:v>
                </c:pt>
                <c:pt idx="2209">
                  <c:v>44151</c:v>
                </c:pt>
                <c:pt idx="2210">
                  <c:v>44152</c:v>
                </c:pt>
                <c:pt idx="2211">
                  <c:v>44153</c:v>
                </c:pt>
                <c:pt idx="2212">
                  <c:v>44154</c:v>
                </c:pt>
                <c:pt idx="2213">
                  <c:v>44155</c:v>
                </c:pt>
                <c:pt idx="2214">
                  <c:v>44158</c:v>
                </c:pt>
                <c:pt idx="2215">
                  <c:v>44159</c:v>
                </c:pt>
                <c:pt idx="2216">
                  <c:v>44160</c:v>
                </c:pt>
                <c:pt idx="2217">
                  <c:v>44161</c:v>
                </c:pt>
                <c:pt idx="2218">
                  <c:v>44162</c:v>
                </c:pt>
                <c:pt idx="2219">
                  <c:v>44165</c:v>
                </c:pt>
                <c:pt idx="2220">
                  <c:v>44166</c:v>
                </c:pt>
                <c:pt idx="2221">
                  <c:v>44167</c:v>
                </c:pt>
                <c:pt idx="2222">
                  <c:v>44168</c:v>
                </c:pt>
                <c:pt idx="2223">
                  <c:v>44169</c:v>
                </c:pt>
                <c:pt idx="2224">
                  <c:v>44172</c:v>
                </c:pt>
                <c:pt idx="2225">
                  <c:v>44173</c:v>
                </c:pt>
                <c:pt idx="2226">
                  <c:v>44174</c:v>
                </c:pt>
                <c:pt idx="2227">
                  <c:v>44175</c:v>
                </c:pt>
                <c:pt idx="2228">
                  <c:v>44176</c:v>
                </c:pt>
                <c:pt idx="2229">
                  <c:v>44179</c:v>
                </c:pt>
                <c:pt idx="2230">
                  <c:v>44180</c:v>
                </c:pt>
                <c:pt idx="2231">
                  <c:v>44181</c:v>
                </c:pt>
                <c:pt idx="2232">
                  <c:v>44182</c:v>
                </c:pt>
                <c:pt idx="2233">
                  <c:v>44183</c:v>
                </c:pt>
                <c:pt idx="2234">
                  <c:v>44186</c:v>
                </c:pt>
                <c:pt idx="2235">
                  <c:v>44187</c:v>
                </c:pt>
                <c:pt idx="2236">
                  <c:v>44188</c:v>
                </c:pt>
                <c:pt idx="2237">
                  <c:v>44193</c:v>
                </c:pt>
                <c:pt idx="2238">
                  <c:v>44194</c:v>
                </c:pt>
                <c:pt idx="2239">
                  <c:v>44195</c:v>
                </c:pt>
                <c:pt idx="2240">
                  <c:v>44196</c:v>
                </c:pt>
                <c:pt idx="2241">
                  <c:v>44200</c:v>
                </c:pt>
                <c:pt idx="2242">
                  <c:v>44201</c:v>
                </c:pt>
                <c:pt idx="2243">
                  <c:v>44202</c:v>
                </c:pt>
                <c:pt idx="2244">
                  <c:v>44203</c:v>
                </c:pt>
                <c:pt idx="2245">
                  <c:v>44204</c:v>
                </c:pt>
                <c:pt idx="2246">
                  <c:v>44207</c:v>
                </c:pt>
                <c:pt idx="2247">
                  <c:v>44208</c:v>
                </c:pt>
                <c:pt idx="2248">
                  <c:v>44209</c:v>
                </c:pt>
                <c:pt idx="2249">
                  <c:v>44210</c:v>
                </c:pt>
                <c:pt idx="2250">
                  <c:v>44211</c:v>
                </c:pt>
                <c:pt idx="2251">
                  <c:v>44214</c:v>
                </c:pt>
                <c:pt idx="2252">
                  <c:v>44215</c:v>
                </c:pt>
                <c:pt idx="2253">
                  <c:v>44216</c:v>
                </c:pt>
                <c:pt idx="2254">
                  <c:v>44217</c:v>
                </c:pt>
                <c:pt idx="2255">
                  <c:v>44218</c:v>
                </c:pt>
                <c:pt idx="2256">
                  <c:v>44221</c:v>
                </c:pt>
                <c:pt idx="2257">
                  <c:v>44222</c:v>
                </c:pt>
                <c:pt idx="2258">
                  <c:v>44223</c:v>
                </c:pt>
                <c:pt idx="2259">
                  <c:v>44224</c:v>
                </c:pt>
                <c:pt idx="2260">
                  <c:v>44225</c:v>
                </c:pt>
                <c:pt idx="2261">
                  <c:v>44228</c:v>
                </c:pt>
                <c:pt idx="2262">
                  <c:v>44229</c:v>
                </c:pt>
                <c:pt idx="2263">
                  <c:v>44230</c:v>
                </c:pt>
                <c:pt idx="2264">
                  <c:v>44231</c:v>
                </c:pt>
                <c:pt idx="2265">
                  <c:v>44232</c:v>
                </c:pt>
                <c:pt idx="2266">
                  <c:v>44235</c:v>
                </c:pt>
                <c:pt idx="2267">
                  <c:v>44236</c:v>
                </c:pt>
                <c:pt idx="2268">
                  <c:v>44237</c:v>
                </c:pt>
                <c:pt idx="2269">
                  <c:v>44238</c:v>
                </c:pt>
                <c:pt idx="2270">
                  <c:v>44239</c:v>
                </c:pt>
                <c:pt idx="2271">
                  <c:v>44242</c:v>
                </c:pt>
                <c:pt idx="2272">
                  <c:v>44243</c:v>
                </c:pt>
                <c:pt idx="2273">
                  <c:v>44244</c:v>
                </c:pt>
                <c:pt idx="2274">
                  <c:v>44245</c:v>
                </c:pt>
                <c:pt idx="2275">
                  <c:v>44246</c:v>
                </c:pt>
                <c:pt idx="2276">
                  <c:v>44249</c:v>
                </c:pt>
                <c:pt idx="2277">
                  <c:v>44250</c:v>
                </c:pt>
                <c:pt idx="2278">
                  <c:v>44251</c:v>
                </c:pt>
                <c:pt idx="2279">
                  <c:v>44252</c:v>
                </c:pt>
                <c:pt idx="2280">
                  <c:v>44253</c:v>
                </c:pt>
                <c:pt idx="2281">
                  <c:v>44256</c:v>
                </c:pt>
                <c:pt idx="2282">
                  <c:v>44257</c:v>
                </c:pt>
                <c:pt idx="2283">
                  <c:v>44258</c:v>
                </c:pt>
                <c:pt idx="2284">
                  <c:v>44259</c:v>
                </c:pt>
                <c:pt idx="2285">
                  <c:v>44260</c:v>
                </c:pt>
                <c:pt idx="2286">
                  <c:v>44263</c:v>
                </c:pt>
                <c:pt idx="2287">
                  <c:v>44264</c:v>
                </c:pt>
                <c:pt idx="2288">
                  <c:v>44265</c:v>
                </c:pt>
                <c:pt idx="2289">
                  <c:v>44266</c:v>
                </c:pt>
                <c:pt idx="2290">
                  <c:v>44267</c:v>
                </c:pt>
                <c:pt idx="2291">
                  <c:v>44271</c:v>
                </c:pt>
                <c:pt idx="2292">
                  <c:v>44272</c:v>
                </c:pt>
                <c:pt idx="2293">
                  <c:v>44273</c:v>
                </c:pt>
                <c:pt idx="2294">
                  <c:v>44274</c:v>
                </c:pt>
                <c:pt idx="2295">
                  <c:v>44277</c:v>
                </c:pt>
                <c:pt idx="2296">
                  <c:v>44278</c:v>
                </c:pt>
                <c:pt idx="2297">
                  <c:v>44279</c:v>
                </c:pt>
                <c:pt idx="2298">
                  <c:v>44280</c:v>
                </c:pt>
                <c:pt idx="2299">
                  <c:v>44281</c:v>
                </c:pt>
                <c:pt idx="2300">
                  <c:v>44284</c:v>
                </c:pt>
                <c:pt idx="2301">
                  <c:v>44285</c:v>
                </c:pt>
                <c:pt idx="2302">
                  <c:v>44286</c:v>
                </c:pt>
                <c:pt idx="2303">
                  <c:v>44287</c:v>
                </c:pt>
                <c:pt idx="2304">
                  <c:v>44292</c:v>
                </c:pt>
                <c:pt idx="2305">
                  <c:v>44293</c:v>
                </c:pt>
                <c:pt idx="2306">
                  <c:v>44294</c:v>
                </c:pt>
                <c:pt idx="2307">
                  <c:v>44295</c:v>
                </c:pt>
                <c:pt idx="2308">
                  <c:v>44298</c:v>
                </c:pt>
                <c:pt idx="2309">
                  <c:v>44299</c:v>
                </c:pt>
                <c:pt idx="2310">
                  <c:v>44300</c:v>
                </c:pt>
                <c:pt idx="2311">
                  <c:v>44301</c:v>
                </c:pt>
                <c:pt idx="2312">
                  <c:v>44302</c:v>
                </c:pt>
                <c:pt idx="2313">
                  <c:v>44305</c:v>
                </c:pt>
                <c:pt idx="2314">
                  <c:v>44306</c:v>
                </c:pt>
                <c:pt idx="2315">
                  <c:v>44307</c:v>
                </c:pt>
                <c:pt idx="2316">
                  <c:v>44308</c:v>
                </c:pt>
                <c:pt idx="2317">
                  <c:v>44309</c:v>
                </c:pt>
                <c:pt idx="2318">
                  <c:v>44312</c:v>
                </c:pt>
                <c:pt idx="2319">
                  <c:v>44313</c:v>
                </c:pt>
                <c:pt idx="2320">
                  <c:v>44314</c:v>
                </c:pt>
                <c:pt idx="2321">
                  <c:v>44315</c:v>
                </c:pt>
                <c:pt idx="2322">
                  <c:v>44316</c:v>
                </c:pt>
                <c:pt idx="2323">
                  <c:v>44319</c:v>
                </c:pt>
                <c:pt idx="2324">
                  <c:v>44320</c:v>
                </c:pt>
                <c:pt idx="2325">
                  <c:v>44321</c:v>
                </c:pt>
                <c:pt idx="2326">
                  <c:v>44322</c:v>
                </c:pt>
                <c:pt idx="2327">
                  <c:v>44323</c:v>
                </c:pt>
                <c:pt idx="2328">
                  <c:v>44326</c:v>
                </c:pt>
                <c:pt idx="2329">
                  <c:v>44327</c:v>
                </c:pt>
                <c:pt idx="2330">
                  <c:v>44328</c:v>
                </c:pt>
                <c:pt idx="2331">
                  <c:v>44329</c:v>
                </c:pt>
                <c:pt idx="2332">
                  <c:v>44330</c:v>
                </c:pt>
                <c:pt idx="2333">
                  <c:v>44333</c:v>
                </c:pt>
                <c:pt idx="2334">
                  <c:v>44334</c:v>
                </c:pt>
                <c:pt idx="2335">
                  <c:v>44335</c:v>
                </c:pt>
                <c:pt idx="2336">
                  <c:v>44336</c:v>
                </c:pt>
                <c:pt idx="2337">
                  <c:v>44337</c:v>
                </c:pt>
                <c:pt idx="2338">
                  <c:v>44341</c:v>
                </c:pt>
                <c:pt idx="2339">
                  <c:v>44342</c:v>
                </c:pt>
                <c:pt idx="2340">
                  <c:v>44343</c:v>
                </c:pt>
                <c:pt idx="2341">
                  <c:v>44344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4</c:v>
                </c:pt>
                <c:pt idx="2348">
                  <c:v>44355</c:v>
                </c:pt>
                <c:pt idx="2349">
                  <c:v>44356</c:v>
                </c:pt>
                <c:pt idx="2350">
                  <c:v>44357</c:v>
                </c:pt>
                <c:pt idx="2351">
                  <c:v>44358</c:v>
                </c:pt>
                <c:pt idx="2352">
                  <c:v>44361</c:v>
                </c:pt>
                <c:pt idx="2353">
                  <c:v>44362</c:v>
                </c:pt>
                <c:pt idx="2354">
                  <c:v>44363</c:v>
                </c:pt>
                <c:pt idx="2355">
                  <c:v>44364</c:v>
                </c:pt>
                <c:pt idx="2356">
                  <c:v>44365</c:v>
                </c:pt>
                <c:pt idx="2357">
                  <c:v>44368</c:v>
                </c:pt>
                <c:pt idx="2358">
                  <c:v>44369</c:v>
                </c:pt>
                <c:pt idx="2359">
                  <c:v>44370</c:v>
                </c:pt>
                <c:pt idx="2360">
                  <c:v>44371</c:v>
                </c:pt>
                <c:pt idx="2361">
                  <c:v>44372</c:v>
                </c:pt>
                <c:pt idx="2362">
                  <c:v>44375</c:v>
                </c:pt>
                <c:pt idx="2363">
                  <c:v>44376</c:v>
                </c:pt>
                <c:pt idx="2364">
                  <c:v>44377</c:v>
                </c:pt>
                <c:pt idx="2365">
                  <c:v>44378</c:v>
                </c:pt>
                <c:pt idx="2366">
                  <c:v>44379</c:v>
                </c:pt>
                <c:pt idx="2367">
                  <c:v>44382</c:v>
                </c:pt>
                <c:pt idx="2368">
                  <c:v>44383</c:v>
                </c:pt>
                <c:pt idx="2369">
                  <c:v>44384</c:v>
                </c:pt>
                <c:pt idx="2370">
                  <c:v>44385</c:v>
                </c:pt>
                <c:pt idx="2371">
                  <c:v>44386</c:v>
                </c:pt>
                <c:pt idx="2372">
                  <c:v>44389</c:v>
                </c:pt>
                <c:pt idx="2373">
                  <c:v>44390</c:v>
                </c:pt>
                <c:pt idx="2374">
                  <c:v>44391</c:v>
                </c:pt>
                <c:pt idx="2375">
                  <c:v>44392</c:v>
                </c:pt>
                <c:pt idx="2376">
                  <c:v>44393</c:v>
                </c:pt>
                <c:pt idx="2377">
                  <c:v>44396</c:v>
                </c:pt>
                <c:pt idx="2378">
                  <c:v>44397</c:v>
                </c:pt>
                <c:pt idx="2379">
                  <c:v>44398</c:v>
                </c:pt>
                <c:pt idx="2380">
                  <c:v>44399</c:v>
                </c:pt>
                <c:pt idx="2381">
                  <c:v>44400</c:v>
                </c:pt>
                <c:pt idx="2382">
                  <c:v>44403</c:v>
                </c:pt>
                <c:pt idx="2383">
                  <c:v>44404</c:v>
                </c:pt>
                <c:pt idx="2384">
                  <c:v>44405</c:v>
                </c:pt>
                <c:pt idx="2385">
                  <c:v>44406</c:v>
                </c:pt>
                <c:pt idx="2386">
                  <c:v>44407</c:v>
                </c:pt>
                <c:pt idx="2387">
                  <c:v>44410</c:v>
                </c:pt>
                <c:pt idx="2388">
                  <c:v>44411</c:v>
                </c:pt>
                <c:pt idx="2389">
                  <c:v>44412</c:v>
                </c:pt>
                <c:pt idx="2390">
                  <c:v>44413</c:v>
                </c:pt>
                <c:pt idx="2391">
                  <c:v>44414</c:v>
                </c:pt>
                <c:pt idx="2392">
                  <c:v>44417</c:v>
                </c:pt>
                <c:pt idx="2393">
                  <c:v>44418</c:v>
                </c:pt>
                <c:pt idx="2394">
                  <c:v>44419</c:v>
                </c:pt>
                <c:pt idx="2395">
                  <c:v>44420</c:v>
                </c:pt>
                <c:pt idx="2396">
                  <c:v>44421</c:v>
                </c:pt>
                <c:pt idx="2397">
                  <c:v>44424</c:v>
                </c:pt>
                <c:pt idx="2398">
                  <c:v>44425</c:v>
                </c:pt>
                <c:pt idx="2399">
                  <c:v>44426</c:v>
                </c:pt>
                <c:pt idx="2400">
                  <c:v>44427</c:v>
                </c:pt>
                <c:pt idx="2401">
                  <c:v>44431</c:v>
                </c:pt>
                <c:pt idx="2402">
                  <c:v>44432</c:v>
                </c:pt>
                <c:pt idx="2403">
                  <c:v>44433</c:v>
                </c:pt>
                <c:pt idx="2404">
                  <c:v>44434</c:v>
                </c:pt>
                <c:pt idx="2405">
                  <c:v>44435</c:v>
                </c:pt>
                <c:pt idx="2406">
                  <c:v>44438</c:v>
                </c:pt>
                <c:pt idx="2407">
                  <c:v>44439</c:v>
                </c:pt>
                <c:pt idx="2408">
                  <c:v>44440</c:v>
                </c:pt>
                <c:pt idx="2409">
                  <c:v>44441</c:v>
                </c:pt>
                <c:pt idx="2410">
                  <c:v>44442</c:v>
                </c:pt>
                <c:pt idx="2411">
                  <c:v>44445</c:v>
                </c:pt>
                <c:pt idx="2412">
                  <c:v>44446</c:v>
                </c:pt>
                <c:pt idx="2413">
                  <c:v>44447</c:v>
                </c:pt>
                <c:pt idx="2414">
                  <c:v>44448</c:v>
                </c:pt>
                <c:pt idx="2415">
                  <c:v>44449</c:v>
                </c:pt>
                <c:pt idx="2416">
                  <c:v>44452</c:v>
                </c:pt>
                <c:pt idx="2417">
                  <c:v>44453</c:v>
                </c:pt>
                <c:pt idx="2418">
                  <c:v>44454</c:v>
                </c:pt>
                <c:pt idx="2419">
                  <c:v>44455</c:v>
                </c:pt>
                <c:pt idx="2420">
                  <c:v>44456</c:v>
                </c:pt>
                <c:pt idx="2421">
                  <c:v>44459</c:v>
                </c:pt>
                <c:pt idx="2422">
                  <c:v>44460</c:v>
                </c:pt>
                <c:pt idx="2423">
                  <c:v>44461</c:v>
                </c:pt>
                <c:pt idx="2424">
                  <c:v>44462</c:v>
                </c:pt>
                <c:pt idx="2425">
                  <c:v>44463</c:v>
                </c:pt>
                <c:pt idx="2426">
                  <c:v>44466</c:v>
                </c:pt>
                <c:pt idx="2427">
                  <c:v>44467</c:v>
                </c:pt>
                <c:pt idx="2428">
                  <c:v>44468</c:v>
                </c:pt>
                <c:pt idx="2429">
                  <c:v>44469</c:v>
                </c:pt>
                <c:pt idx="2430">
                  <c:v>44470</c:v>
                </c:pt>
                <c:pt idx="2431">
                  <c:v>44473</c:v>
                </c:pt>
                <c:pt idx="2432">
                  <c:v>44474</c:v>
                </c:pt>
                <c:pt idx="2433">
                  <c:v>44475</c:v>
                </c:pt>
                <c:pt idx="2434">
                  <c:v>44476</c:v>
                </c:pt>
                <c:pt idx="2435">
                  <c:v>44477</c:v>
                </c:pt>
                <c:pt idx="2436">
                  <c:v>44480</c:v>
                </c:pt>
                <c:pt idx="2437">
                  <c:v>44481</c:v>
                </c:pt>
                <c:pt idx="2438">
                  <c:v>44482</c:v>
                </c:pt>
                <c:pt idx="2439">
                  <c:v>44483</c:v>
                </c:pt>
                <c:pt idx="2440">
                  <c:v>44484</c:v>
                </c:pt>
                <c:pt idx="2441">
                  <c:v>44487</c:v>
                </c:pt>
                <c:pt idx="2442">
                  <c:v>44488</c:v>
                </c:pt>
                <c:pt idx="2443">
                  <c:v>44489</c:v>
                </c:pt>
                <c:pt idx="2444">
                  <c:v>44490</c:v>
                </c:pt>
                <c:pt idx="2445">
                  <c:v>44491</c:v>
                </c:pt>
                <c:pt idx="2446">
                  <c:v>44494</c:v>
                </c:pt>
                <c:pt idx="2447">
                  <c:v>44495</c:v>
                </c:pt>
                <c:pt idx="2448">
                  <c:v>44496</c:v>
                </c:pt>
                <c:pt idx="2449">
                  <c:v>44497</c:v>
                </c:pt>
                <c:pt idx="2450">
                  <c:v>44498</c:v>
                </c:pt>
                <c:pt idx="2451">
                  <c:v>44502</c:v>
                </c:pt>
                <c:pt idx="2452">
                  <c:v>44503</c:v>
                </c:pt>
                <c:pt idx="2453">
                  <c:v>44504</c:v>
                </c:pt>
                <c:pt idx="2454">
                  <c:v>44505</c:v>
                </c:pt>
                <c:pt idx="2455">
                  <c:v>44508</c:v>
                </c:pt>
                <c:pt idx="2456">
                  <c:v>44509</c:v>
                </c:pt>
                <c:pt idx="2457">
                  <c:v>44510</c:v>
                </c:pt>
                <c:pt idx="2458">
                  <c:v>44511</c:v>
                </c:pt>
                <c:pt idx="2459">
                  <c:v>44512</c:v>
                </c:pt>
                <c:pt idx="2460">
                  <c:v>44515</c:v>
                </c:pt>
                <c:pt idx="2461">
                  <c:v>44516</c:v>
                </c:pt>
                <c:pt idx="2462">
                  <c:v>44517</c:v>
                </c:pt>
                <c:pt idx="2463">
                  <c:v>44518</c:v>
                </c:pt>
                <c:pt idx="2464">
                  <c:v>44519</c:v>
                </c:pt>
                <c:pt idx="2465">
                  <c:v>44522</c:v>
                </c:pt>
                <c:pt idx="2466">
                  <c:v>44523</c:v>
                </c:pt>
                <c:pt idx="2467">
                  <c:v>44524</c:v>
                </c:pt>
                <c:pt idx="2468">
                  <c:v>44525</c:v>
                </c:pt>
                <c:pt idx="2469">
                  <c:v>44526</c:v>
                </c:pt>
                <c:pt idx="2470">
                  <c:v>44529</c:v>
                </c:pt>
                <c:pt idx="2471">
                  <c:v>44530</c:v>
                </c:pt>
                <c:pt idx="2472">
                  <c:v>44531</c:v>
                </c:pt>
                <c:pt idx="2473">
                  <c:v>44532</c:v>
                </c:pt>
                <c:pt idx="2474">
                  <c:v>44533</c:v>
                </c:pt>
                <c:pt idx="2475">
                  <c:v>44536</c:v>
                </c:pt>
                <c:pt idx="2476">
                  <c:v>44537</c:v>
                </c:pt>
                <c:pt idx="2477">
                  <c:v>44538</c:v>
                </c:pt>
                <c:pt idx="2478">
                  <c:v>44539</c:v>
                </c:pt>
                <c:pt idx="2479">
                  <c:v>44540</c:v>
                </c:pt>
                <c:pt idx="2480">
                  <c:v>44541</c:v>
                </c:pt>
                <c:pt idx="2481">
                  <c:v>44543</c:v>
                </c:pt>
                <c:pt idx="2482">
                  <c:v>44544</c:v>
                </c:pt>
                <c:pt idx="2483">
                  <c:v>44545</c:v>
                </c:pt>
                <c:pt idx="2484">
                  <c:v>44546</c:v>
                </c:pt>
                <c:pt idx="2485">
                  <c:v>44547</c:v>
                </c:pt>
                <c:pt idx="2486">
                  <c:v>44550</c:v>
                </c:pt>
                <c:pt idx="2487">
                  <c:v>44551</c:v>
                </c:pt>
                <c:pt idx="2488">
                  <c:v>44552</c:v>
                </c:pt>
                <c:pt idx="2489">
                  <c:v>44553</c:v>
                </c:pt>
                <c:pt idx="2490">
                  <c:v>44557</c:v>
                </c:pt>
                <c:pt idx="2491">
                  <c:v>44558</c:v>
                </c:pt>
                <c:pt idx="2492">
                  <c:v>44559</c:v>
                </c:pt>
                <c:pt idx="2493">
                  <c:v>44560</c:v>
                </c:pt>
                <c:pt idx="2494">
                  <c:v>44561</c:v>
                </c:pt>
                <c:pt idx="2495">
                  <c:v>44564</c:v>
                </c:pt>
                <c:pt idx="2496">
                  <c:v>44565</c:v>
                </c:pt>
                <c:pt idx="2497">
                  <c:v>44566</c:v>
                </c:pt>
                <c:pt idx="2498">
                  <c:v>44567</c:v>
                </c:pt>
                <c:pt idx="2499">
                  <c:v>44568</c:v>
                </c:pt>
                <c:pt idx="2500">
                  <c:v>44571</c:v>
                </c:pt>
                <c:pt idx="2501">
                  <c:v>44572</c:v>
                </c:pt>
                <c:pt idx="2502">
                  <c:v>44573</c:v>
                </c:pt>
                <c:pt idx="2503">
                  <c:v>44574</c:v>
                </c:pt>
                <c:pt idx="2504">
                  <c:v>44575</c:v>
                </c:pt>
                <c:pt idx="2505">
                  <c:v>44578</c:v>
                </c:pt>
                <c:pt idx="2506">
                  <c:v>44579</c:v>
                </c:pt>
                <c:pt idx="2507">
                  <c:v>44580</c:v>
                </c:pt>
                <c:pt idx="2508">
                  <c:v>44581</c:v>
                </c:pt>
                <c:pt idx="2509">
                  <c:v>44582</c:v>
                </c:pt>
                <c:pt idx="2510">
                  <c:v>44585</c:v>
                </c:pt>
                <c:pt idx="2511">
                  <c:v>44586</c:v>
                </c:pt>
                <c:pt idx="2512">
                  <c:v>44587</c:v>
                </c:pt>
                <c:pt idx="2513">
                  <c:v>44588</c:v>
                </c:pt>
                <c:pt idx="2514">
                  <c:v>44589</c:v>
                </c:pt>
                <c:pt idx="2515">
                  <c:v>44592</c:v>
                </c:pt>
                <c:pt idx="2516">
                  <c:v>44593</c:v>
                </c:pt>
                <c:pt idx="2517">
                  <c:v>44594</c:v>
                </c:pt>
                <c:pt idx="2518">
                  <c:v>44595</c:v>
                </c:pt>
                <c:pt idx="2519">
                  <c:v>44596</c:v>
                </c:pt>
                <c:pt idx="2520">
                  <c:v>44599</c:v>
                </c:pt>
                <c:pt idx="2521">
                  <c:v>44600</c:v>
                </c:pt>
                <c:pt idx="2522">
                  <c:v>44601</c:v>
                </c:pt>
                <c:pt idx="2523">
                  <c:v>44602</c:v>
                </c:pt>
                <c:pt idx="2524">
                  <c:v>44603</c:v>
                </c:pt>
                <c:pt idx="2525">
                  <c:v>44606</c:v>
                </c:pt>
                <c:pt idx="2526">
                  <c:v>44607</c:v>
                </c:pt>
                <c:pt idx="2527">
                  <c:v>44608</c:v>
                </c:pt>
                <c:pt idx="2528">
                  <c:v>44609</c:v>
                </c:pt>
                <c:pt idx="2529">
                  <c:v>44610</c:v>
                </c:pt>
                <c:pt idx="2530">
                  <c:v>44613</c:v>
                </c:pt>
                <c:pt idx="2531">
                  <c:v>44614</c:v>
                </c:pt>
                <c:pt idx="2532">
                  <c:v>44615</c:v>
                </c:pt>
                <c:pt idx="2533">
                  <c:v>44616</c:v>
                </c:pt>
                <c:pt idx="2534">
                  <c:v>44617</c:v>
                </c:pt>
                <c:pt idx="2535">
                  <c:v>44620</c:v>
                </c:pt>
                <c:pt idx="2536">
                  <c:v>44621</c:v>
                </c:pt>
                <c:pt idx="2537">
                  <c:v>44622</c:v>
                </c:pt>
                <c:pt idx="2538">
                  <c:v>44623</c:v>
                </c:pt>
                <c:pt idx="2539">
                  <c:v>44624</c:v>
                </c:pt>
                <c:pt idx="2540">
                  <c:v>44627</c:v>
                </c:pt>
                <c:pt idx="2541">
                  <c:v>44628</c:v>
                </c:pt>
                <c:pt idx="2542">
                  <c:v>44629</c:v>
                </c:pt>
                <c:pt idx="2543">
                  <c:v>44630</c:v>
                </c:pt>
                <c:pt idx="2544">
                  <c:v>44631</c:v>
                </c:pt>
                <c:pt idx="2545">
                  <c:v>44636</c:v>
                </c:pt>
                <c:pt idx="2546">
                  <c:v>44637</c:v>
                </c:pt>
                <c:pt idx="2547">
                  <c:v>44638</c:v>
                </c:pt>
                <c:pt idx="2548">
                  <c:v>44641</c:v>
                </c:pt>
                <c:pt idx="2549">
                  <c:v>44642</c:v>
                </c:pt>
                <c:pt idx="2550">
                  <c:v>44643</c:v>
                </c:pt>
                <c:pt idx="2551">
                  <c:v>44644</c:v>
                </c:pt>
                <c:pt idx="2552">
                  <c:v>44645</c:v>
                </c:pt>
                <c:pt idx="2553">
                  <c:v>44646</c:v>
                </c:pt>
                <c:pt idx="2554">
                  <c:v>44648</c:v>
                </c:pt>
                <c:pt idx="2555">
                  <c:v>44649</c:v>
                </c:pt>
                <c:pt idx="2556">
                  <c:v>44650</c:v>
                </c:pt>
                <c:pt idx="2557">
                  <c:v>44651</c:v>
                </c:pt>
                <c:pt idx="2558">
                  <c:v>44652</c:v>
                </c:pt>
                <c:pt idx="2559">
                  <c:v>44655</c:v>
                </c:pt>
                <c:pt idx="2560">
                  <c:v>44656</c:v>
                </c:pt>
                <c:pt idx="2561">
                  <c:v>44657</c:v>
                </c:pt>
                <c:pt idx="2562">
                  <c:v>44658</c:v>
                </c:pt>
                <c:pt idx="2563">
                  <c:v>44659</c:v>
                </c:pt>
                <c:pt idx="2564">
                  <c:v>44662</c:v>
                </c:pt>
                <c:pt idx="2565">
                  <c:v>44663</c:v>
                </c:pt>
                <c:pt idx="2566">
                  <c:v>44664</c:v>
                </c:pt>
                <c:pt idx="2567">
                  <c:v>44665</c:v>
                </c:pt>
                <c:pt idx="2568">
                  <c:v>44670</c:v>
                </c:pt>
                <c:pt idx="2569">
                  <c:v>44671</c:v>
                </c:pt>
                <c:pt idx="2570">
                  <c:v>44672</c:v>
                </c:pt>
                <c:pt idx="2571">
                  <c:v>44673</c:v>
                </c:pt>
                <c:pt idx="2572">
                  <c:v>44676</c:v>
                </c:pt>
                <c:pt idx="2573">
                  <c:v>44677</c:v>
                </c:pt>
                <c:pt idx="2574">
                  <c:v>44678</c:v>
                </c:pt>
                <c:pt idx="2575">
                  <c:v>44679</c:v>
                </c:pt>
                <c:pt idx="2576">
                  <c:v>44680</c:v>
                </c:pt>
                <c:pt idx="2577">
                  <c:v>44683</c:v>
                </c:pt>
                <c:pt idx="2578">
                  <c:v>44684</c:v>
                </c:pt>
                <c:pt idx="2579">
                  <c:v>44685</c:v>
                </c:pt>
                <c:pt idx="2580">
                  <c:v>44686</c:v>
                </c:pt>
                <c:pt idx="2581">
                  <c:v>44687</c:v>
                </c:pt>
                <c:pt idx="2582">
                  <c:v>44690</c:v>
                </c:pt>
                <c:pt idx="2583">
                  <c:v>44691</c:v>
                </c:pt>
                <c:pt idx="2584">
                  <c:v>44692</c:v>
                </c:pt>
                <c:pt idx="2585">
                  <c:v>44693</c:v>
                </c:pt>
                <c:pt idx="2586">
                  <c:v>44694</c:v>
                </c:pt>
                <c:pt idx="2587">
                  <c:v>44697</c:v>
                </c:pt>
                <c:pt idx="2588">
                  <c:v>44698</c:v>
                </c:pt>
                <c:pt idx="2589">
                  <c:v>44699</c:v>
                </c:pt>
                <c:pt idx="2590">
                  <c:v>44700</c:v>
                </c:pt>
                <c:pt idx="2591">
                  <c:v>44701</c:v>
                </c:pt>
                <c:pt idx="2592">
                  <c:v>44704</c:v>
                </c:pt>
                <c:pt idx="2593">
                  <c:v>44705</c:v>
                </c:pt>
                <c:pt idx="2594">
                  <c:v>44706</c:v>
                </c:pt>
                <c:pt idx="2595">
                  <c:v>44707</c:v>
                </c:pt>
                <c:pt idx="2596">
                  <c:v>44708</c:v>
                </c:pt>
                <c:pt idx="2597">
                  <c:v>44711</c:v>
                </c:pt>
                <c:pt idx="2598">
                  <c:v>44712</c:v>
                </c:pt>
                <c:pt idx="2599">
                  <c:v>44713</c:v>
                </c:pt>
                <c:pt idx="2600">
                  <c:v>44714</c:v>
                </c:pt>
                <c:pt idx="2601">
                  <c:v>44715</c:v>
                </c:pt>
                <c:pt idx="2602">
                  <c:v>44719</c:v>
                </c:pt>
                <c:pt idx="2603">
                  <c:v>44720</c:v>
                </c:pt>
                <c:pt idx="2604">
                  <c:v>44721</c:v>
                </c:pt>
                <c:pt idx="2605">
                  <c:v>44722</c:v>
                </c:pt>
                <c:pt idx="2606">
                  <c:v>44725</c:v>
                </c:pt>
                <c:pt idx="2607">
                  <c:v>44726</c:v>
                </c:pt>
                <c:pt idx="2608">
                  <c:v>44727</c:v>
                </c:pt>
                <c:pt idx="2609">
                  <c:v>44728</c:v>
                </c:pt>
                <c:pt idx="2610">
                  <c:v>44729</c:v>
                </c:pt>
                <c:pt idx="2611">
                  <c:v>44732</c:v>
                </c:pt>
                <c:pt idx="2612">
                  <c:v>44733</c:v>
                </c:pt>
                <c:pt idx="2613">
                  <c:v>44734</c:v>
                </c:pt>
                <c:pt idx="2614">
                  <c:v>44735</c:v>
                </c:pt>
                <c:pt idx="2615">
                  <c:v>44736</c:v>
                </c:pt>
                <c:pt idx="2616">
                  <c:v>44739</c:v>
                </c:pt>
                <c:pt idx="2617">
                  <c:v>44740</c:v>
                </c:pt>
                <c:pt idx="2618">
                  <c:v>44741</c:v>
                </c:pt>
                <c:pt idx="2619">
                  <c:v>44742</c:v>
                </c:pt>
                <c:pt idx="2620">
                  <c:v>44743</c:v>
                </c:pt>
                <c:pt idx="2621">
                  <c:v>44746</c:v>
                </c:pt>
                <c:pt idx="2622">
                  <c:v>44747</c:v>
                </c:pt>
                <c:pt idx="2623">
                  <c:v>44748</c:v>
                </c:pt>
                <c:pt idx="2624">
                  <c:v>44749</c:v>
                </c:pt>
                <c:pt idx="2625">
                  <c:v>44750</c:v>
                </c:pt>
                <c:pt idx="2626">
                  <c:v>44753</c:v>
                </c:pt>
                <c:pt idx="2627">
                  <c:v>44754</c:v>
                </c:pt>
                <c:pt idx="2628">
                  <c:v>44755</c:v>
                </c:pt>
                <c:pt idx="2629">
                  <c:v>44756</c:v>
                </c:pt>
                <c:pt idx="2630">
                  <c:v>44757</c:v>
                </c:pt>
                <c:pt idx="2631">
                  <c:v>44760</c:v>
                </c:pt>
                <c:pt idx="2632">
                  <c:v>44761</c:v>
                </c:pt>
                <c:pt idx="2633">
                  <c:v>44762</c:v>
                </c:pt>
                <c:pt idx="2634">
                  <c:v>44763</c:v>
                </c:pt>
                <c:pt idx="2635">
                  <c:v>44764</c:v>
                </c:pt>
                <c:pt idx="2636">
                  <c:v>44767</c:v>
                </c:pt>
                <c:pt idx="2637">
                  <c:v>44768</c:v>
                </c:pt>
                <c:pt idx="2638">
                  <c:v>44769</c:v>
                </c:pt>
                <c:pt idx="2639">
                  <c:v>44770</c:v>
                </c:pt>
                <c:pt idx="2640">
                  <c:v>44771</c:v>
                </c:pt>
                <c:pt idx="2641">
                  <c:v>44774</c:v>
                </c:pt>
                <c:pt idx="2642">
                  <c:v>44775</c:v>
                </c:pt>
                <c:pt idx="2643">
                  <c:v>44776</c:v>
                </c:pt>
                <c:pt idx="2644">
                  <c:v>44777</c:v>
                </c:pt>
                <c:pt idx="2645">
                  <c:v>44778</c:v>
                </c:pt>
                <c:pt idx="2646">
                  <c:v>44781</c:v>
                </c:pt>
                <c:pt idx="2647">
                  <c:v>44782</c:v>
                </c:pt>
                <c:pt idx="2648">
                  <c:v>44783</c:v>
                </c:pt>
                <c:pt idx="2649">
                  <c:v>44784</c:v>
                </c:pt>
                <c:pt idx="2650">
                  <c:v>44785</c:v>
                </c:pt>
                <c:pt idx="2651">
                  <c:v>44788</c:v>
                </c:pt>
                <c:pt idx="2652">
                  <c:v>44789</c:v>
                </c:pt>
                <c:pt idx="2653">
                  <c:v>44790</c:v>
                </c:pt>
                <c:pt idx="2654">
                  <c:v>44791</c:v>
                </c:pt>
                <c:pt idx="2655">
                  <c:v>44792</c:v>
                </c:pt>
                <c:pt idx="2656">
                  <c:v>44795</c:v>
                </c:pt>
                <c:pt idx="2657">
                  <c:v>44796</c:v>
                </c:pt>
                <c:pt idx="2658">
                  <c:v>44797</c:v>
                </c:pt>
                <c:pt idx="2659">
                  <c:v>44798</c:v>
                </c:pt>
                <c:pt idx="2660">
                  <c:v>44799</c:v>
                </c:pt>
                <c:pt idx="2661">
                  <c:v>44802</c:v>
                </c:pt>
                <c:pt idx="2662">
                  <c:v>44803</c:v>
                </c:pt>
                <c:pt idx="2663">
                  <c:v>44804</c:v>
                </c:pt>
                <c:pt idx="2664">
                  <c:v>44805</c:v>
                </c:pt>
                <c:pt idx="2665">
                  <c:v>44806</c:v>
                </c:pt>
                <c:pt idx="2666">
                  <c:v>44809</c:v>
                </c:pt>
                <c:pt idx="2667">
                  <c:v>44810</c:v>
                </c:pt>
                <c:pt idx="2668">
                  <c:v>44811</c:v>
                </c:pt>
                <c:pt idx="2669">
                  <c:v>44812</c:v>
                </c:pt>
                <c:pt idx="2670">
                  <c:v>44813</c:v>
                </c:pt>
                <c:pt idx="2671">
                  <c:v>44816</c:v>
                </c:pt>
                <c:pt idx="2672">
                  <c:v>44817</c:v>
                </c:pt>
                <c:pt idx="2673">
                  <c:v>44818</c:v>
                </c:pt>
                <c:pt idx="2674">
                  <c:v>44819</c:v>
                </c:pt>
                <c:pt idx="2675">
                  <c:v>44820</c:v>
                </c:pt>
                <c:pt idx="2676">
                  <c:v>44823</c:v>
                </c:pt>
                <c:pt idx="2677">
                  <c:v>44824</c:v>
                </c:pt>
                <c:pt idx="2678">
                  <c:v>44825</c:v>
                </c:pt>
                <c:pt idx="2679">
                  <c:v>44826</c:v>
                </c:pt>
                <c:pt idx="2680">
                  <c:v>44827</c:v>
                </c:pt>
                <c:pt idx="2681">
                  <c:v>44830</c:v>
                </c:pt>
                <c:pt idx="2682">
                  <c:v>44831</c:v>
                </c:pt>
                <c:pt idx="2683">
                  <c:v>44832</c:v>
                </c:pt>
                <c:pt idx="2684">
                  <c:v>44833</c:v>
                </c:pt>
                <c:pt idx="2685">
                  <c:v>44834</c:v>
                </c:pt>
                <c:pt idx="2686">
                  <c:v>44837</c:v>
                </c:pt>
                <c:pt idx="2687">
                  <c:v>44838</c:v>
                </c:pt>
                <c:pt idx="2688">
                  <c:v>44839</c:v>
                </c:pt>
                <c:pt idx="2689">
                  <c:v>44840</c:v>
                </c:pt>
                <c:pt idx="2690">
                  <c:v>44841</c:v>
                </c:pt>
                <c:pt idx="2691">
                  <c:v>44844</c:v>
                </c:pt>
                <c:pt idx="2692">
                  <c:v>44845</c:v>
                </c:pt>
                <c:pt idx="2693">
                  <c:v>44846</c:v>
                </c:pt>
                <c:pt idx="2694">
                  <c:v>44847</c:v>
                </c:pt>
                <c:pt idx="2695">
                  <c:v>44848</c:v>
                </c:pt>
                <c:pt idx="2696">
                  <c:v>44849</c:v>
                </c:pt>
                <c:pt idx="2697">
                  <c:v>44851</c:v>
                </c:pt>
                <c:pt idx="2698">
                  <c:v>44852</c:v>
                </c:pt>
                <c:pt idx="2699">
                  <c:v>44853</c:v>
                </c:pt>
                <c:pt idx="2700">
                  <c:v>44854</c:v>
                </c:pt>
                <c:pt idx="2701">
                  <c:v>44855</c:v>
                </c:pt>
                <c:pt idx="2702">
                  <c:v>44858</c:v>
                </c:pt>
                <c:pt idx="2703">
                  <c:v>44859</c:v>
                </c:pt>
                <c:pt idx="2704">
                  <c:v>44860</c:v>
                </c:pt>
                <c:pt idx="2705">
                  <c:v>44861</c:v>
                </c:pt>
                <c:pt idx="2706">
                  <c:v>44862</c:v>
                </c:pt>
                <c:pt idx="2707">
                  <c:v>44867</c:v>
                </c:pt>
                <c:pt idx="2708">
                  <c:v>44868</c:v>
                </c:pt>
                <c:pt idx="2709">
                  <c:v>44869</c:v>
                </c:pt>
                <c:pt idx="2710">
                  <c:v>44872</c:v>
                </c:pt>
                <c:pt idx="2711">
                  <c:v>44873</c:v>
                </c:pt>
                <c:pt idx="2712">
                  <c:v>44874</c:v>
                </c:pt>
                <c:pt idx="2713">
                  <c:v>44875</c:v>
                </c:pt>
                <c:pt idx="2714">
                  <c:v>44876</c:v>
                </c:pt>
                <c:pt idx="2715">
                  <c:v>44879</c:v>
                </c:pt>
                <c:pt idx="2716">
                  <c:v>44880</c:v>
                </c:pt>
                <c:pt idx="2717">
                  <c:v>44881</c:v>
                </c:pt>
                <c:pt idx="2718">
                  <c:v>44882</c:v>
                </c:pt>
                <c:pt idx="2719">
                  <c:v>44883</c:v>
                </c:pt>
                <c:pt idx="2720">
                  <c:v>44886</c:v>
                </c:pt>
                <c:pt idx="2721">
                  <c:v>44887</c:v>
                </c:pt>
                <c:pt idx="2722">
                  <c:v>44888</c:v>
                </c:pt>
                <c:pt idx="2723">
                  <c:v>44889</c:v>
                </c:pt>
                <c:pt idx="2724">
                  <c:v>44890</c:v>
                </c:pt>
                <c:pt idx="2725">
                  <c:v>44893</c:v>
                </c:pt>
                <c:pt idx="2726">
                  <c:v>44894</c:v>
                </c:pt>
                <c:pt idx="2727">
                  <c:v>44895</c:v>
                </c:pt>
                <c:pt idx="2728">
                  <c:v>44896</c:v>
                </c:pt>
                <c:pt idx="2729">
                  <c:v>44897</c:v>
                </c:pt>
                <c:pt idx="2730">
                  <c:v>44900</c:v>
                </c:pt>
                <c:pt idx="2731">
                  <c:v>44901</c:v>
                </c:pt>
                <c:pt idx="2732">
                  <c:v>44902</c:v>
                </c:pt>
                <c:pt idx="2733">
                  <c:v>44903</c:v>
                </c:pt>
                <c:pt idx="2734">
                  <c:v>44904</c:v>
                </c:pt>
                <c:pt idx="2735">
                  <c:v>44904</c:v>
                </c:pt>
                <c:pt idx="2736">
                  <c:v>44907</c:v>
                </c:pt>
                <c:pt idx="2737">
                  <c:v>44908</c:v>
                </c:pt>
                <c:pt idx="2738">
                  <c:v>44909</c:v>
                </c:pt>
                <c:pt idx="2739">
                  <c:v>44910</c:v>
                </c:pt>
                <c:pt idx="2740">
                  <c:v>44911</c:v>
                </c:pt>
                <c:pt idx="2741">
                  <c:v>44914</c:v>
                </c:pt>
                <c:pt idx="2742">
                  <c:v>44915</c:v>
                </c:pt>
                <c:pt idx="2743">
                  <c:v>44916</c:v>
                </c:pt>
                <c:pt idx="2744">
                  <c:v>44917</c:v>
                </c:pt>
                <c:pt idx="2745">
                  <c:v>44918</c:v>
                </c:pt>
                <c:pt idx="2746">
                  <c:v>44922</c:v>
                </c:pt>
                <c:pt idx="2747">
                  <c:v>44923</c:v>
                </c:pt>
                <c:pt idx="2748">
                  <c:v>44924</c:v>
                </c:pt>
                <c:pt idx="2749">
                  <c:v>44925</c:v>
                </c:pt>
                <c:pt idx="2750">
                  <c:v>44928</c:v>
                </c:pt>
                <c:pt idx="2751">
                  <c:v>44929</c:v>
                </c:pt>
                <c:pt idx="2752">
                  <c:v>44930</c:v>
                </c:pt>
                <c:pt idx="2753">
                  <c:v>44931</c:v>
                </c:pt>
                <c:pt idx="2754">
                  <c:v>44932</c:v>
                </c:pt>
                <c:pt idx="2755">
                  <c:v>44935</c:v>
                </c:pt>
                <c:pt idx="2756">
                  <c:v>44936</c:v>
                </c:pt>
                <c:pt idx="2757">
                  <c:v>44937</c:v>
                </c:pt>
                <c:pt idx="2758">
                  <c:v>44938</c:v>
                </c:pt>
                <c:pt idx="2759">
                  <c:v>44939</c:v>
                </c:pt>
                <c:pt idx="2760">
                  <c:v>44942</c:v>
                </c:pt>
                <c:pt idx="2761">
                  <c:v>44943</c:v>
                </c:pt>
                <c:pt idx="2762">
                  <c:v>44944</c:v>
                </c:pt>
                <c:pt idx="2763">
                  <c:v>44945</c:v>
                </c:pt>
                <c:pt idx="2764">
                  <c:v>44946</c:v>
                </c:pt>
                <c:pt idx="2765">
                  <c:v>44949</c:v>
                </c:pt>
                <c:pt idx="2766">
                  <c:v>44950</c:v>
                </c:pt>
                <c:pt idx="2767">
                  <c:v>44951</c:v>
                </c:pt>
                <c:pt idx="2768">
                  <c:v>44952</c:v>
                </c:pt>
                <c:pt idx="2769">
                  <c:v>44953</c:v>
                </c:pt>
                <c:pt idx="2770">
                  <c:v>44956</c:v>
                </c:pt>
                <c:pt idx="2771">
                  <c:v>44957</c:v>
                </c:pt>
                <c:pt idx="2772">
                  <c:v>44958</c:v>
                </c:pt>
                <c:pt idx="2773">
                  <c:v>44959</c:v>
                </c:pt>
                <c:pt idx="2774">
                  <c:v>44960</c:v>
                </c:pt>
                <c:pt idx="2775">
                  <c:v>44963</c:v>
                </c:pt>
                <c:pt idx="2776">
                  <c:v>44964</c:v>
                </c:pt>
                <c:pt idx="2777">
                  <c:v>44965</c:v>
                </c:pt>
                <c:pt idx="2778">
                  <c:v>44966</c:v>
                </c:pt>
                <c:pt idx="2779">
                  <c:v>44967</c:v>
                </c:pt>
                <c:pt idx="2780">
                  <c:v>44970</c:v>
                </c:pt>
                <c:pt idx="2781">
                  <c:v>44971</c:v>
                </c:pt>
                <c:pt idx="2782">
                  <c:v>44972</c:v>
                </c:pt>
                <c:pt idx="2783">
                  <c:v>44973</c:v>
                </c:pt>
                <c:pt idx="2784">
                  <c:v>44974</c:v>
                </c:pt>
                <c:pt idx="2785">
                  <c:v>44977</c:v>
                </c:pt>
                <c:pt idx="2786">
                  <c:v>44978</c:v>
                </c:pt>
                <c:pt idx="2787">
                  <c:v>44979</c:v>
                </c:pt>
                <c:pt idx="2788">
                  <c:v>44980</c:v>
                </c:pt>
                <c:pt idx="2789">
                  <c:v>44981</c:v>
                </c:pt>
                <c:pt idx="2790">
                  <c:v>44984</c:v>
                </c:pt>
                <c:pt idx="2791">
                  <c:v>44985</c:v>
                </c:pt>
                <c:pt idx="2792">
                  <c:v>44986</c:v>
                </c:pt>
                <c:pt idx="2793">
                  <c:v>44987</c:v>
                </c:pt>
                <c:pt idx="2794">
                  <c:v>44988</c:v>
                </c:pt>
                <c:pt idx="2795">
                  <c:v>44991</c:v>
                </c:pt>
                <c:pt idx="2796">
                  <c:v>44992</c:v>
                </c:pt>
                <c:pt idx="2797">
                  <c:v>44993</c:v>
                </c:pt>
                <c:pt idx="2798">
                  <c:v>44994</c:v>
                </c:pt>
                <c:pt idx="2799">
                  <c:v>44995</c:v>
                </c:pt>
                <c:pt idx="2800">
                  <c:v>44998</c:v>
                </c:pt>
                <c:pt idx="2801">
                  <c:v>44999</c:v>
                </c:pt>
                <c:pt idx="2802">
                  <c:v>45001</c:v>
                </c:pt>
                <c:pt idx="2803">
                  <c:v>45002</c:v>
                </c:pt>
                <c:pt idx="2804">
                  <c:v>45005</c:v>
                </c:pt>
                <c:pt idx="2805">
                  <c:v>45006</c:v>
                </c:pt>
                <c:pt idx="2806">
                  <c:v>45007</c:v>
                </c:pt>
                <c:pt idx="2807">
                  <c:v>45008</c:v>
                </c:pt>
                <c:pt idx="2808">
                  <c:v>45009</c:v>
                </c:pt>
                <c:pt idx="2809">
                  <c:v>45012</c:v>
                </c:pt>
                <c:pt idx="2810">
                  <c:v>45013</c:v>
                </c:pt>
                <c:pt idx="2811">
                  <c:v>45014</c:v>
                </c:pt>
                <c:pt idx="2812">
                  <c:v>45015</c:v>
                </c:pt>
                <c:pt idx="2813">
                  <c:v>45016</c:v>
                </c:pt>
                <c:pt idx="2814">
                  <c:v>45019</c:v>
                </c:pt>
                <c:pt idx="2815">
                  <c:v>45020</c:v>
                </c:pt>
                <c:pt idx="2816">
                  <c:v>45021</c:v>
                </c:pt>
                <c:pt idx="2817">
                  <c:v>45022</c:v>
                </c:pt>
                <c:pt idx="2818">
                  <c:v>45027</c:v>
                </c:pt>
                <c:pt idx="2819">
                  <c:v>45028</c:v>
                </c:pt>
                <c:pt idx="2820">
                  <c:v>45029</c:v>
                </c:pt>
                <c:pt idx="2821">
                  <c:v>45030</c:v>
                </c:pt>
                <c:pt idx="2822">
                  <c:v>45033</c:v>
                </c:pt>
                <c:pt idx="2823">
                  <c:v>45034</c:v>
                </c:pt>
                <c:pt idx="2824">
                  <c:v>45035</c:v>
                </c:pt>
                <c:pt idx="2825">
                  <c:v>45036</c:v>
                </c:pt>
                <c:pt idx="2826">
                  <c:v>45037</c:v>
                </c:pt>
                <c:pt idx="2827">
                  <c:v>45040</c:v>
                </c:pt>
                <c:pt idx="2828">
                  <c:v>45041</c:v>
                </c:pt>
                <c:pt idx="2829">
                  <c:v>45042</c:v>
                </c:pt>
                <c:pt idx="2830">
                  <c:v>45043</c:v>
                </c:pt>
                <c:pt idx="2831">
                  <c:v>45044</c:v>
                </c:pt>
                <c:pt idx="2832">
                  <c:v>45048</c:v>
                </c:pt>
                <c:pt idx="2833">
                  <c:v>45049</c:v>
                </c:pt>
                <c:pt idx="2834">
                  <c:v>45050</c:v>
                </c:pt>
                <c:pt idx="2835">
                  <c:v>45051</c:v>
                </c:pt>
                <c:pt idx="2836">
                  <c:v>45054</c:v>
                </c:pt>
                <c:pt idx="2837">
                  <c:v>45055</c:v>
                </c:pt>
                <c:pt idx="2838">
                  <c:v>45056</c:v>
                </c:pt>
                <c:pt idx="2839">
                  <c:v>45057</c:v>
                </c:pt>
                <c:pt idx="2840">
                  <c:v>45058</c:v>
                </c:pt>
                <c:pt idx="2841">
                  <c:v>45061</c:v>
                </c:pt>
                <c:pt idx="2842">
                  <c:v>45062</c:v>
                </c:pt>
                <c:pt idx="2843">
                  <c:v>45063</c:v>
                </c:pt>
                <c:pt idx="2844">
                  <c:v>45064</c:v>
                </c:pt>
                <c:pt idx="2845">
                  <c:v>45065</c:v>
                </c:pt>
                <c:pt idx="2846">
                  <c:v>45068</c:v>
                </c:pt>
                <c:pt idx="2847">
                  <c:v>45069</c:v>
                </c:pt>
                <c:pt idx="2848">
                  <c:v>45070</c:v>
                </c:pt>
                <c:pt idx="2849">
                  <c:v>45071</c:v>
                </c:pt>
                <c:pt idx="2850">
                  <c:v>45072</c:v>
                </c:pt>
                <c:pt idx="2851">
                  <c:v>45076</c:v>
                </c:pt>
                <c:pt idx="2852">
                  <c:v>45077</c:v>
                </c:pt>
                <c:pt idx="2853">
                  <c:v>45078</c:v>
                </c:pt>
                <c:pt idx="2854">
                  <c:v>45079</c:v>
                </c:pt>
                <c:pt idx="2855">
                  <c:v>45082</c:v>
                </c:pt>
                <c:pt idx="2856">
                  <c:v>45083</c:v>
                </c:pt>
                <c:pt idx="2857">
                  <c:v>45084</c:v>
                </c:pt>
                <c:pt idx="2858">
                  <c:v>45085</c:v>
                </c:pt>
                <c:pt idx="2859">
                  <c:v>45086</c:v>
                </c:pt>
                <c:pt idx="2860">
                  <c:v>45089</c:v>
                </c:pt>
                <c:pt idx="2861">
                  <c:v>45090</c:v>
                </c:pt>
                <c:pt idx="2862">
                  <c:v>45091</c:v>
                </c:pt>
                <c:pt idx="2863">
                  <c:v>45092</c:v>
                </c:pt>
                <c:pt idx="2864">
                  <c:v>45093</c:v>
                </c:pt>
                <c:pt idx="2865">
                  <c:v>45096</c:v>
                </c:pt>
                <c:pt idx="2866">
                  <c:v>45097</c:v>
                </c:pt>
                <c:pt idx="2867">
                  <c:v>45098</c:v>
                </c:pt>
                <c:pt idx="2868">
                  <c:v>45099</c:v>
                </c:pt>
                <c:pt idx="2869">
                  <c:v>45100</c:v>
                </c:pt>
                <c:pt idx="2870">
                  <c:v>45103</c:v>
                </c:pt>
                <c:pt idx="2871">
                  <c:v>45104</c:v>
                </c:pt>
                <c:pt idx="2872">
                  <c:v>45105</c:v>
                </c:pt>
                <c:pt idx="2873">
                  <c:v>45106</c:v>
                </c:pt>
                <c:pt idx="2874">
                  <c:v>45107</c:v>
                </c:pt>
                <c:pt idx="2875">
                  <c:v>45110</c:v>
                </c:pt>
                <c:pt idx="2876">
                  <c:v>45111</c:v>
                </c:pt>
                <c:pt idx="2877">
                  <c:v>45112</c:v>
                </c:pt>
                <c:pt idx="2878">
                  <c:v>45113</c:v>
                </c:pt>
                <c:pt idx="2879">
                  <c:v>45114</c:v>
                </c:pt>
                <c:pt idx="2880">
                  <c:v>45117</c:v>
                </c:pt>
                <c:pt idx="2881">
                  <c:v>45118</c:v>
                </c:pt>
                <c:pt idx="2882">
                  <c:v>45119</c:v>
                </c:pt>
                <c:pt idx="2883">
                  <c:v>45120</c:v>
                </c:pt>
                <c:pt idx="2884">
                  <c:v>45121</c:v>
                </c:pt>
                <c:pt idx="2885">
                  <c:v>45124</c:v>
                </c:pt>
                <c:pt idx="2886">
                  <c:v>45125</c:v>
                </c:pt>
                <c:pt idx="2887">
                  <c:v>45126</c:v>
                </c:pt>
                <c:pt idx="2888">
                  <c:v>45127</c:v>
                </c:pt>
                <c:pt idx="2889">
                  <c:v>45128</c:v>
                </c:pt>
                <c:pt idx="2890">
                  <c:v>45131</c:v>
                </c:pt>
                <c:pt idx="2891">
                  <c:v>45132</c:v>
                </c:pt>
                <c:pt idx="2892">
                  <c:v>45133</c:v>
                </c:pt>
                <c:pt idx="2893">
                  <c:v>45134</c:v>
                </c:pt>
                <c:pt idx="2894">
                  <c:v>45135</c:v>
                </c:pt>
                <c:pt idx="2895">
                  <c:v>45138</c:v>
                </c:pt>
                <c:pt idx="2896">
                  <c:v>45139</c:v>
                </c:pt>
                <c:pt idx="2897">
                  <c:v>45140</c:v>
                </c:pt>
                <c:pt idx="2898">
                  <c:v>45141</c:v>
                </c:pt>
                <c:pt idx="2899">
                  <c:v>45142</c:v>
                </c:pt>
                <c:pt idx="2900">
                  <c:v>45145</c:v>
                </c:pt>
                <c:pt idx="2901">
                  <c:v>45146</c:v>
                </c:pt>
                <c:pt idx="2902">
                  <c:v>45147</c:v>
                </c:pt>
                <c:pt idx="2903">
                  <c:v>45148</c:v>
                </c:pt>
                <c:pt idx="2904">
                  <c:v>45149</c:v>
                </c:pt>
                <c:pt idx="2905">
                  <c:v>45152</c:v>
                </c:pt>
                <c:pt idx="2906">
                  <c:v>45153</c:v>
                </c:pt>
                <c:pt idx="2907">
                  <c:v>45154</c:v>
                </c:pt>
                <c:pt idx="2908">
                  <c:v>45155</c:v>
                </c:pt>
                <c:pt idx="2909">
                  <c:v>45156</c:v>
                </c:pt>
                <c:pt idx="2910">
                  <c:v>45159</c:v>
                </c:pt>
                <c:pt idx="2911">
                  <c:v>45160</c:v>
                </c:pt>
                <c:pt idx="2912">
                  <c:v>45161</c:v>
                </c:pt>
                <c:pt idx="2913">
                  <c:v>45162</c:v>
                </c:pt>
                <c:pt idx="2914">
                  <c:v>45163</c:v>
                </c:pt>
                <c:pt idx="2915">
                  <c:v>45166</c:v>
                </c:pt>
                <c:pt idx="2916">
                  <c:v>45167</c:v>
                </c:pt>
                <c:pt idx="2917">
                  <c:v>45168</c:v>
                </c:pt>
                <c:pt idx="2918">
                  <c:v>45169</c:v>
                </c:pt>
                <c:pt idx="2919">
                  <c:v>45170</c:v>
                </c:pt>
                <c:pt idx="2920">
                  <c:v>45173</c:v>
                </c:pt>
                <c:pt idx="2921">
                  <c:v>45174</c:v>
                </c:pt>
                <c:pt idx="2922">
                  <c:v>45175</c:v>
                </c:pt>
                <c:pt idx="2923">
                  <c:v>45176</c:v>
                </c:pt>
                <c:pt idx="2924">
                  <c:v>45177</c:v>
                </c:pt>
                <c:pt idx="2925">
                  <c:v>45180</c:v>
                </c:pt>
                <c:pt idx="2926">
                  <c:v>45181</c:v>
                </c:pt>
                <c:pt idx="2927">
                  <c:v>45182</c:v>
                </c:pt>
                <c:pt idx="2928">
                  <c:v>45183</c:v>
                </c:pt>
                <c:pt idx="2929">
                  <c:v>45184</c:v>
                </c:pt>
                <c:pt idx="2930">
                  <c:v>45187</c:v>
                </c:pt>
                <c:pt idx="2931">
                  <c:v>45188</c:v>
                </c:pt>
                <c:pt idx="2932">
                  <c:v>45189</c:v>
                </c:pt>
                <c:pt idx="2933">
                  <c:v>45190</c:v>
                </c:pt>
                <c:pt idx="2934">
                  <c:v>45191</c:v>
                </c:pt>
                <c:pt idx="2935">
                  <c:v>45194</c:v>
                </c:pt>
                <c:pt idx="2936">
                  <c:v>45195</c:v>
                </c:pt>
                <c:pt idx="2937">
                  <c:v>45196</c:v>
                </c:pt>
                <c:pt idx="2938">
                  <c:v>45197</c:v>
                </c:pt>
                <c:pt idx="2939">
                  <c:v>45198</c:v>
                </c:pt>
                <c:pt idx="2940">
                  <c:v>45201</c:v>
                </c:pt>
                <c:pt idx="2941">
                  <c:v>45202</c:v>
                </c:pt>
                <c:pt idx="2942">
                  <c:v>45203</c:v>
                </c:pt>
                <c:pt idx="2943">
                  <c:v>45204</c:v>
                </c:pt>
                <c:pt idx="2944">
                  <c:v>45205</c:v>
                </c:pt>
                <c:pt idx="2945">
                  <c:v>45208</c:v>
                </c:pt>
                <c:pt idx="2946">
                  <c:v>45209</c:v>
                </c:pt>
                <c:pt idx="2947">
                  <c:v>45210</c:v>
                </c:pt>
                <c:pt idx="2948">
                  <c:v>45211</c:v>
                </c:pt>
                <c:pt idx="2949">
                  <c:v>45212</c:v>
                </c:pt>
                <c:pt idx="2950">
                  <c:v>45215</c:v>
                </c:pt>
                <c:pt idx="2951">
                  <c:v>45216</c:v>
                </c:pt>
                <c:pt idx="2952">
                  <c:v>45217</c:v>
                </c:pt>
                <c:pt idx="2953">
                  <c:v>45218</c:v>
                </c:pt>
                <c:pt idx="2954">
                  <c:v>45219</c:v>
                </c:pt>
                <c:pt idx="2955">
                  <c:v>45223</c:v>
                </c:pt>
                <c:pt idx="2956">
                  <c:v>45224</c:v>
                </c:pt>
                <c:pt idx="2957">
                  <c:v>45225</c:v>
                </c:pt>
                <c:pt idx="2958">
                  <c:v>45226</c:v>
                </c:pt>
                <c:pt idx="2959">
                  <c:v>45229</c:v>
                </c:pt>
                <c:pt idx="2960">
                  <c:v>45230</c:v>
                </c:pt>
                <c:pt idx="2961">
                  <c:v>45232</c:v>
                </c:pt>
                <c:pt idx="2962">
                  <c:v>45233</c:v>
                </c:pt>
                <c:pt idx="2963">
                  <c:v>45236</c:v>
                </c:pt>
                <c:pt idx="2964">
                  <c:v>45237</c:v>
                </c:pt>
                <c:pt idx="2965">
                  <c:v>45238</c:v>
                </c:pt>
                <c:pt idx="2966">
                  <c:v>45239</c:v>
                </c:pt>
                <c:pt idx="2967">
                  <c:v>45240</c:v>
                </c:pt>
                <c:pt idx="2968">
                  <c:v>45243</c:v>
                </c:pt>
                <c:pt idx="2969">
                  <c:v>45244</c:v>
                </c:pt>
                <c:pt idx="2970">
                  <c:v>45245</c:v>
                </c:pt>
                <c:pt idx="2971">
                  <c:v>45246</c:v>
                </c:pt>
                <c:pt idx="2972">
                  <c:v>45247</c:v>
                </c:pt>
                <c:pt idx="2973">
                  <c:v>45250</c:v>
                </c:pt>
                <c:pt idx="2974">
                  <c:v>45251</c:v>
                </c:pt>
                <c:pt idx="2975">
                  <c:v>45252</c:v>
                </c:pt>
                <c:pt idx="2976">
                  <c:v>45253</c:v>
                </c:pt>
                <c:pt idx="2977">
                  <c:v>45254</c:v>
                </c:pt>
                <c:pt idx="2978">
                  <c:v>45257</c:v>
                </c:pt>
                <c:pt idx="2979">
                  <c:v>45258</c:v>
                </c:pt>
                <c:pt idx="2980">
                  <c:v>45259</c:v>
                </c:pt>
                <c:pt idx="2981">
                  <c:v>45260</c:v>
                </c:pt>
                <c:pt idx="2982">
                  <c:v>45261</c:v>
                </c:pt>
                <c:pt idx="2983">
                  <c:v>45264</c:v>
                </c:pt>
                <c:pt idx="2984">
                  <c:v>45265</c:v>
                </c:pt>
                <c:pt idx="2985">
                  <c:v>45266</c:v>
                </c:pt>
                <c:pt idx="2986">
                  <c:v>45267</c:v>
                </c:pt>
                <c:pt idx="2987">
                  <c:v>45268</c:v>
                </c:pt>
                <c:pt idx="2988">
                  <c:v>45271</c:v>
                </c:pt>
                <c:pt idx="2989">
                  <c:v>45272</c:v>
                </c:pt>
                <c:pt idx="2990">
                  <c:v>45273</c:v>
                </c:pt>
                <c:pt idx="2991">
                  <c:v>45274</c:v>
                </c:pt>
                <c:pt idx="2992">
                  <c:v>45275</c:v>
                </c:pt>
                <c:pt idx="2993">
                  <c:v>45278</c:v>
                </c:pt>
                <c:pt idx="2994">
                  <c:v>45279</c:v>
                </c:pt>
                <c:pt idx="2995">
                  <c:v>45280</c:v>
                </c:pt>
                <c:pt idx="2996">
                  <c:v>45281</c:v>
                </c:pt>
                <c:pt idx="2997">
                  <c:v>45282</c:v>
                </c:pt>
                <c:pt idx="2998">
                  <c:v>45287</c:v>
                </c:pt>
                <c:pt idx="2999">
                  <c:v>45288</c:v>
                </c:pt>
                <c:pt idx="3000">
                  <c:v>45289</c:v>
                </c:pt>
                <c:pt idx="3001">
                  <c:v>45293</c:v>
                </c:pt>
                <c:pt idx="3002">
                  <c:v>45294</c:v>
                </c:pt>
                <c:pt idx="3003">
                  <c:v>45295</c:v>
                </c:pt>
                <c:pt idx="3004">
                  <c:v>45296</c:v>
                </c:pt>
                <c:pt idx="3005">
                  <c:v>45299</c:v>
                </c:pt>
                <c:pt idx="3006">
                  <c:v>45300</c:v>
                </c:pt>
                <c:pt idx="3007">
                  <c:v>45301</c:v>
                </c:pt>
                <c:pt idx="3008">
                  <c:v>45302</c:v>
                </c:pt>
                <c:pt idx="3009">
                  <c:v>45303</c:v>
                </c:pt>
                <c:pt idx="3010">
                  <c:v>45306</c:v>
                </c:pt>
                <c:pt idx="3011">
                  <c:v>45307</c:v>
                </c:pt>
                <c:pt idx="3012">
                  <c:v>45308</c:v>
                </c:pt>
                <c:pt idx="3013">
                  <c:v>45309</c:v>
                </c:pt>
                <c:pt idx="3014">
                  <c:v>45310</c:v>
                </c:pt>
                <c:pt idx="3015">
                  <c:v>45313</c:v>
                </c:pt>
                <c:pt idx="3016">
                  <c:v>45314</c:v>
                </c:pt>
                <c:pt idx="3017">
                  <c:v>45315</c:v>
                </c:pt>
                <c:pt idx="3018">
                  <c:v>45316</c:v>
                </c:pt>
                <c:pt idx="3019">
                  <c:v>45317</c:v>
                </c:pt>
                <c:pt idx="3020">
                  <c:v>45320</c:v>
                </c:pt>
                <c:pt idx="3021">
                  <c:v>45321</c:v>
                </c:pt>
                <c:pt idx="3022">
                  <c:v>45322</c:v>
                </c:pt>
                <c:pt idx="3023">
                  <c:v>45323</c:v>
                </c:pt>
                <c:pt idx="3024">
                  <c:v>45324</c:v>
                </c:pt>
                <c:pt idx="3025">
                  <c:v>45327</c:v>
                </c:pt>
                <c:pt idx="3026">
                  <c:v>45328</c:v>
                </c:pt>
                <c:pt idx="3027">
                  <c:v>45329</c:v>
                </c:pt>
                <c:pt idx="3028">
                  <c:v>45330</c:v>
                </c:pt>
                <c:pt idx="3029">
                  <c:v>45331</c:v>
                </c:pt>
                <c:pt idx="3030">
                  <c:v>45334</c:v>
                </c:pt>
                <c:pt idx="3031">
                  <c:v>45335</c:v>
                </c:pt>
                <c:pt idx="3032">
                  <c:v>45336</c:v>
                </c:pt>
                <c:pt idx="3033">
                  <c:v>45337</c:v>
                </c:pt>
                <c:pt idx="3034">
                  <c:v>45338</c:v>
                </c:pt>
                <c:pt idx="3035">
                  <c:v>45341</c:v>
                </c:pt>
                <c:pt idx="3036">
                  <c:v>45342</c:v>
                </c:pt>
                <c:pt idx="3037">
                  <c:v>45343</c:v>
                </c:pt>
                <c:pt idx="3038">
                  <c:v>45344</c:v>
                </c:pt>
                <c:pt idx="3039">
                  <c:v>45345</c:v>
                </c:pt>
                <c:pt idx="3040">
                  <c:v>45348</c:v>
                </c:pt>
                <c:pt idx="3041">
                  <c:v>45349</c:v>
                </c:pt>
                <c:pt idx="3042">
                  <c:v>45350</c:v>
                </c:pt>
                <c:pt idx="3043">
                  <c:v>45351</c:v>
                </c:pt>
                <c:pt idx="3044">
                  <c:v>45352</c:v>
                </c:pt>
                <c:pt idx="3045">
                  <c:v>45355</c:v>
                </c:pt>
                <c:pt idx="3046">
                  <c:v>45356</c:v>
                </c:pt>
                <c:pt idx="3047">
                  <c:v>45357</c:v>
                </c:pt>
                <c:pt idx="3048">
                  <c:v>45358</c:v>
                </c:pt>
                <c:pt idx="3049">
                  <c:v>45359</c:v>
                </c:pt>
                <c:pt idx="3050">
                  <c:v>45362</c:v>
                </c:pt>
                <c:pt idx="3051">
                  <c:v>45363</c:v>
                </c:pt>
                <c:pt idx="3052">
                  <c:v>45364</c:v>
                </c:pt>
                <c:pt idx="3053">
                  <c:v>45365</c:v>
                </c:pt>
                <c:pt idx="3054">
                  <c:v>45369</c:v>
                </c:pt>
                <c:pt idx="3055">
                  <c:v>45370</c:v>
                </c:pt>
                <c:pt idx="3056">
                  <c:v>45371</c:v>
                </c:pt>
                <c:pt idx="3057">
                  <c:v>45372</c:v>
                </c:pt>
                <c:pt idx="3058">
                  <c:v>45373</c:v>
                </c:pt>
                <c:pt idx="3059">
                  <c:v>45376</c:v>
                </c:pt>
                <c:pt idx="3060">
                  <c:v>45377</c:v>
                </c:pt>
                <c:pt idx="3061">
                  <c:v>45378</c:v>
                </c:pt>
                <c:pt idx="3062">
                  <c:v>45379</c:v>
                </c:pt>
                <c:pt idx="3063">
                  <c:v>45384</c:v>
                </c:pt>
                <c:pt idx="3064">
                  <c:v>45385</c:v>
                </c:pt>
                <c:pt idx="3065">
                  <c:v>45386</c:v>
                </c:pt>
                <c:pt idx="3066">
                  <c:v>45387</c:v>
                </c:pt>
                <c:pt idx="3067">
                  <c:v>45390</c:v>
                </c:pt>
                <c:pt idx="3068">
                  <c:v>45391</c:v>
                </c:pt>
                <c:pt idx="3069">
                  <c:v>45392</c:v>
                </c:pt>
                <c:pt idx="3070">
                  <c:v>45393</c:v>
                </c:pt>
                <c:pt idx="3071">
                  <c:v>45394</c:v>
                </c:pt>
                <c:pt idx="3072">
                  <c:v>45397</c:v>
                </c:pt>
                <c:pt idx="3073">
                  <c:v>45398</c:v>
                </c:pt>
                <c:pt idx="3074">
                  <c:v>45399</c:v>
                </c:pt>
                <c:pt idx="3075">
                  <c:v>45400</c:v>
                </c:pt>
                <c:pt idx="3076">
                  <c:v>45401</c:v>
                </c:pt>
                <c:pt idx="3077">
                  <c:v>45404</c:v>
                </c:pt>
                <c:pt idx="3078">
                  <c:v>45405</c:v>
                </c:pt>
                <c:pt idx="3079">
                  <c:v>45406</c:v>
                </c:pt>
                <c:pt idx="3080">
                  <c:v>45407</c:v>
                </c:pt>
                <c:pt idx="3081">
                  <c:v>45408</c:v>
                </c:pt>
                <c:pt idx="3082">
                  <c:v>45411</c:v>
                </c:pt>
                <c:pt idx="3083">
                  <c:v>45412</c:v>
                </c:pt>
                <c:pt idx="3084">
                  <c:v>45414</c:v>
                </c:pt>
                <c:pt idx="3085">
                  <c:v>45415</c:v>
                </c:pt>
                <c:pt idx="3086">
                  <c:v>45418</c:v>
                </c:pt>
                <c:pt idx="3087">
                  <c:v>45419</c:v>
                </c:pt>
                <c:pt idx="3088">
                  <c:v>45420</c:v>
                </c:pt>
                <c:pt idx="3089">
                  <c:v>45421</c:v>
                </c:pt>
                <c:pt idx="3090">
                  <c:v>45422</c:v>
                </c:pt>
                <c:pt idx="3091">
                  <c:v>45425</c:v>
                </c:pt>
                <c:pt idx="3092">
                  <c:v>45426</c:v>
                </c:pt>
                <c:pt idx="3093">
                  <c:v>45427</c:v>
                </c:pt>
                <c:pt idx="3094">
                  <c:v>45428</c:v>
                </c:pt>
                <c:pt idx="3095">
                  <c:v>45429</c:v>
                </c:pt>
                <c:pt idx="3096">
                  <c:v>45433</c:v>
                </c:pt>
                <c:pt idx="3097">
                  <c:v>45434</c:v>
                </c:pt>
                <c:pt idx="3098">
                  <c:v>45435</c:v>
                </c:pt>
                <c:pt idx="3099">
                  <c:v>45436</c:v>
                </c:pt>
                <c:pt idx="3100">
                  <c:v>45439</c:v>
                </c:pt>
                <c:pt idx="3101">
                  <c:v>45440</c:v>
                </c:pt>
                <c:pt idx="3102">
                  <c:v>45441</c:v>
                </c:pt>
                <c:pt idx="3103">
                  <c:v>45442</c:v>
                </c:pt>
                <c:pt idx="3104">
                  <c:v>45443</c:v>
                </c:pt>
                <c:pt idx="3105">
                  <c:v>45446</c:v>
                </c:pt>
                <c:pt idx="3106">
                  <c:v>45447</c:v>
                </c:pt>
                <c:pt idx="3107">
                  <c:v>45448</c:v>
                </c:pt>
                <c:pt idx="3108">
                  <c:v>45449</c:v>
                </c:pt>
                <c:pt idx="3109">
                  <c:v>45450</c:v>
                </c:pt>
              </c:numCache>
            </c:numRef>
          </c:cat>
          <c:val>
            <c:numRef>
              <c:f>'c4-3'!$C$15:$C$5000</c:f>
              <c:numCache>
                <c:formatCode>General</c:formatCode>
                <c:ptCount val="4986"/>
                <c:pt idx="0">
                  <c:v>39.667974073260254</c:v>
                </c:pt>
                <c:pt idx="1">
                  <c:v>41.065698011618238</c:v>
                </c:pt>
                <c:pt idx="2">
                  <c:v>40.744133738174767</c:v>
                </c:pt>
                <c:pt idx="3">
                  <c:v>39.631013099845873</c:v>
                </c:pt>
                <c:pt idx="4">
                  <c:v>39.904004821444907</c:v>
                </c:pt>
                <c:pt idx="5">
                  <c:v>39.608626514342951</c:v>
                </c:pt>
                <c:pt idx="6">
                  <c:v>39.552558671684245</c:v>
                </c:pt>
                <c:pt idx="7">
                  <c:v>39.659496445338512</c:v>
                </c:pt>
                <c:pt idx="8">
                  <c:v>39.329104255178855</c:v>
                </c:pt>
                <c:pt idx="9">
                  <c:v>40.667853373338801</c:v>
                </c:pt>
                <c:pt idx="10">
                  <c:v>40.832235549258307</c:v>
                </c:pt>
                <c:pt idx="11">
                  <c:v>40.967002247578982</c:v>
                </c:pt>
                <c:pt idx="12">
                  <c:v>40.780331572558445</c:v>
                </c:pt>
                <c:pt idx="13">
                  <c:v>40.301742843790244</c:v>
                </c:pt>
                <c:pt idx="14">
                  <c:v>40.172041116989845</c:v>
                </c:pt>
                <c:pt idx="15">
                  <c:v>40.002469564001977</c:v>
                </c:pt>
                <c:pt idx="16">
                  <c:v>40.007460577861934</c:v>
                </c:pt>
                <c:pt idx="17">
                  <c:v>40.063443116998165</c:v>
                </c:pt>
                <c:pt idx="18">
                  <c:v>39.799969235098395</c:v>
                </c:pt>
                <c:pt idx="19">
                  <c:v>39.789266073912195</c:v>
                </c:pt>
                <c:pt idx="20">
                  <c:v>39.720426672209634</c:v>
                </c:pt>
                <c:pt idx="21">
                  <c:v>39.976593105497628</c:v>
                </c:pt>
                <c:pt idx="22">
                  <c:v>40.017080203463081</c:v>
                </c:pt>
                <c:pt idx="23">
                  <c:v>40.087668658487338</c:v>
                </c:pt>
                <c:pt idx="24">
                  <c:v>39.996493761848569</c:v>
                </c:pt>
                <c:pt idx="25">
                  <c:v>40.094027579542576</c:v>
                </c:pt>
                <c:pt idx="26">
                  <c:v>39.964782886159981</c:v>
                </c:pt>
                <c:pt idx="27">
                  <c:v>39.486090057304665</c:v>
                </c:pt>
                <c:pt idx="28">
                  <c:v>39.631937320554947</c:v>
                </c:pt>
                <c:pt idx="29">
                  <c:v>39.6319499006431</c:v>
                </c:pt>
                <c:pt idx="30">
                  <c:v>39.333551063083924</c:v>
                </c:pt>
                <c:pt idx="31">
                  <c:v>39.640933960000922</c:v>
                </c:pt>
                <c:pt idx="32">
                  <c:v>39.469429232612171</c:v>
                </c:pt>
                <c:pt idx="33">
                  <c:v>39.299404554276684</c:v>
                </c:pt>
                <c:pt idx="34">
                  <c:v>39.513837598692</c:v>
                </c:pt>
                <c:pt idx="35">
                  <c:v>39.58868733598392</c:v>
                </c:pt>
                <c:pt idx="36">
                  <c:v>39.613153017550133</c:v>
                </c:pt>
                <c:pt idx="37">
                  <c:v>39.018516112182091</c:v>
                </c:pt>
                <c:pt idx="38">
                  <c:v>38.999202763647389</c:v>
                </c:pt>
                <c:pt idx="39">
                  <c:v>38.953418916930936</c:v>
                </c:pt>
                <c:pt idx="40">
                  <c:v>38.940264315691323</c:v>
                </c:pt>
                <c:pt idx="41">
                  <c:v>38.976524435525242</c:v>
                </c:pt>
                <c:pt idx="42">
                  <c:v>39.11609056740879</c:v>
                </c:pt>
                <c:pt idx="43">
                  <c:v>39.070617535337632</c:v>
                </c:pt>
                <c:pt idx="44">
                  <c:v>39.173094198099463</c:v>
                </c:pt>
                <c:pt idx="45">
                  <c:v>39.307227322001623</c:v>
                </c:pt>
                <c:pt idx="46">
                  <c:v>39.557751075329939</c:v>
                </c:pt>
                <c:pt idx="47">
                  <c:v>39.485683171250791</c:v>
                </c:pt>
                <c:pt idx="48">
                  <c:v>39.470097996709718</c:v>
                </c:pt>
                <c:pt idx="49">
                  <c:v>39.215706727413817</c:v>
                </c:pt>
                <c:pt idx="50">
                  <c:v>38.985800671521162</c:v>
                </c:pt>
                <c:pt idx="51">
                  <c:v>38.990918402558869</c:v>
                </c:pt>
                <c:pt idx="52">
                  <c:v>39.240299789065915</c:v>
                </c:pt>
                <c:pt idx="53">
                  <c:v>39.690802099624378</c:v>
                </c:pt>
                <c:pt idx="54">
                  <c:v>40.063665940887418</c:v>
                </c:pt>
                <c:pt idx="55">
                  <c:v>40.307056909305942</c:v>
                </c:pt>
                <c:pt idx="56">
                  <c:v>40.439626716550883</c:v>
                </c:pt>
                <c:pt idx="57">
                  <c:v>40.374797695002663</c:v>
                </c:pt>
                <c:pt idx="58">
                  <c:v>40.368715018341717</c:v>
                </c:pt>
                <c:pt idx="59">
                  <c:v>40.043017254993323</c:v>
                </c:pt>
                <c:pt idx="60">
                  <c:v>41.146106229426152</c:v>
                </c:pt>
                <c:pt idx="61">
                  <c:v>41.062327946549566</c:v>
                </c:pt>
                <c:pt idx="62">
                  <c:v>40.991096444581068</c:v>
                </c:pt>
                <c:pt idx="63">
                  <c:v>41.118524164768118</c:v>
                </c:pt>
                <c:pt idx="64">
                  <c:v>41.051970871708136</c:v>
                </c:pt>
                <c:pt idx="65">
                  <c:v>40.941422183928928</c:v>
                </c:pt>
                <c:pt idx="66">
                  <c:v>40.989067623328864</c:v>
                </c:pt>
                <c:pt idx="67">
                  <c:v>40.974335231742423</c:v>
                </c:pt>
                <c:pt idx="68">
                  <c:v>41.090297415448489</c:v>
                </c:pt>
                <c:pt idx="69">
                  <c:v>41.374041800728513</c:v>
                </c:pt>
                <c:pt idx="70">
                  <c:v>41.509827845473481</c:v>
                </c:pt>
                <c:pt idx="71">
                  <c:v>40.907463185317653</c:v>
                </c:pt>
                <c:pt idx="72">
                  <c:v>40.897609457037063</c:v>
                </c:pt>
                <c:pt idx="73">
                  <c:v>40.944282165979679</c:v>
                </c:pt>
                <c:pt idx="74">
                  <c:v>40.911756321046347</c:v>
                </c:pt>
                <c:pt idx="75">
                  <c:v>40.926115562119833</c:v>
                </c:pt>
                <c:pt idx="76">
                  <c:v>41.075299935510792</c:v>
                </c:pt>
                <c:pt idx="77">
                  <c:v>41.36280273690064</c:v>
                </c:pt>
                <c:pt idx="78">
                  <c:v>41.110548544054367</c:v>
                </c:pt>
                <c:pt idx="79">
                  <c:v>41.23828215749473</c:v>
                </c:pt>
                <c:pt idx="80">
                  <c:v>41.208661950400213</c:v>
                </c:pt>
                <c:pt idx="81">
                  <c:v>41.173002651592078</c:v>
                </c:pt>
                <c:pt idx="82">
                  <c:v>41.145959072562277</c:v>
                </c:pt>
                <c:pt idx="83">
                  <c:v>41.473345411240423</c:v>
                </c:pt>
                <c:pt idx="84">
                  <c:v>41.523958491463127</c:v>
                </c:pt>
                <c:pt idx="85">
                  <c:v>41.477036267457407</c:v>
                </c:pt>
                <c:pt idx="86">
                  <c:v>41.516425354896882</c:v>
                </c:pt>
                <c:pt idx="87">
                  <c:v>41.462203278013</c:v>
                </c:pt>
                <c:pt idx="88">
                  <c:v>41.390616743833199</c:v>
                </c:pt>
                <c:pt idx="89">
                  <c:v>41.359016095024856</c:v>
                </c:pt>
                <c:pt idx="90">
                  <c:v>41.407049208098911</c:v>
                </c:pt>
                <c:pt idx="91">
                  <c:v>41.394092381500094</c:v>
                </c:pt>
                <c:pt idx="92">
                  <c:v>41.316155400494821</c:v>
                </c:pt>
                <c:pt idx="93">
                  <c:v>41.402989444016754</c:v>
                </c:pt>
                <c:pt idx="94">
                  <c:v>41.447338521999875</c:v>
                </c:pt>
                <c:pt idx="95">
                  <c:v>41.304648957556253</c:v>
                </c:pt>
                <c:pt idx="96">
                  <c:v>41.575887300253406</c:v>
                </c:pt>
                <c:pt idx="97">
                  <c:v>41.407058644099671</c:v>
                </c:pt>
                <c:pt idx="98">
                  <c:v>41.404008535477658</c:v>
                </c:pt>
                <c:pt idx="99">
                  <c:v>40.539460197012289</c:v>
                </c:pt>
                <c:pt idx="100">
                  <c:v>40.458214129380906</c:v>
                </c:pt>
                <c:pt idx="101">
                  <c:v>40.574480427600285</c:v>
                </c:pt>
                <c:pt idx="102">
                  <c:v>40.845049444494755</c:v>
                </c:pt>
                <c:pt idx="103">
                  <c:v>40.572776800325805</c:v>
                </c:pt>
                <c:pt idx="104">
                  <c:v>40.695119627888396</c:v>
                </c:pt>
                <c:pt idx="105">
                  <c:v>40.572953182106133</c:v>
                </c:pt>
                <c:pt idx="106">
                  <c:v>40.660061490249824</c:v>
                </c:pt>
                <c:pt idx="107">
                  <c:v>40.875213257270786</c:v>
                </c:pt>
                <c:pt idx="108">
                  <c:v>40.92433095738636</c:v>
                </c:pt>
                <c:pt idx="109">
                  <c:v>40.897000948749579</c:v>
                </c:pt>
                <c:pt idx="110">
                  <c:v>41.132679776281662</c:v>
                </c:pt>
                <c:pt idx="111">
                  <c:v>41.104075418105438</c:v>
                </c:pt>
                <c:pt idx="112">
                  <c:v>40.974556842301148</c:v>
                </c:pt>
                <c:pt idx="113">
                  <c:v>41.052309056834787</c:v>
                </c:pt>
                <c:pt idx="114">
                  <c:v>41.403969461041775</c:v>
                </c:pt>
                <c:pt idx="115">
                  <c:v>41.347664709179689</c:v>
                </c:pt>
                <c:pt idx="116">
                  <c:v>41.380133327632606</c:v>
                </c:pt>
                <c:pt idx="117">
                  <c:v>41.25519753240394</c:v>
                </c:pt>
                <c:pt idx="118">
                  <c:v>41.386198969160752</c:v>
                </c:pt>
                <c:pt idx="119">
                  <c:v>41.286985606233358</c:v>
                </c:pt>
                <c:pt idx="120">
                  <c:v>41.470401842777619</c:v>
                </c:pt>
                <c:pt idx="121">
                  <c:v>41.693231760782467</c:v>
                </c:pt>
                <c:pt idx="122">
                  <c:v>41.761202291375994</c:v>
                </c:pt>
                <c:pt idx="123">
                  <c:v>41.5295571082628</c:v>
                </c:pt>
                <c:pt idx="124">
                  <c:v>41.683416360139361</c:v>
                </c:pt>
                <c:pt idx="125">
                  <c:v>41.840558385793095</c:v>
                </c:pt>
                <c:pt idx="126">
                  <c:v>42.039104366229971</c:v>
                </c:pt>
                <c:pt idx="127">
                  <c:v>42.066197454564126</c:v>
                </c:pt>
                <c:pt idx="128">
                  <c:v>41.825364329864293</c:v>
                </c:pt>
                <c:pt idx="129">
                  <c:v>42.171891070576116</c:v>
                </c:pt>
                <c:pt idx="130">
                  <c:v>42.099620255236168</c:v>
                </c:pt>
                <c:pt idx="131">
                  <c:v>42.039525415300133</c:v>
                </c:pt>
                <c:pt idx="132">
                  <c:v>42.073410971914157</c:v>
                </c:pt>
                <c:pt idx="133">
                  <c:v>41.935492125017575</c:v>
                </c:pt>
                <c:pt idx="134">
                  <c:v>41.829257904842763</c:v>
                </c:pt>
                <c:pt idx="135">
                  <c:v>42.015332084378386</c:v>
                </c:pt>
                <c:pt idx="136">
                  <c:v>42.455498448830269</c:v>
                </c:pt>
                <c:pt idx="137">
                  <c:v>42.392746105017395</c:v>
                </c:pt>
                <c:pt idx="138">
                  <c:v>42.601255388206567</c:v>
                </c:pt>
                <c:pt idx="139">
                  <c:v>42.775703889929254</c:v>
                </c:pt>
                <c:pt idx="140">
                  <c:v>42.792199177768595</c:v>
                </c:pt>
                <c:pt idx="141">
                  <c:v>43.404801347569524</c:v>
                </c:pt>
                <c:pt idx="142">
                  <c:v>43.332243265797054</c:v>
                </c:pt>
                <c:pt idx="143">
                  <c:v>43.173257347527219</c:v>
                </c:pt>
                <c:pt idx="144">
                  <c:v>43.050520136097397</c:v>
                </c:pt>
                <c:pt idx="145">
                  <c:v>43.067495356611111</c:v>
                </c:pt>
                <c:pt idx="146">
                  <c:v>43.26491144036379</c:v>
                </c:pt>
                <c:pt idx="147">
                  <c:v>43.125126986168084</c:v>
                </c:pt>
                <c:pt idx="148">
                  <c:v>43.002595364414013</c:v>
                </c:pt>
                <c:pt idx="149">
                  <c:v>43.060877972158622</c:v>
                </c:pt>
                <c:pt idx="150">
                  <c:v>43.279821754489248</c:v>
                </c:pt>
                <c:pt idx="151">
                  <c:v>43.533454696918291</c:v>
                </c:pt>
                <c:pt idx="152">
                  <c:v>43.314742502951532</c:v>
                </c:pt>
                <c:pt idx="153">
                  <c:v>43.821453883204136</c:v>
                </c:pt>
                <c:pt idx="154">
                  <c:v>43.876057657812161</c:v>
                </c:pt>
                <c:pt idx="155">
                  <c:v>43.597702013953068</c:v>
                </c:pt>
                <c:pt idx="156">
                  <c:v>43.862622839846445</c:v>
                </c:pt>
                <c:pt idx="157">
                  <c:v>43.820663974373581</c:v>
                </c:pt>
                <c:pt idx="158">
                  <c:v>44.164913177400557</c:v>
                </c:pt>
                <c:pt idx="159">
                  <c:v>44.548446649085143</c:v>
                </c:pt>
                <c:pt idx="160">
                  <c:v>44.327303314502714</c:v>
                </c:pt>
                <c:pt idx="161">
                  <c:v>44.614190519236502</c:v>
                </c:pt>
                <c:pt idx="162">
                  <c:v>44.450734613261375</c:v>
                </c:pt>
                <c:pt idx="163">
                  <c:v>44.635760262986452</c:v>
                </c:pt>
                <c:pt idx="164">
                  <c:v>45.397618894845778</c:v>
                </c:pt>
                <c:pt idx="165">
                  <c:v>45.026548410071435</c:v>
                </c:pt>
                <c:pt idx="166">
                  <c:v>45.152623337443806</c:v>
                </c:pt>
                <c:pt idx="167">
                  <c:v>45.035627697289385</c:v>
                </c:pt>
                <c:pt idx="168">
                  <c:v>45.118999373866615</c:v>
                </c:pt>
                <c:pt idx="169">
                  <c:v>44.287956464048179</c:v>
                </c:pt>
                <c:pt idx="170">
                  <c:v>44.089713681707813</c:v>
                </c:pt>
                <c:pt idx="171">
                  <c:v>44.270838289616414</c:v>
                </c:pt>
                <c:pt idx="172">
                  <c:v>44.187930110932314</c:v>
                </c:pt>
                <c:pt idx="173">
                  <c:v>44.239376655040701</c:v>
                </c:pt>
                <c:pt idx="174">
                  <c:v>44.695236486076197</c:v>
                </c:pt>
                <c:pt idx="175">
                  <c:v>44.791842156293058</c:v>
                </c:pt>
                <c:pt idx="176">
                  <c:v>44.359959150565395</c:v>
                </c:pt>
                <c:pt idx="177">
                  <c:v>44.406551477231737</c:v>
                </c:pt>
                <c:pt idx="178">
                  <c:v>44.333638185575616</c:v>
                </c:pt>
                <c:pt idx="179">
                  <c:v>44.363388458023792</c:v>
                </c:pt>
                <c:pt idx="180">
                  <c:v>44.557805622450715</c:v>
                </c:pt>
                <c:pt idx="181">
                  <c:v>44.521503213832716</c:v>
                </c:pt>
                <c:pt idx="182">
                  <c:v>44.605565610064502</c:v>
                </c:pt>
                <c:pt idx="183">
                  <c:v>44.282338657189008</c:v>
                </c:pt>
                <c:pt idx="184">
                  <c:v>44.889332788951172</c:v>
                </c:pt>
                <c:pt idx="185">
                  <c:v>45.098449524009801</c:v>
                </c:pt>
                <c:pt idx="186">
                  <c:v>44.971334375630825</c:v>
                </c:pt>
                <c:pt idx="187">
                  <c:v>45.141363989767022</c:v>
                </c:pt>
                <c:pt idx="188">
                  <c:v>45.097587440261208</c:v>
                </c:pt>
                <c:pt idx="189">
                  <c:v>44.435050419346496</c:v>
                </c:pt>
                <c:pt idx="190">
                  <c:v>44.34563225059199</c:v>
                </c:pt>
                <c:pt idx="191">
                  <c:v>44.11510406690558</c:v>
                </c:pt>
                <c:pt idx="192">
                  <c:v>44.256286068513532</c:v>
                </c:pt>
                <c:pt idx="193">
                  <c:v>44.384433318295535</c:v>
                </c:pt>
                <c:pt idx="194">
                  <c:v>44.162600724732989</c:v>
                </c:pt>
                <c:pt idx="195">
                  <c:v>43.929628488371804</c:v>
                </c:pt>
                <c:pt idx="196">
                  <c:v>44.314030501652489</c:v>
                </c:pt>
                <c:pt idx="197">
                  <c:v>44.377987886210484</c:v>
                </c:pt>
                <c:pt idx="198">
                  <c:v>44.36831759148501</c:v>
                </c:pt>
                <c:pt idx="199">
                  <c:v>44.798601389298632</c:v>
                </c:pt>
                <c:pt idx="200">
                  <c:v>44.514427229580008</c:v>
                </c:pt>
                <c:pt idx="201">
                  <c:v>44.520584811051513</c:v>
                </c:pt>
                <c:pt idx="202">
                  <c:v>44.932457070914452</c:v>
                </c:pt>
                <c:pt idx="203">
                  <c:v>44.853489082210295</c:v>
                </c:pt>
                <c:pt idx="204">
                  <c:v>44.649235365291283</c:v>
                </c:pt>
                <c:pt idx="205">
                  <c:v>44.865661780448335</c:v>
                </c:pt>
                <c:pt idx="206">
                  <c:v>44.74539531735045</c:v>
                </c:pt>
                <c:pt idx="207">
                  <c:v>44.25694544421188</c:v>
                </c:pt>
                <c:pt idx="208">
                  <c:v>44.349764404470839</c:v>
                </c:pt>
                <c:pt idx="209">
                  <c:v>43.999316979274909</c:v>
                </c:pt>
                <c:pt idx="210">
                  <c:v>44.222951900913806</c:v>
                </c:pt>
                <c:pt idx="211">
                  <c:v>44.056441598052189</c:v>
                </c:pt>
                <c:pt idx="212">
                  <c:v>43.935877401980299</c:v>
                </c:pt>
                <c:pt idx="213">
                  <c:v>43.842773849193286</c:v>
                </c:pt>
                <c:pt idx="214">
                  <c:v>44.02978011897337</c:v>
                </c:pt>
                <c:pt idx="215">
                  <c:v>43.902090883487816</c:v>
                </c:pt>
                <c:pt idx="216">
                  <c:v>44.062535721309125</c:v>
                </c:pt>
                <c:pt idx="217">
                  <c:v>44.032424398196682</c:v>
                </c:pt>
                <c:pt idx="218">
                  <c:v>44.171846081950115</c:v>
                </c:pt>
                <c:pt idx="219">
                  <c:v>44.023416812373526</c:v>
                </c:pt>
                <c:pt idx="220">
                  <c:v>44.427166556379888</c:v>
                </c:pt>
                <c:pt idx="221">
                  <c:v>44.565205985756037</c:v>
                </c:pt>
                <c:pt idx="222">
                  <c:v>44.569325287995497</c:v>
                </c:pt>
                <c:pt idx="223">
                  <c:v>44.549349840098692</c:v>
                </c:pt>
                <c:pt idx="224">
                  <c:v>44.546620522035177</c:v>
                </c:pt>
                <c:pt idx="225">
                  <c:v>44.320712568272882</c:v>
                </c:pt>
                <c:pt idx="226">
                  <c:v>44.39025868538377</c:v>
                </c:pt>
                <c:pt idx="227">
                  <c:v>44.263632262423222</c:v>
                </c:pt>
                <c:pt idx="228">
                  <c:v>44.316400768549514</c:v>
                </c:pt>
                <c:pt idx="229">
                  <c:v>44.193570815094809</c:v>
                </c:pt>
                <c:pt idx="230">
                  <c:v>44.173534817749719</c:v>
                </c:pt>
                <c:pt idx="231">
                  <c:v>44.163794208386314</c:v>
                </c:pt>
                <c:pt idx="232">
                  <c:v>44.172694633164078</c:v>
                </c:pt>
                <c:pt idx="233">
                  <c:v>44.121109646188181</c:v>
                </c:pt>
                <c:pt idx="234">
                  <c:v>44.141084500244382</c:v>
                </c:pt>
                <c:pt idx="235">
                  <c:v>44.710490950557002</c:v>
                </c:pt>
                <c:pt idx="236">
                  <c:v>44.637138246277999</c:v>
                </c:pt>
                <c:pt idx="237">
                  <c:v>44.876456955247662</c:v>
                </c:pt>
                <c:pt idx="238">
                  <c:v>44.745356518335797</c:v>
                </c:pt>
                <c:pt idx="239">
                  <c:v>44.771175159599039</c:v>
                </c:pt>
                <c:pt idx="240">
                  <c:v>45.225998404579926</c:v>
                </c:pt>
                <c:pt idx="241">
                  <c:v>45.353763774039571</c:v>
                </c:pt>
                <c:pt idx="242">
                  <c:v>45.716990299388108</c:v>
                </c:pt>
                <c:pt idx="243">
                  <c:v>45.901446538417538</c:v>
                </c:pt>
                <c:pt idx="244">
                  <c:v>45.881103903475399</c:v>
                </c:pt>
                <c:pt idx="245">
                  <c:v>45.634266020150861</c:v>
                </c:pt>
                <c:pt idx="246">
                  <c:v>45.119620448964135</c:v>
                </c:pt>
                <c:pt idx="247">
                  <c:v>45.091795036806246</c:v>
                </c:pt>
                <c:pt idx="248">
                  <c:v>44.846850266062361</c:v>
                </c:pt>
                <c:pt idx="249">
                  <c:v>44.780472991392138</c:v>
                </c:pt>
                <c:pt idx="250">
                  <c:v>44.246432904581376</c:v>
                </c:pt>
                <c:pt idx="251">
                  <c:v>44.3551444474069</c:v>
                </c:pt>
                <c:pt idx="252">
                  <c:v>44.483248510844902</c:v>
                </c:pt>
                <c:pt idx="253">
                  <c:v>44.564410184554418</c:v>
                </c:pt>
                <c:pt idx="254">
                  <c:v>44.714744222682363</c:v>
                </c:pt>
                <c:pt idx="255">
                  <c:v>45.114444613267054</c:v>
                </c:pt>
                <c:pt idx="256">
                  <c:v>44.909814131406982</c:v>
                </c:pt>
                <c:pt idx="257">
                  <c:v>44.980520912364149</c:v>
                </c:pt>
                <c:pt idx="258">
                  <c:v>45.378559181963368</c:v>
                </c:pt>
                <c:pt idx="259">
                  <c:v>45.324947197639418</c:v>
                </c:pt>
                <c:pt idx="260">
                  <c:v>44.798948716336156</c:v>
                </c:pt>
                <c:pt idx="261">
                  <c:v>44.94098353548403</c:v>
                </c:pt>
                <c:pt idx="262">
                  <c:v>44.987646054525776</c:v>
                </c:pt>
                <c:pt idx="263">
                  <c:v>44.828178701035604</c:v>
                </c:pt>
                <c:pt idx="264">
                  <c:v>45.043862860479791</c:v>
                </c:pt>
                <c:pt idx="265">
                  <c:v>44.755984938611284</c:v>
                </c:pt>
                <c:pt idx="266">
                  <c:v>44.859042665630213</c:v>
                </c:pt>
                <c:pt idx="267">
                  <c:v>44.915366600869504</c:v>
                </c:pt>
                <c:pt idx="268">
                  <c:v>44.790042705178138</c:v>
                </c:pt>
                <c:pt idx="269">
                  <c:v>44.732599776208104</c:v>
                </c:pt>
                <c:pt idx="270">
                  <c:v>44.027984740209519</c:v>
                </c:pt>
                <c:pt idx="271">
                  <c:v>44.114329582989562</c:v>
                </c:pt>
                <c:pt idx="272">
                  <c:v>43.884437626676657</c:v>
                </c:pt>
                <c:pt idx="273">
                  <c:v>43.774681376333561</c:v>
                </c:pt>
                <c:pt idx="274">
                  <c:v>43.679707156007517</c:v>
                </c:pt>
                <c:pt idx="275">
                  <c:v>43.260830581667697</c:v>
                </c:pt>
                <c:pt idx="276">
                  <c:v>43.119256361939435</c:v>
                </c:pt>
                <c:pt idx="277">
                  <c:v>43.373360267924319</c:v>
                </c:pt>
                <c:pt idx="278">
                  <c:v>43.505813310119102</c:v>
                </c:pt>
                <c:pt idx="279">
                  <c:v>43.164676145293207</c:v>
                </c:pt>
                <c:pt idx="280">
                  <c:v>43.839167452132202</c:v>
                </c:pt>
                <c:pt idx="281">
                  <c:v>43.798719563396872</c:v>
                </c:pt>
                <c:pt idx="282">
                  <c:v>43.713586195739929</c:v>
                </c:pt>
                <c:pt idx="283">
                  <c:v>43.634826141451498</c:v>
                </c:pt>
                <c:pt idx="284">
                  <c:v>43.644853812811853</c:v>
                </c:pt>
                <c:pt idx="285">
                  <c:v>43.792244706401213</c:v>
                </c:pt>
                <c:pt idx="286">
                  <c:v>43.729496559400985</c:v>
                </c:pt>
                <c:pt idx="287">
                  <c:v>43.820880207376902</c:v>
                </c:pt>
                <c:pt idx="288">
                  <c:v>43.782310555108864</c:v>
                </c:pt>
                <c:pt idx="289">
                  <c:v>43.500301058207576</c:v>
                </c:pt>
                <c:pt idx="290">
                  <c:v>43.3995882837688</c:v>
                </c:pt>
                <c:pt idx="291">
                  <c:v>43.288750293484497</c:v>
                </c:pt>
                <c:pt idx="292">
                  <c:v>43.230543098623762</c:v>
                </c:pt>
                <c:pt idx="293">
                  <c:v>43.452263950042777</c:v>
                </c:pt>
                <c:pt idx="294">
                  <c:v>43.334896900036753</c:v>
                </c:pt>
                <c:pt idx="295">
                  <c:v>43.164390454299621</c:v>
                </c:pt>
                <c:pt idx="296">
                  <c:v>43.205971206100877</c:v>
                </c:pt>
                <c:pt idx="297">
                  <c:v>43.160724771433401</c:v>
                </c:pt>
                <c:pt idx="298">
                  <c:v>43.193077099719787</c:v>
                </c:pt>
                <c:pt idx="299">
                  <c:v>43.410527842602001</c:v>
                </c:pt>
                <c:pt idx="300">
                  <c:v>43.339653244219669</c:v>
                </c:pt>
                <c:pt idx="301">
                  <c:v>43.473403208627218</c:v>
                </c:pt>
                <c:pt idx="302">
                  <c:v>43.387187969811883</c:v>
                </c:pt>
                <c:pt idx="303">
                  <c:v>43.151751065681523</c:v>
                </c:pt>
                <c:pt idx="304">
                  <c:v>43.27923191451881</c:v>
                </c:pt>
                <c:pt idx="305">
                  <c:v>43.36160130496539</c:v>
                </c:pt>
                <c:pt idx="306">
                  <c:v>43.44533842407931</c:v>
                </c:pt>
                <c:pt idx="307">
                  <c:v>43.73415431933892</c:v>
                </c:pt>
                <c:pt idx="308">
                  <c:v>43.642146811673257</c:v>
                </c:pt>
                <c:pt idx="309">
                  <c:v>43.389570448526804</c:v>
                </c:pt>
                <c:pt idx="310">
                  <c:v>43.441304939029436</c:v>
                </c:pt>
                <c:pt idx="311">
                  <c:v>43.211632171585059</c:v>
                </c:pt>
                <c:pt idx="312">
                  <c:v>43.132415933810954</c:v>
                </c:pt>
                <c:pt idx="313">
                  <c:v>43.257205411424927</c:v>
                </c:pt>
                <c:pt idx="314">
                  <c:v>43.619412364035817</c:v>
                </c:pt>
                <c:pt idx="315">
                  <c:v>43.375410408943743</c:v>
                </c:pt>
                <c:pt idx="316">
                  <c:v>43.528788410022884</c:v>
                </c:pt>
                <c:pt idx="317">
                  <c:v>43.589329567854016</c:v>
                </c:pt>
                <c:pt idx="318">
                  <c:v>43.351849157363212</c:v>
                </c:pt>
                <c:pt idx="319">
                  <c:v>43.48363329979108</c:v>
                </c:pt>
                <c:pt idx="320">
                  <c:v>43.65757218130922</c:v>
                </c:pt>
                <c:pt idx="321">
                  <c:v>43.711627490436719</c:v>
                </c:pt>
                <c:pt idx="322">
                  <c:v>43.725060288483157</c:v>
                </c:pt>
                <c:pt idx="323">
                  <c:v>44.030753634276145</c:v>
                </c:pt>
                <c:pt idx="324">
                  <c:v>44.311068129518141</c:v>
                </c:pt>
                <c:pt idx="325">
                  <c:v>44.492964503217173</c:v>
                </c:pt>
                <c:pt idx="326">
                  <c:v>44.12902569909933</c:v>
                </c:pt>
                <c:pt idx="327">
                  <c:v>43.896767741404894</c:v>
                </c:pt>
                <c:pt idx="328">
                  <c:v>43.676849372024265</c:v>
                </c:pt>
                <c:pt idx="329">
                  <c:v>43.505801969904006</c:v>
                </c:pt>
                <c:pt idx="330">
                  <c:v>43.287309166212331</c:v>
                </c:pt>
                <c:pt idx="331">
                  <c:v>43.222453608732209</c:v>
                </c:pt>
                <c:pt idx="332">
                  <c:v>43.422291285070074</c:v>
                </c:pt>
                <c:pt idx="333">
                  <c:v>43.235177699555912</c:v>
                </c:pt>
                <c:pt idx="334">
                  <c:v>43.126936925770124</c:v>
                </c:pt>
                <c:pt idx="335">
                  <c:v>43.263217186353764</c:v>
                </c:pt>
                <c:pt idx="336">
                  <c:v>43.723073756884446</c:v>
                </c:pt>
                <c:pt idx="337">
                  <c:v>43.633717431277965</c:v>
                </c:pt>
                <c:pt idx="338">
                  <c:v>43.799419561094567</c:v>
                </c:pt>
                <c:pt idx="339">
                  <c:v>44.002357630707984</c:v>
                </c:pt>
                <c:pt idx="340">
                  <c:v>43.972347596444173</c:v>
                </c:pt>
                <c:pt idx="341">
                  <c:v>44.111465150816585</c:v>
                </c:pt>
                <c:pt idx="342">
                  <c:v>44.047878100534241</c:v>
                </c:pt>
                <c:pt idx="343">
                  <c:v>44.292343061932996</c:v>
                </c:pt>
                <c:pt idx="344">
                  <c:v>44.156095662924635</c:v>
                </c:pt>
                <c:pt idx="345">
                  <c:v>44.237993097503583</c:v>
                </c:pt>
                <c:pt idx="346">
                  <c:v>44.412905651783696</c:v>
                </c:pt>
                <c:pt idx="347">
                  <c:v>44.408013957490326</c:v>
                </c:pt>
                <c:pt idx="348">
                  <c:v>44.462356693230618</c:v>
                </c:pt>
                <c:pt idx="349">
                  <c:v>44.466367182474421</c:v>
                </c:pt>
                <c:pt idx="350">
                  <c:v>43.939167572613208</c:v>
                </c:pt>
                <c:pt idx="351">
                  <c:v>43.986978835279025</c:v>
                </c:pt>
                <c:pt idx="352">
                  <c:v>43.953198546989533</c:v>
                </c:pt>
                <c:pt idx="353">
                  <c:v>44.008975484124321</c:v>
                </c:pt>
                <c:pt idx="354">
                  <c:v>44.204747582315939</c:v>
                </c:pt>
                <c:pt idx="355">
                  <c:v>44.005156298251265</c:v>
                </c:pt>
                <c:pt idx="356">
                  <c:v>43.977187309009821</c:v>
                </c:pt>
                <c:pt idx="357">
                  <c:v>44.094876814517711</c:v>
                </c:pt>
                <c:pt idx="358">
                  <c:v>44.140015080571011</c:v>
                </c:pt>
                <c:pt idx="359">
                  <c:v>44.359033503966089</c:v>
                </c:pt>
                <c:pt idx="360">
                  <c:v>44.287297347609204</c:v>
                </c:pt>
                <c:pt idx="361">
                  <c:v>44.366010355471438</c:v>
                </c:pt>
                <c:pt idx="362">
                  <c:v>44.465342286415172</c:v>
                </c:pt>
                <c:pt idx="363">
                  <c:v>44.443781363976562</c:v>
                </c:pt>
                <c:pt idx="364">
                  <c:v>44.413947899279613</c:v>
                </c:pt>
                <c:pt idx="365">
                  <c:v>44.400242019735579</c:v>
                </c:pt>
                <c:pt idx="366">
                  <c:v>44.341878202499288</c:v>
                </c:pt>
                <c:pt idx="367">
                  <c:v>44.279248690841357</c:v>
                </c:pt>
                <c:pt idx="368">
                  <c:v>44.289417954028195</c:v>
                </c:pt>
                <c:pt idx="369">
                  <c:v>44.347845533742593</c:v>
                </c:pt>
                <c:pt idx="370">
                  <c:v>44.295438101176117</c:v>
                </c:pt>
                <c:pt idx="371">
                  <c:v>44.884156171101189</c:v>
                </c:pt>
                <c:pt idx="372">
                  <c:v>44.630576252213537</c:v>
                </c:pt>
                <c:pt idx="373">
                  <c:v>44.7189547757323</c:v>
                </c:pt>
                <c:pt idx="374">
                  <c:v>44.608021115688267</c:v>
                </c:pt>
                <c:pt idx="375">
                  <c:v>44.592719166511088</c:v>
                </c:pt>
                <c:pt idx="376">
                  <c:v>44.383331281429321</c:v>
                </c:pt>
                <c:pt idx="377">
                  <c:v>44.517839815003498</c:v>
                </c:pt>
                <c:pt idx="378">
                  <c:v>44.563904630925009</c:v>
                </c:pt>
                <c:pt idx="379">
                  <c:v>44.582077292116608</c:v>
                </c:pt>
                <c:pt idx="380">
                  <c:v>44.532476247038375</c:v>
                </c:pt>
                <c:pt idx="381">
                  <c:v>44.322381435673073</c:v>
                </c:pt>
                <c:pt idx="382">
                  <c:v>44.177942340032509</c:v>
                </c:pt>
                <c:pt idx="383">
                  <c:v>44.327173233238291</c:v>
                </c:pt>
                <c:pt idx="384">
                  <c:v>44.443460486058292</c:v>
                </c:pt>
                <c:pt idx="385">
                  <c:v>44.385646466149467</c:v>
                </c:pt>
                <c:pt idx="386">
                  <c:v>44.055896253049696</c:v>
                </c:pt>
                <c:pt idx="387">
                  <c:v>44.057580420514064</c:v>
                </c:pt>
                <c:pt idx="388">
                  <c:v>44.144385283161384</c:v>
                </c:pt>
                <c:pt idx="389">
                  <c:v>44.032479868670116</c:v>
                </c:pt>
                <c:pt idx="390">
                  <c:v>43.909944884103808</c:v>
                </c:pt>
                <c:pt idx="391">
                  <c:v>43.59699080327087</c:v>
                </c:pt>
                <c:pt idx="392">
                  <c:v>43.561349399165962</c:v>
                </c:pt>
                <c:pt idx="393">
                  <c:v>43.310084039355964</c:v>
                </c:pt>
                <c:pt idx="394">
                  <c:v>43.259167108497955</c:v>
                </c:pt>
                <c:pt idx="395">
                  <c:v>42.859441748902299</c:v>
                </c:pt>
                <c:pt idx="396">
                  <c:v>42.64638502237392</c:v>
                </c:pt>
                <c:pt idx="397">
                  <c:v>42.711599502586395</c:v>
                </c:pt>
                <c:pt idx="398">
                  <c:v>42.827645858870625</c:v>
                </c:pt>
                <c:pt idx="399">
                  <c:v>42.746340333301056</c:v>
                </c:pt>
                <c:pt idx="400">
                  <c:v>42.933237615436163</c:v>
                </c:pt>
                <c:pt idx="401">
                  <c:v>42.920069554872242</c:v>
                </c:pt>
                <c:pt idx="402">
                  <c:v>42.973337437167508</c:v>
                </c:pt>
                <c:pt idx="403">
                  <c:v>43.141729894367508</c:v>
                </c:pt>
                <c:pt idx="404">
                  <c:v>43.028140167411053</c:v>
                </c:pt>
                <c:pt idx="405">
                  <c:v>43.185931377096949</c:v>
                </c:pt>
                <c:pt idx="406">
                  <c:v>43.12390758391502</c:v>
                </c:pt>
                <c:pt idx="407">
                  <c:v>42.921945397436367</c:v>
                </c:pt>
                <c:pt idx="408">
                  <c:v>42.666319901531594</c:v>
                </c:pt>
                <c:pt idx="409">
                  <c:v>42.605936399170375</c:v>
                </c:pt>
                <c:pt idx="410">
                  <c:v>42.579195375285842</c:v>
                </c:pt>
                <c:pt idx="411">
                  <c:v>42.410696636464145</c:v>
                </c:pt>
                <c:pt idx="412">
                  <c:v>42.38960543612977</c:v>
                </c:pt>
                <c:pt idx="413">
                  <c:v>42.097758082476062</c:v>
                </c:pt>
                <c:pt idx="414">
                  <c:v>42.07122744097363</c:v>
                </c:pt>
                <c:pt idx="415">
                  <c:v>41.914718176235645</c:v>
                </c:pt>
                <c:pt idx="416">
                  <c:v>42.070554367358653</c:v>
                </c:pt>
                <c:pt idx="417">
                  <c:v>42.118464559064215</c:v>
                </c:pt>
                <c:pt idx="418">
                  <c:v>42.243245779970074</c:v>
                </c:pt>
                <c:pt idx="419">
                  <c:v>42.375834744627049</c:v>
                </c:pt>
                <c:pt idx="420">
                  <c:v>42.381282463880225</c:v>
                </c:pt>
                <c:pt idx="421">
                  <c:v>42.303017438519213</c:v>
                </c:pt>
                <c:pt idx="422">
                  <c:v>42.208041968659266</c:v>
                </c:pt>
                <c:pt idx="423">
                  <c:v>42.302467717226236</c:v>
                </c:pt>
                <c:pt idx="424">
                  <c:v>42.095863355768678</c:v>
                </c:pt>
                <c:pt idx="425">
                  <c:v>42.275126248038596</c:v>
                </c:pt>
                <c:pt idx="426">
                  <c:v>42.627999248859972</c:v>
                </c:pt>
                <c:pt idx="427">
                  <c:v>42.612442834039285</c:v>
                </c:pt>
                <c:pt idx="428">
                  <c:v>42.687642202526938</c:v>
                </c:pt>
                <c:pt idx="429">
                  <c:v>42.660481911770901</c:v>
                </c:pt>
                <c:pt idx="430">
                  <c:v>42.192635017993737</c:v>
                </c:pt>
                <c:pt idx="431">
                  <c:v>42.57006440977738</c:v>
                </c:pt>
                <c:pt idx="432">
                  <c:v>42.427384941966508</c:v>
                </c:pt>
                <c:pt idx="433">
                  <c:v>42.627594075523781</c:v>
                </c:pt>
                <c:pt idx="434">
                  <c:v>42.921314025100465</c:v>
                </c:pt>
                <c:pt idx="435">
                  <c:v>42.86679834287095</c:v>
                </c:pt>
                <c:pt idx="436">
                  <c:v>43.246453907284241</c:v>
                </c:pt>
                <c:pt idx="437">
                  <c:v>42.44710444284005</c:v>
                </c:pt>
                <c:pt idx="438">
                  <c:v>42.914724732092949</c:v>
                </c:pt>
                <c:pt idx="439">
                  <c:v>43.150502169723772</c:v>
                </c:pt>
                <c:pt idx="440">
                  <c:v>42.936286807756389</c:v>
                </c:pt>
                <c:pt idx="441">
                  <c:v>43.114711740918743</c:v>
                </c:pt>
                <c:pt idx="442">
                  <c:v>43.192213974315322</c:v>
                </c:pt>
                <c:pt idx="443">
                  <c:v>43.504028448580769</c:v>
                </c:pt>
                <c:pt idx="444">
                  <c:v>43.330187440936548</c:v>
                </c:pt>
                <c:pt idx="445">
                  <c:v>42.804539811555628</c:v>
                </c:pt>
                <c:pt idx="446">
                  <c:v>42.63723403456509</c:v>
                </c:pt>
                <c:pt idx="447">
                  <c:v>42.730389773578636</c:v>
                </c:pt>
                <c:pt idx="448">
                  <c:v>42.918892156737456</c:v>
                </c:pt>
                <c:pt idx="449">
                  <c:v>43.28514955376999</c:v>
                </c:pt>
                <c:pt idx="450">
                  <c:v>43.996365986344358</c:v>
                </c:pt>
                <c:pt idx="451">
                  <c:v>43.937605338663445</c:v>
                </c:pt>
                <c:pt idx="452">
                  <c:v>43.489989535228489</c:v>
                </c:pt>
                <c:pt idx="453">
                  <c:v>43.862330971945347</c:v>
                </c:pt>
                <c:pt idx="454">
                  <c:v>43.354639326286325</c:v>
                </c:pt>
                <c:pt idx="455">
                  <c:v>43.3700217169973</c:v>
                </c:pt>
                <c:pt idx="456">
                  <c:v>43.389955205948084</c:v>
                </c:pt>
                <c:pt idx="457">
                  <c:v>43.256447657997526</c:v>
                </c:pt>
                <c:pt idx="458">
                  <c:v>43.130589699616593</c:v>
                </c:pt>
                <c:pt idx="459">
                  <c:v>43.286085197761139</c:v>
                </c:pt>
                <c:pt idx="460">
                  <c:v>43.471262328128539</c:v>
                </c:pt>
                <c:pt idx="461">
                  <c:v>43.378477822040253</c:v>
                </c:pt>
                <c:pt idx="462">
                  <c:v>43.896624707932773</c:v>
                </c:pt>
                <c:pt idx="463">
                  <c:v>43.682974164775594</c:v>
                </c:pt>
                <c:pt idx="464">
                  <c:v>43.768292327409078</c:v>
                </c:pt>
                <c:pt idx="465">
                  <c:v>43.57028240551481</c:v>
                </c:pt>
                <c:pt idx="466">
                  <c:v>43.792572156359071</c:v>
                </c:pt>
                <c:pt idx="467">
                  <c:v>43.710206111143258</c:v>
                </c:pt>
                <c:pt idx="468">
                  <c:v>43.748300063388513</c:v>
                </c:pt>
                <c:pt idx="469">
                  <c:v>43.496228712300926</c:v>
                </c:pt>
                <c:pt idx="470">
                  <c:v>43.576769697971272</c:v>
                </c:pt>
                <c:pt idx="471">
                  <c:v>43.507177486275175</c:v>
                </c:pt>
                <c:pt idx="472">
                  <c:v>43.903578501706676</c:v>
                </c:pt>
                <c:pt idx="473">
                  <c:v>43.911351711701393</c:v>
                </c:pt>
                <c:pt idx="474">
                  <c:v>43.981920645033519</c:v>
                </c:pt>
                <c:pt idx="475">
                  <c:v>43.985183817957527</c:v>
                </c:pt>
                <c:pt idx="476">
                  <c:v>43.903934669307112</c:v>
                </c:pt>
                <c:pt idx="477">
                  <c:v>43.816677869803819</c:v>
                </c:pt>
                <c:pt idx="478">
                  <c:v>43.400906112866707</c:v>
                </c:pt>
                <c:pt idx="479">
                  <c:v>43.273198517321603</c:v>
                </c:pt>
                <c:pt idx="480">
                  <c:v>43.443489525834082</c:v>
                </c:pt>
                <c:pt idx="481">
                  <c:v>43.402949457322059</c:v>
                </c:pt>
                <c:pt idx="482">
                  <c:v>43.013827865771319</c:v>
                </c:pt>
                <c:pt idx="483">
                  <c:v>43.263307963414888</c:v>
                </c:pt>
                <c:pt idx="484">
                  <c:v>43.664823224822932</c:v>
                </c:pt>
                <c:pt idx="485">
                  <c:v>43.437210685563066</c:v>
                </c:pt>
                <c:pt idx="486">
                  <c:v>43.202630267847468</c:v>
                </c:pt>
                <c:pt idx="487">
                  <c:v>43.346336162193566</c:v>
                </c:pt>
                <c:pt idx="488">
                  <c:v>43.632334665563121</c:v>
                </c:pt>
                <c:pt idx="489">
                  <c:v>44.35890799561902</c:v>
                </c:pt>
                <c:pt idx="490">
                  <c:v>44.715713874290451</c:v>
                </c:pt>
                <c:pt idx="491">
                  <c:v>43.537534115120522</c:v>
                </c:pt>
                <c:pt idx="492">
                  <c:v>44.860844863116483</c:v>
                </c:pt>
                <c:pt idx="493">
                  <c:v>44.682098662630253</c:v>
                </c:pt>
                <c:pt idx="494">
                  <c:v>44.807037571140789</c:v>
                </c:pt>
                <c:pt idx="495">
                  <c:v>44.079147864401527</c:v>
                </c:pt>
                <c:pt idx="496">
                  <c:v>43.933444652941638</c:v>
                </c:pt>
                <c:pt idx="497">
                  <c:v>44.190614295161836</c:v>
                </c:pt>
                <c:pt idx="498">
                  <c:v>44.369802780546493</c:v>
                </c:pt>
                <c:pt idx="499">
                  <c:v>44.798741367627144</c:v>
                </c:pt>
                <c:pt idx="500">
                  <c:v>44.713063400330228</c:v>
                </c:pt>
                <c:pt idx="501">
                  <c:v>45.311911214718776</c:v>
                </c:pt>
                <c:pt idx="502">
                  <c:v>45.537755979593626</c:v>
                </c:pt>
                <c:pt idx="503">
                  <c:v>45.368165757720028</c:v>
                </c:pt>
                <c:pt idx="504">
                  <c:v>45.460053681525366</c:v>
                </c:pt>
                <c:pt idx="505">
                  <c:v>45.533362550823256</c:v>
                </c:pt>
                <c:pt idx="506">
                  <c:v>45.303242296314792</c:v>
                </c:pt>
                <c:pt idx="507">
                  <c:v>44.6054891824297</c:v>
                </c:pt>
                <c:pt idx="508">
                  <c:v>44.248486987854641</c:v>
                </c:pt>
                <c:pt idx="509">
                  <c:v>44.308906354607103</c:v>
                </c:pt>
                <c:pt idx="510">
                  <c:v>44.064517892723096</c:v>
                </c:pt>
                <c:pt idx="511">
                  <c:v>43.869941499865334</c:v>
                </c:pt>
                <c:pt idx="512">
                  <c:v>43.042183427315656</c:v>
                </c:pt>
                <c:pt idx="513">
                  <c:v>42.874187185177554</c:v>
                </c:pt>
                <c:pt idx="514">
                  <c:v>42.632491321573184</c:v>
                </c:pt>
                <c:pt idx="515">
                  <c:v>42.77975888660383</c:v>
                </c:pt>
                <c:pt idx="516">
                  <c:v>42.50953737513705</c:v>
                </c:pt>
                <c:pt idx="517">
                  <c:v>41.861812199513551</c:v>
                </c:pt>
                <c:pt idx="518">
                  <c:v>41.952160336743049</c:v>
                </c:pt>
                <c:pt idx="519">
                  <c:v>42.131181426326371</c:v>
                </c:pt>
                <c:pt idx="520">
                  <c:v>41.922368371847227</c:v>
                </c:pt>
                <c:pt idx="521">
                  <c:v>41.940115015605286</c:v>
                </c:pt>
                <c:pt idx="522">
                  <c:v>40.780342117582407</c:v>
                </c:pt>
                <c:pt idx="523">
                  <c:v>41.873958635275379</c:v>
                </c:pt>
                <c:pt idx="524">
                  <c:v>40.940837826996329</c:v>
                </c:pt>
                <c:pt idx="525">
                  <c:v>40.920909489976054</c:v>
                </c:pt>
                <c:pt idx="526">
                  <c:v>40.802438778878944</c:v>
                </c:pt>
                <c:pt idx="527">
                  <c:v>40.143432483936067</c:v>
                </c:pt>
                <c:pt idx="528">
                  <c:v>40.340696486750701</c:v>
                </c:pt>
                <c:pt idx="529">
                  <c:v>40.393986583251781</c:v>
                </c:pt>
                <c:pt idx="530">
                  <c:v>40.338858725241863</c:v>
                </c:pt>
                <c:pt idx="531">
                  <c:v>40.29340785313515</c:v>
                </c:pt>
                <c:pt idx="532">
                  <c:v>39.863062977477007</c:v>
                </c:pt>
                <c:pt idx="533">
                  <c:v>40.184268568456986</c:v>
                </c:pt>
                <c:pt idx="534">
                  <c:v>39.50942092383891</c:v>
                </c:pt>
                <c:pt idx="535">
                  <c:v>40.151162437891429</c:v>
                </c:pt>
                <c:pt idx="536">
                  <c:v>39.697616739487835</c:v>
                </c:pt>
                <c:pt idx="537">
                  <c:v>39.177754020386935</c:v>
                </c:pt>
                <c:pt idx="538">
                  <c:v>39.049536994894254</c:v>
                </c:pt>
                <c:pt idx="539">
                  <c:v>38.585005116559365</c:v>
                </c:pt>
                <c:pt idx="540">
                  <c:v>38.689057701814392</c:v>
                </c:pt>
                <c:pt idx="541">
                  <c:v>39.559820788804295</c:v>
                </c:pt>
                <c:pt idx="542">
                  <c:v>39.121510550740375</c:v>
                </c:pt>
                <c:pt idx="543">
                  <c:v>39.286950057362944</c:v>
                </c:pt>
                <c:pt idx="544">
                  <c:v>39.23890015080196</c:v>
                </c:pt>
                <c:pt idx="545">
                  <c:v>39.142693251221537</c:v>
                </c:pt>
                <c:pt idx="546">
                  <c:v>39.120246160490851</c:v>
                </c:pt>
                <c:pt idx="547">
                  <c:v>38.581060832064011</c:v>
                </c:pt>
                <c:pt idx="548">
                  <c:v>38.647509057964122</c:v>
                </c:pt>
                <c:pt idx="549">
                  <c:v>38.986594026469859</c:v>
                </c:pt>
                <c:pt idx="550">
                  <c:v>38.879130501818807</c:v>
                </c:pt>
                <c:pt idx="551">
                  <c:v>38.761085355979191</c:v>
                </c:pt>
                <c:pt idx="552">
                  <c:v>38.858850291069743</c:v>
                </c:pt>
                <c:pt idx="553">
                  <c:v>39.08638032656112</c:v>
                </c:pt>
                <c:pt idx="554">
                  <c:v>39.176967941637251</c:v>
                </c:pt>
                <c:pt idx="555">
                  <c:v>38.564894085348314</c:v>
                </c:pt>
                <c:pt idx="556">
                  <c:v>39.584474673391028</c:v>
                </c:pt>
                <c:pt idx="557">
                  <c:v>38.879944964150717</c:v>
                </c:pt>
                <c:pt idx="558">
                  <c:v>38.453571404034768</c:v>
                </c:pt>
                <c:pt idx="559">
                  <c:v>38.411800715262636</c:v>
                </c:pt>
                <c:pt idx="560">
                  <c:v>38.70376433276261</c:v>
                </c:pt>
                <c:pt idx="561">
                  <c:v>38.868366667558625</c:v>
                </c:pt>
                <c:pt idx="562">
                  <c:v>38.834755593404971</c:v>
                </c:pt>
                <c:pt idx="563">
                  <c:v>39.219011530241886</c:v>
                </c:pt>
                <c:pt idx="564">
                  <c:v>39.639612870883319</c:v>
                </c:pt>
                <c:pt idx="565">
                  <c:v>39.680001528590623</c:v>
                </c:pt>
                <c:pt idx="566">
                  <c:v>39.551754127842656</c:v>
                </c:pt>
                <c:pt idx="567">
                  <c:v>40.136659936992558</c:v>
                </c:pt>
                <c:pt idx="568">
                  <c:v>39.351230006457328</c:v>
                </c:pt>
                <c:pt idx="569">
                  <c:v>39.390251858082607</c:v>
                </c:pt>
                <c:pt idx="570">
                  <c:v>39.187919739721202</c:v>
                </c:pt>
                <c:pt idx="571">
                  <c:v>39.082816196654299</c:v>
                </c:pt>
                <c:pt idx="572">
                  <c:v>39.395499449098693</c:v>
                </c:pt>
                <c:pt idx="573">
                  <c:v>38.981731488776603</c:v>
                </c:pt>
                <c:pt idx="574">
                  <c:v>38.926727320339822</c:v>
                </c:pt>
                <c:pt idx="575">
                  <c:v>39.055442970300547</c:v>
                </c:pt>
                <c:pt idx="576">
                  <c:v>39.327514808247066</c:v>
                </c:pt>
                <c:pt idx="577">
                  <c:v>39.821841480751729</c:v>
                </c:pt>
                <c:pt idx="578">
                  <c:v>40.141294906840599</c:v>
                </c:pt>
                <c:pt idx="579">
                  <c:v>40.137950849155892</c:v>
                </c:pt>
                <c:pt idx="580">
                  <c:v>40.30192169258526</c:v>
                </c:pt>
                <c:pt idx="581">
                  <c:v>40.011246932060253</c:v>
                </c:pt>
                <c:pt idx="582">
                  <c:v>40.200190186301647</c:v>
                </c:pt>
                <c:pt idx="583">
                  <c:v>39.969174034196882</c:v>
                </c:pt>
                <c:pt idx="584">
                  <c:v>39.326624305919317</c:v>
                </c:pt>
                <c:pt idx="585">
                  <c:v>39.248142729476278</c:v>
                </c:pt>
                <c:pt idx="586">
                  <c:v>39.344115915368697</c:v>
                </c:pt>
                <c:pt idx="587">
                  <c:v>39.420345380436451</c:v>
                </c:pt>
                <c:pt idx="588">
                  <c:v>39.375369689054416</c:v>
                </c:pt>
                <c:pt idx="589">
                  <c:v>38.321927707700041</c:v>
                </c:pt>
                <c:pt idx="590">
                  <c:v>38.42140817040778</c:v>
                </c:pt>
                <c:pt idx="591">
                  <c:v>38.53488486835748</c:v>
                </c:pt>
                <c:pt idx="592">
                  <c:v>38.463337725775396</c:v>
                </c:pt>
                <c:pt idx="593">
                  <c:v>38.450705952962572</c:v>
                </c:pt>
                <c:pt idx="594">
                  <c:v>38.919753030708051</c:v>
                </c:pt>
                <c:pt idx="595">
                  <c:v>39.196878538036337</c:v>
                </c:pt>
                <c:pt idx="596">
                  <c:v>39.511816993761265</c:v>
                </c:pt>
                <c:pt idx="597">
                  <c:v>39.381666491848627</c:v>
                </c:pt>
                <c:pt idx="598">
                  <c:v>38.923622237070013</c:v>
                </c:pt>
                <c:pt idx="599">
                  <c:v>39.683495541135258</c:v>
                </c:pt>
                <c:pt idx="600">
                  <c:v>39.34507987537615</c:v>
                </c:pt>
                <c:pt idx="601">
                  <c:v>39.151215819129007</c:v>
                </c:pt>
                <c:pt idx="602">
                  <c:v>39.470778451966126</c:v>
                </c:pt>
                <c:pt idx="603">
                  <c:v>39.706503695161175</c:v>
                </c:pt>
                <c:pt idx="604">
                  <c:v>40.006354856841917</c:v>
                </c:pt>
                <c:pt idx="605">
                  <c:v>39.637182657029804</c:v>
                </c:pt>
                <c:pt idx="606">
                  <c:v>39.545220472998537</c:v>
                </c:pt>
                <c:pt idx="607">
                  <c:v>39.690676395762111</c:v>
                </c:pt>
                <c:pt idx="608">
                  <c:v>39.47819902544628</c:v>
                </c:pt>
                <c:pt idx="609">
                  <c:v>39.473274423446789</c:v>
                </c:pt>
                <c:pt idx="610">
                  <c:v>39.744932911444067</c:v>
                </c:pt>
                <c:pt idx="611">
                  <c:v>39.707760858998228</c:v>
                </c:pt>
                <c:pt idx="612">
                  <c:v>39.567429921977983</c:v>
                </c:pt>
                <c:pt idx="613">
                  <c:v>39.545619771149546</c:v>
                </c:pt>
                <c:pt idx="614">
                  <c:v>39.578684946393722</c:v>
                </c:pt>
                <c:pt idx="615">
                  <c:v>38.422862218923889</c:v>
                </c:pt>
                <c:pt idx="616">
                  <c:v>39.029968003890275</c:v>
                </c:pt>
                <c:pt idx="617">
                  <c:v>39.597246587182497</c:v>
                </c:pt>
                <c:pt idx="618">
                  <c:v>39.40664595861827</c:v>
                </c:pt>
                <c:pt idx="619">
                  <c:v>39.468996784253299</c:v>
                </c:pt>
                <c:pt idx="620">
                  <c:v>39.780406303229285</c:v>
                </c:pt>
                <c:pt idx="621">
                  <c:v>39.478503827295199</c:v>
                </c:pt>
                <c:pt idx="622">
                  <c:v>39.445286748553208</c:v>
                </c:pt>
                <c:pt idx="623">
                  <c:v>39.496189570270218</c:v>
                </c:pt>
                <c:pt idx="624">
                  <c:v>39.512203138243606</c:v>
                </c:pt>
                <c:pt idx="625">
                  <c:v>39.246002417660023</c:v>
                </c:pt>
                <c:pt idx="626">
                  <c:v>38.73868117328562</c:v>
                </c:pt>
                <c:pt idx="627">
                  <c:v>38.534418141144286</c:v>
                </c:pt>
                <c:pt idx="628">
                  <c:v>38.37148165038019</c:v>
                </c:pt>
                <c:pt idx="629">
                  <c:v>38.343171053631039</c:v>
                </c:pt>
                <c:pt idx="630">
                  <c:v>38.4716285261661</c:v>
                </c:pt>
                <c:pt idx="631">
                  <c:v>38.534934588681871</c:v>
                </c:pt>
                <c:pt idx="632">
                  <c:v>38.998730131805019</c:v>
                </c:pt>
                <c:pt idx="633">
                  <c:v>39.035301788385489</c:v>
                </c:pt>
                <c:pt idx="634">
                  <c:v>38.780425258669972</c:v>
                </c:pt>
                <c:pt idx="635">
                  <c:v>38.96658101719391</c:v>
                </c:pt>
                <c:pt idx="636">
                  <c:v>39.103085948646552</c:v>
                </c:pt>
                <c:pt idx="637">
                  <c:v>38.934542537420242</c:v>
                </c:pt>
                <c:pt idx="638">
                  <c:v>38.970802895047434</c:v>
                </c:pt>
                <c:pt idx="639">
                  <c:v>39.09495632567711</c:v>
                </c:pt>
                <c:pt idx="640">
                  <c:v>39.084298589170736</c:v>
                </c:pt>
                <c:pt idx="641">
                  <c:v>39.061533832452191</c:v>
                </c:pt>
                <c:pt idx="642">
                  <c:v>39.015426933679329</c:v>
                </c:pt>
                <c:pt idx="643">
                  <c:v>38.781890172214368</c:v>
                </c:pt>
                <c:pt idx="644">
                  <c:v>38.412250144789887</c:v>
                </c:pt>
                <c:pt idx="645">
                  <c:v>39.133260590359079</c:v>
                </c:pt>
                <c:pt idx="646">
                  <c:v>39.099999294770214</c:v>
                </c:pt>
                <c:pt idx="647">
                  <c:v>39.136430474920928</c:v>
                </c:pt>
                <c:pt idx="648">
                  <c:v>39.334379841764054</c:v>
                </c:pt>
                <c:pt idx="649">
                  <c:v>39.316043169691476</c:v>
                </c:pt>
                <c:pt idx="650">
                  <c:v>39.309491523049402</c:v>
                </c:pt>
                <c:pt idx="651">
                  <c:v>39.293909760927711</c:v>
                </c:pt>
                <c:pt idx="652">
                  <c:v>39.024334730361595</c:v>
                </c:pt>
                <c:pt idx="653">
                  <c:v>38.865713214773741</c:v>
                </c:pt>
                <c:pt idx="654">
                  <c:v>38.639303411607166</c:v>
                </c:pt>
                <c:pt idx="655">
                  <c:v>38.460742653850915</c:v>
                </c:pt>
                <c:pt idx="656">
                  <c:v>38.37531483118061</c:v>
                </c:pt>
                <c:pt idx="657">
                  <c:v>38.992128545171546</c:v>
                </c:pt>
                <c:pt idx="658">
                  <c:v>38.674386641541716</c:v>
                </c:pt>
                <c:pt idx="659">
                  <c:v>38.670883009721052</c:v>
                </c:pt>
                <c:pt idx="660">
                  <c:v>38.804763116453238</c:v>
                </c:pt>
                <c:pt idx="661">
                  <c:v>38.844181414263893</c:v>
                </c:pt>
                <c:pt idx="662">
                  <c:v>39.006869089089271</c:v>
                </c:pt>
                <c:pt idx="663">
                  <c:v>38.298663111935696</c:v>
                </c:pt>
                <c:pt idx="664">
                  <c:v>37.897116050757283</c:v>
                </c:pt>
                <c:pt idx="665">
                  <c:v>37.841010854239961</c:v>
                </c:pt>
                <c:pt idx="666">
                  <c:v>38.152805493957054</c:v>
                </c:pt>
                <c:pt idx="667">
                  <c:v>37.995973577452816</c:v>
                </c:pt>
                <c:pt idx="668">
                  <c:v>38.11754279310847</c:v>
                </c:pt>
                <c:pt idx="669">
                  <c:v>38.306446356200105</c:v>
                </c:pt>
                <c:pt idx="670">
                  <c:v>38.106237514878671</c:v>
                </c:pt>
                <c:pt idx="671">
                  <c:v>38.124837236370702</c:v>
                </c:pt>
                <c:pt idx="672">
                  <c:v>37.859643490223199</c:v>
                </c:pt>
                <c:pt idx="673">
                  <c:v>37.820798108015808</c:v>
                </c:pt>
                <c:pt idx="674">
                  <c:v>37.753141079269135</c:v>
                </c:pt>
                <c:pt idx="675">
                  <c:v>37.841005895650873</c:v>
                </c:pt>
                <c:pt idx="676">
                  <c:v>37.899688070178932</c:v>
                </c:pt>
                <c:pt idx="677">
                  <c:v>38.334669690382931</c:v>
                </c:pt>
                <c:pt idx="678">
                  <c:v>38.29185301053235</c:v>
                </c:pt>
                <c:pt idx="679">
                  <c:v>38.180739528789211</c:v>
                </c:pt>
                <c:pt idx="680">
                  <c:v>38.04605905423049</c:v>
                </c:pt>
                <c:pt idx="681">
                  <c:v>37.68188910791693</c:v>
                </c:pt>
                <c:pt idx="682">
                  <c:v>37.75663068572544</c:v>
                </c:pt>
                <c:pt idx="683">
                  <c:v>37.584793978558551</c:v>
                </c:pt>
                <c:pt idx="684">
                  <c:v>37.623157743511278</c:v>
                </c:pt>
                <c:pt idx="685">
                  <c:v>37.60778366846025</c:v>
                </c:pt>
                <c:pt idx="686">
                  <c:v>37.546568663486006</c:v>
                </c:pt>
                <c:pt idx="687">
                  <c:v>37.72785282666436</c:v>
                </c:pt>
                <c:pt idx="688">
                  <c:v>37.493912156656421</c:v>
                </c:pt>
                <c:pt idx="689">
                  <c:v>37.703535612684469</c:v>
                </c:pt>
                <c:pt idx="690">
                  <c:v>37.576614485501345</c:v>
                </c:pt>
                <c:pt idx="691">
                  <c:v>37.674360926812888</c:v>
                </c:pt>
                <c:pt idx="692">
                  <c:v>38.067558061409116</c:v>
                </c:pt>
                <c:pt idx="693">
                  <c:v>38.074629577596355</c:v>
                </c:pt>
                <c:pt idx="694">
                  <c:v>38.058885224165493</c:v>
                </c:pt>
                <c:pt idx="695">
                  <c:v>38.054846164863534</c:v>
                </c:pt>
                <c:pt idx="696">
                  <c:v>37.754320827665502</c:v>
                </c:pt>
                <c:pt idx="697">
                  <c:v>37.941975548136796</c:v>
                </c:pt>
                <c:pt idx="698">
                  <c:v>37.803426295660522</c:v>
                </c:pt>
                <c:pt idx="699">
                  <c:v>37.628276053181928</c:v>
                </c:pt>
                <c:pt idx="700">
                  <c:v>37.427712539612223</c:v>
                </c:pt>
                <c:pt idx="701">
                  <c:v>37.173424149665266</c:v>
                </c:pt>
                <c:pt idx="702">
                  <c:v>37.164568804554733</c:v>
                </c:pt>
                <c:pt idx="703">
                  <c:v>37.418647846831057</c:v>
                </c:pt>
                <c:pt idx="704">
                  <c:v>37.418263023248819</c:v>
                </c:pt>
                <c:pt idx="705">
                  <c:v>37.758462998168618</c:v>
                </c:pt>
                <c:pt idx="706">
                  <c:v>37.786857729953589</c:v>
                </c:pt>
                <c:pt idx="707">
                  <c:v>37.670357664791602</c:v>
                </c:pt>
                <c:pt idx="708">
                  <c:v>37.640997666341967</c:v>
                </c:pt>
                <c:pt idx="709">
                  <c:v>37.572185481667944</c:v>
                </c:pt>
                <c:pt idx="710">
                  <c:v>37.617038698570873</c:v>
                </c:pt>
                <c:pt idx="711">
                  <c:v>37.661991206351544</c:v>
                </c:pt>
                <c:pt idx="712">
                  <c:v>37.575915454339004</c:v>
                </c:pt>
                <c:pt idx="713">
                  <c:v>37.551757172370031</c:v>
                </c:pt>
                <c:pt idx="714">
                  <c:v>37.530583523537381</c:v>
                </c:pt>
                <c:pt idx="715">
                  <c:v>37.883141659533578</c:v>
                </c:pt>
                <c:pt idx="716">
                  <c:v>38.186284611638023</c:v>
                </c:pt>
                <c:pt idx="717">
                  <c:v>37.862470841263956</c:v>
                </c:pt>
                <c:pt idx="718">
                  <c:v>37.949205614705633</c:v>
                </c:pt>
                <c:pt idx="719">
                  <c:v>38.817415433923202</c:v>
                </c:pt>
                <c:pt idx="720">
                  <c:v>39.336742328799154</c:v>
                </c:pt>
                <c:pt idx="721">
                  <c:v>39.201756300717776</c:v>
                </c:pt>
                <c:pt idx="722">
                  <c:v>38.936420850190459</c:v>
                </c:pt>
                <c:pt idx="723">
                  <c:v>38.978465935868492</c:v>
                </c:pt>
                <c:pt idx="724">
                  <c:v>39.099914704522668</c:v>
                </c:pt>
                <c:pt idx="725">
                  <c:v>39.296172650618274</c:v>
                </c:pt>
                <c:pt idx="726">
                  <c:v>39.197785509658971</c:v>
                </c:pt>
                <c:pt idx="727">
                  <c:v>38.816485073801388</c:v>
                </c:pt>
                <c:pt idx="728">
                  <c:v>39.134330035673401</c:v>
                </c:pt>
                <c:pt idx="729">
                  <c:v>38.890712967784367</c:v>
                </c:pt>
                <c:pt idx="730">
                  <c:v>38.980901837670764</c:v>
                </c:pt>
                <c:pt idx="731">
                  <c:v>38.670046113536912</c:v>
                </c:pt>
                <c:pt idx="732">
                  <c:v>38.648504766956918</c:v>
                </c:pt>
                <c:pt idx="733">
                  <c:v>38.652830804792409</c:v>
                </c:pt>
                <c:pt idx="734">
                  <c:v>38.758989557186538</c:v>
                </c:pt>
                <c:pt idx="735">
                  <c:v>38.763425727197223</c:v>
                </c:pt>
                <c:pt idx="736">
                  <c:v>38.777822512612467</c:v>
                </c:pt>
                <c:pt idx="737">
                  <c:v>38.801636846983165</c:v>
                </c:pt>
                <c:pt idx="738">
                  <c:v>38.747455401206381</c:v>
                </c:pt>
                <c:pt idx="739">
                  <c:v>38.771635933016242</c:v>
                </c:pt>
                <c:pt idx="740">
                  <c:v>38.979210713947346</c:v>
                </c:pt>
                <c:pt idx="741">
                  <c:v>38.87515401835536</c:v>
                </c:pt>
                <c:pt idx="742">
                  <c:v>38.266955675724716</c:v>
                </c:pt>
                <c:pt idx="743">
                  <c:v>38.441634235716819</c:v>
                </c:pt>
                <c:pt idx="744">
                  <c:v>38.453177265414688</c:v>
                </c:pt>
                <c:pt idx="745">
                  <c:v>38.695240993070321</c:v>
                </c:pt>
                <c:pt idx="746">
                  <c:v>38.803419733391941</c:v>
                </c:pt>
                <c:pt idx="747">
                  <c:v>38.728368860440661</c:v>
                </c:pt>
                <c:pt idx="748">
                  <c:v>39.381903560573207</c:v>
                </c:pt>
                <c:pt idx="749">
                  <c:v>39.192564992562076</c:v>
                </c:pt>
                <c:pt idx="750">
                  <c:v>38.861199323645501</c:v>
                </c:pt>
                <c:pt idx="751">
                  <c:v>38.91011573674789</c:v>
                </c:pt>
                <c:pt idx="752">
                  <c:v>38.907283295422012</c:v>
                </c:pt>
                <c:pt idx="753">
                  <c:v>38.791642846651449</c:v>
                </c:pt>
                <c:pt idx="754">
                  <c:v>38.121370004402671</c:v>
                </c:pt>
                <c:pt idx="755">
                  <c:v>38.656826908845694</c:v>
                </c:pt>
                <c:pt idx="756">
                  <c:v>38.958387562114872</c:v>
                </c:pt>
                <c:pt idx="757">
                  <c:v>39.017713343060606</c:v>
                </c:pt>
                <c:pt idx="758">
                  <c:v>39.01457174675145</c:v>
                </c:pt>
                <c:pt idx="759">
                  <c:v>39.00527735759988</c:v>
                </c:pt>
                <c:pt idx="760">
                  <c:v>39.108637471856234</c:v>
                </c:pt>
                <c:pt idx="761">
                  <c:v>39.223054089117412</c:v>
                </c:pt>
                <c:pt idx="762">
                  <c:v>39.327099751441416</c:v>
                </c:pt>
                <c:pt idx="763">
                  <c:v>39.30969840477794</c:v>
                </c:pt>
                <c:pt idx="764">
                  <c:v>39.02385709986337</c:v>
                </c:pt>
                <c:pt idx="765">
                  <c:v>38.65037003723544</c:v>
                </c:pt>
                <c:pt idx="766">
                  <c:v>38.89339117451452</c:v>
                </c:pt>
                <c:pt idx="767">
                  <c:v>38.60167389766297</c:v>
                </c:pt>
                <c:pt idx="768">
                  <c:v>38.313425247564481</c:v>
                </c:pt>
                <c:pt idx="769">
                  <c:v>38.261768991245894</c:v>
                </c:pt>
                <c:pt idx="770">
                  <c:v>38.231433072538145</c:v>
                </c:pt>
                <c:pt idx="771">
                  <c:v>38.603768769802357</c:v>
                </c:pt>
                <c:pt idx="772">
                  <c:v>38.45500007184144</c:v>
                </c:pt>
                <c:pt idx="773">
                  <c:v>38.328326413038717</c:v>
                </c:pt>
                <c:pt idx="774">
                  <c:v>38.507398317978939</c:v>
                </c:pt>
                <c:pt idx="775">
                  <c:v>38.322736927105005</c:v>
                </c:pt>
                <c:pt idx="776">
                  <c:v>38.141429921506329</c:v>
                </c:pt>
                <c:pt idx="777">
                  <c:v>37.990065187032833</c:v>
                </c:pt>
                <c:pt idx="778">
                  <c:v>38.374268556971771</c:v>
                </c:pt>
                <c:pt idx="779">
                  <c:v>38.110041941183425</c:v>
                </c:pt>
                <c:pt idx="780">
                  <c:v>38.499934065661108</c:v>
                </c:pt>
                <c:pt idx="781">
                  <c:v>38.45655413382427</c:v>
                </c:pt>
                <c:pt idx="782">
                  <c:v>38.419830312707788</c:v>
                </c:pt>
                <c:pt idx="783">
                  <c:v>38.259838443711452</c:v>
                </c:pt>
                <c:pt idx="784">
                  <c:v>38.231584638402275</c:v>
                </c:pt>
                <c:pt idx="785">
                  <c:v>38.168726548129506</c:v>
                </c:pt>
                <c:pt idx="786">
                  <c:v>37.997303319194835</c:v>
                </c:pt>
                <c:pt idx="787">
                  <c:v>37.912600722241891</c:v>
                </c:pt>
                <c:pt idx="788">
                  <c:v>38.312681653423304</c:v>
                </c:pt>
                <c:pt idx="789">
                  <c:v>38.4373591997945</c:v>
                </c:pt>
                <c:pt idx="790">
                  <c:v>38.256262573360438</c:v>
                </c:pt>
                <c:pt idx="791">
                  <c:v>37.989680526548568</c:v>
                </c:pt>
                <c:pt idx="792">
                  <c:v>37.545629171555376</c:v>
                </c:pt>
                <c:pt idx="793">
                  <c:v>37.704684866007909</c:v>
                </c:pt>
                <c:pt idx="794">
                  <c:v>37.81323384817761</c:v>
                </c:pt>
                <c:pt idx="795">
                  <c:v>37.63532153282199</c:v>
                </c:pt>
                <c:pt idx="796">
                  <c:v>38.216268318799237</c:v>
                </c:pt>
                <c:pt idx="797">
                  <c:v>38.129645105417261</c:v>
                </c:pt>
                <c:pt idx="798">
                  <c:v>38.111032483874183</c:v>
                </c:pt>
                <c:pt idx="799">
                  <c:v>38.009595007620725</c:v>
                </c:pt>
                <c:pt idx="800">
                  <c:v>37.838401259613057</c:v>
                </c:pt>
                <c:pt idx="801">
                  <c:v>38.255758117644426</c:v>
                </c:pt>
                <c:pt idx="802">
                  <c:v>38.442698174467672</c:v>
                </c:pt>
                <c:pt idx="803">
                  <c:v>38.520506367878021</c:v>
                </c:pt>
                <c:pt idx="804">
                  <c:v>37.349666502865823</c:v>
                </c:pt>
                <c:pt idx="805">
                  <c:v>38.693548546206053</c:v>
                </c:pt>
                <c:pt idx="806">
                  <c:v>38.683019217136419</c:v>
                </c:pt>
                <c:pt idx="807">
                  <c:v>38.7116906378781</c:v>
                </c:pt>
                <c:pt idx="808">
                  <c:v>38.64822237218582</c:v>
                </c:pt>
                <c:pt idx="809">
                  <c:v>39.089102260810442</c:v>
                </c:pt>
                <c:pt idx="810">
                  <c:v>39.57543248988631</c:v>
                </c:pt>
                <c:pt idx="811">
                  <c:v>39.562452042262166</c:v>
                </c:pt>
                <c:pt idx="812">
                  <c:v>39.381114404408606</c:v>
                </c:pt>
                <c:pt idx="813">
                  <c:v>39.105579301019944</c:v>
                </c:pt>
                <c:pt idx="814">
                  <c:v>38.862218695061799</c:v>
                </c:pt>
                <c:pt idx="815">
                  <c:v>38.24950056636316</c:v>
                </c:pt>
                <c:pt idx="816">
                  <c:v>38.477365160427532</c:v>
                </c:pt>
                <c:pt idx="817">
                  <c:v>38.336652397945898</c:v>
                </c:pt>
                <c:pt idx="818">
                  <c:v>38.117814299576146</c:v>
                </c:pt>
                <c:pt idx="819">
                  <c:v>37.782273730266162</c:v>
                </c:pt>
                <c:pt idx="820">
                  <c:v>38.336995249820092</c:v>
                </c:pt>
                <c:pt idx="821">
                  <c:v>38.303733587049607</c:v>
                </c:pt>
                <c:pt idx="822">
                  <c:v>38.381186618751549</c:v>
                </c:pt>
                <c:pt idx="823">
                  <c:v>38.552564776298972</c:v>
                </c:pt>
                <c:pt idx="824">
                  <c:v>38.587592093721689</c:v>
                </c:pt>
                <c:pt idx="825">
                  <c:v>37.618729582370172</c:v>
                </c:pt>
                <c:pt idx="826">
                  <c:v>37.11680553073839</c:v>
                </c:pt>
                <c:pt idx="827">
                  <c:v>37.572220721821679</c:v>
                </c:pt>
                <c:pt idx="828">
                  <c:v>37.046461568506302</c:v>
                </c:pt>
                <c:pt idx="829">
                  <c:v>37.076855212293061</c:v>
                </c:pt>
                <c:pt idx="830">
                  <c:v>37.187586789037184</c:v>
                </c:pt>
                <c:pt idx="831">
                  <c:v>36.972396712575765</c:v>
                </c:pt>
                <c:pt idx="832">
                  <c:v>37.367538626481881</c:v>
                </c:pt>
                <c:pt idx="833">
                  <c:v>37.035914722781264</c:v>
                </c:pt>
                <c:pt idx="834">
                  <c:v>36.791392145168231</c:v>
                </c:pt>
                <c:pt idx="835">
                  <c:v>36.797328755834911</c:v>
                </c:pt>
                <c:pt idx="836">
                  <c:v>36.420533019599397</c:v>
                </c:pt>
                <c:pt idx="837">
                  <c:v>36.42007883268964</c:v>
                </c:pt>
                <c:pt idx="838">
                  <c:v>36.329169861496283</c:v>
                </c:pt>
                <c:pt idx="839">
                  <c:v>36.29443462247395</c:v>
                </c:pt>
                <c:pt idx="840">
                  <c:v>36.336809540718804</c:v>
                </c:pt>
                <c:pt idx="841">
                  <c:v>36.0458952279931</c:v>
                </c:pt>
                <c:pt idx="842">
                  <c:v>35.35109397700942</c:v>
                </c:pt>
                <c:pt idx="843">
                  <c:v>35.719760977456765</c:v>
                </c:pt>
                <c:pt idx="844">
                  <c:v>35.370065101568713</c:v>
                </c:pt>
                <c:pt idx="845">
                  <c:v>35.982708290483892</c:v>
                </c:pt>
                <c:pt idx="846">
                  <c:v>36.340222828200076</c:v>
                </c:pt>
                <c:pt idx="847">
                  <c:v>36.406376191854264</c:v>
                </c:pt>
                <c:pt idx="848">
                  <c:v>35.93441987173594</c:v>
                </c:pt>
                <c:pt idx="849">
                  <c:v>35.852065544381361</c:v>
                </c:pt>
                <c:pt idx="850">
                  <c:v>35.733704876246456</c:v>
                </c:pt>
                <c:pt idx="851">
                  <c:v>35.17191867829073</c:v>
                </c:pt>
                <c:pt idx="852">
                  <c:v>35.287668449585837</c:v>
                </c:pt>
                <c:pt idx="853">
                  <c:v>35.169368823808128</c:v>
                </c:pt>
                <c:pt idx="854">
                  <c:v>34.82441420109808</c:v>
                </c:pt>
                <c:pt idx="855">
                  <c:v>34.753797094905515</c:v>
                </c:pt>
                <c:pt idx="856">
                  <c:v>34.567864796338164</c:v>
                </c:pt>
                <c:pt idx="857">
                  <c:v>34.551127316651957</c:v>
                </c:pt>
                <c:pt idx="858">
                  <c:v>34.824020613120702</c:v>
                </c:pt>
                <c:pt idx="859">
                  <c:v>34.709184643787772</c:v>
                </c:pt>
                <c:pt idx="860">
                  <c:v>34.80223424299988</c:v>
                </c:pt>
                <c:pt idx="861">
                  <c:v>34.844135738441587</c:v>
                </c:pt>
                <c:pt idx="862">
                  <c:v>34.276287993617707</c:v>
                </c:pt>
                <c:pt idx="863">
                  <c:v>34.252345454049717</c:v>
                </c:pt>
                <c:pt idx="864">
                  <c:v>33.973344223025215</c:v>
                </c:pt>
                <c:pt idx="865">
                  <c:v>34.011040308036364</c:v>
                </c:pt>
                <c:pt idx="866">
                  <c:v>33.435928688947136</c:v>
                </c:pt>
                <c:pt idx="867">
                  <c:v>34.001633229073626</c:v>
                </c:pt>
                <c:pt idx="868">
                  <c:v>33.681044690524047</c:v>
                </c:pt>
                <c:pt idx="869">
                  <c:v>33.636988110279944</c:v>
                </c:pt>
                <c:pt idx="870">
                  <c:v>33.923148618930227</c:v>
                </c:pt>
                <c:pt idx="871">
                  <c:v>33.651330476207761</c:v>
                </c:pt>
                <c:pt idx="872">
                  <c:v>33.595764381516993</c:v>
                </c:pt>
                <c:pt idx="873">
                  <c:v>33.546386898885508</c:v>
                </c:pt>
                <c:pt idx="874">
                  <c:v>33.571524276278879</c:v>
                </c:pt>
                <c:pt idx="875">
                  <c:v>33.616634842346876</c:v>
                </c:pt>
                <c:pt idx="876">
                  <c:v>33.678944021840159</c:v>
                </c:pt>
                <c:pt idx="877">
                  <c:v>33.838188171996862</c:v>
                </c:pt>
                <c:pt idx="878">
                  <c:v>33.593819140157841</c:v>
                </c:pt>
                <c:pt idx="879">
                  <c:v>33.622771699260888</c:v>
                </c:pt>
                <c:pt idx="880">
                  <c:v>33.327383510280605</c:v>
                </c:pt>
                <c:pt idx="881">
                  <c:v>33.406475607682232</c:v>
                </c:pt>
                <c:pt idx="882">
                  <c:v>33.299197494782305</c:v>
                </c:pt>
                <c:pt idx="883">
                  <c:v>33.311661143715412</c:v>
                </c:pt>
                <c:pt idx="884">
                  <c:v>32.854037436544445</c:v>
                </c:pt>
                <c:pt idx="885">
                  <c:v>33.052491778285834</c:v>
                </c:pt>
                <c:pt idx="886">
                  <c:v>32.834883518116939</c:v>
                </c:pt>
                <c:pt idx="887">
                  <c:v>32.949742622113853</c:v>
                </c:pt>
                <c:pt idx="888">
                  <c:v>33.060800155378381</c:v>
                </c:pt>
                <c:pt idx="889">
                  <c:v>32.958131617949618</c:v>
                </c:pt>
                <c:pt idx="890">
                  <c:v>32.575287952532427</c:v>
                </c:pt>
                <c:pt idx="891">
                  <c:v>32.46296506391711</c:v>
                </c:pt>
                <c:pt idx="892">
                  <c:v>32.98269231177283</c:v>
                </c:pt>
                <c:pt idx="893">
                  <c:v>32.809231540719061</c:v>
                </c:pt>
                <c:pt idx="894">
                  <c:v>33.227982490322496</c:v>
                </c:pt>
                <c:pt idx="895">
                  <c:v>33.074874608465251</c:v>
                </c:pt>
                <c:pt idx="896">
                  <c:v>32.672330487641304</c:v>
                </c:pt>
                <c:pt idx="897">
                  <c:v>32.357293854915206</c:v>
                </c:pt>
                <c:pt idx="898">
                  <c:v>32.399362411726266</c:v>
                </c:pt>
                <c:pt idx="899">
                  <c:v>32.59455174566655</c:v>
                </c:pt>
                <c:pt idx="900">
                  <c:v>32.481474713280626</c:v>
                </c:pt>
                <c:pt idx="901">
                  <c:v>32.556135551506912</c:v>
                </c:pt>
                <c:pt idx="902">
                  <c:v>32.430443191685541</c:v>
                </c:pt>
                <c:pt idx="903">
                  <c:v>31.748730556299964</c:v>
                </c:pt>
                <c:pt idx="904">
                  <c:v>32.144465336347224</c:v>
                </c:pt>
                <c:pt idx="905">
                  <c:v>32.199680409245779</c:v>
                </c:pt>
                <c:pt idx="906">
                  <c:v>32.274980320859491</c:v>
                </c:pt>
                <c:pt idx="907">
                  <c:v>32.395663065742717</c:v>
                </c:pt>
                <c:pt idx="908">
                  <c:v>31.96322843449148</c:v>
                </c:pt>
                <c:pt idx="909">
                  <c:v>31.838702700815976</c:v>
                </c:pt>
                <c:pt idx="910">
                  <c:v>31.870055523718239</c:v>
                </c:pt>
                <c:pt idx="911">
                  <c:v>31.719927414181253</c:v>
                </c:pt>
                <c:pt idx="912">
                  <c:v>31.828148995705757</c:v>
                </c:pt>
                <c:pt idx="913">
                  <c:v>31.882686061867528</c:v>
                </c:pt>
                <c:pt idx="914">
                  <c:v>31.872817659190446</c:v>
                </c:pt>
                <c:pt idx="915">
                  <c:v>31.874628247622393</c:v>
                </c:pt>
                <c:pt idx="916">
                  <c:v>31.814877872765646</c:v>
                </c:pt>
                <c:pt idx="917">
                  <c:v>31.622369827826663</c:v>
                </c:pt>
                <c:pt idx="918">
                  <c:v>31.690496321950416</c:v>
                </c:pt>
                <c:pt idx="919">
                  <c:v>31.621108682467653</c:v>
                </c:pt>
                <c:pt idx="920">
                  <c:v>31.727142103533652</c:v>
                </c:pt>
                <c:pt idx="921">
                  <c:v>31.665494559945941</c:v>
                </c:pt>
                <c:pt idx="922">
                  <c:v>31.815498301226537</c:v>
                </c:pt>
                <c:pt idx="923">
                  <c:v>31.915125516586418</c:v>
                </c:pt>
                <c:pt idx="924">
                  <c:v>31.782575219963704</c:v>
                </c:pt>
                <c:pt idx="925">
                  <c:v>31.601898836914184</c:v>
                </c:pt>
                <c:pt idx="926">
                  <c:v>31.500542743815917</c:v>
                </c:pt>
                <c:pt idx="927">
                  <c:v>31.296897720830465</c:v>
                </c:pt>
                <c:pt idx="928">
                  <c:v>30.902680484381111</c:v>
                </c:pt>
                <c:pt idx="929">
                  <c:v>30.541008999469039</c:v>
                </c:pt>
                <c:pt idx="930">
                  <c:v>30.416303425099244</c:v>
                </c:pt>
                <c:pt idx="931">
                  <c:v>30.49586847002287</c:v>
                </c:pt>
                <c:pt idx="932">
                  <c:v>30.324645517813032</c:v>
                </c:pt>
                <c:pt idx="933">
                  <c:v>30.053289705041898</c:v>
                </c:pt>
                <c:pt idx="934">
                  <c:v>30.125048851240997</c:v>
                </c:pt>
                <c:pt idx="935">
                  <c:v>30.123758912741433</c:v>
                </c:pt>
                <c:pt idx="936">
                  <c:v>30.133015989292115</c:v>
                </c:pt>
                <c:pt idx="937">
                  <c:v>30.271946943010235</c:v>
                </c:pt>
                <c:pt idx="938">
                  <c:v>30.35527636890361</c:v>
                </c:pt>
                <c:pt idx="939">
                  <c:v>30.286026676009374</c:v>
                </c:pt>
                <c:pt idx="940">
                  <c:v>30.143434081997761</c:v>
                </c:pt>
                <c:pt idx="941">
                  <c:v>30.10984313586874</c:v>
                </c:pt>
                <c:pt idx="942">
                  <c:v>30.159891522040137</c:v>
                </c:pt>
                <c:pt idx="943">
                  <c:v>30.2145573249175</c:v>
                </c:pt>
                <c:pt idx="944">
                  <c:v>30.434924270791651</c:v>
                </c:pt>
                <c:pt idx="945">
                  <c:v>30.351316450437331</c:v>
                </c:pt>
                <c:pt idx="946">
                  <c:v>30.207250604579684</c:v>
                </c:pt>
                <c:pt idx="947">
                  <c:v>30.011575452483331</c:v>
                </c:pt>
                <c:pt idx="948">
                  <c:v>30.092012459916191</c:v>
                </c:pt>
                <c:pt idx="949">
                  <c:v>30.127644711016131</c:v>
                </c:pt>
                <c:pt idx="950">
                  <c:v>30.211449194543384</c:v>
                </c:pt>
                <c:pt idx="951">
                  <c:v>29.907209314838223</c:v>
                </c:pt>
                <c:pt idx="952">
                  <c:v>30.059918930025294</c:v>
                </c:pt>
                <c:pt idx="953">
                  <c:v>30.036134048359315</c:v>
                </c:pt>
                <c:pt idx="954">
                  <c:v>29.950292715754383</c:v>
                </c:pt>
                <c:pt idx="955">
                  <c:v>29.950559883208854</c:v>
                </c:pt>
                <c:pt idx="956">
                  <c:v>29.707500571144219</c:v>
                </c:pt>
                <c:pt idx="957">
                  <c:v>29.72128842615237</c:v>
                </c:pt>
                <c:pt idx="958">
                  <c:v>29.609645511301213</c:v>
                </c:pt>
                <c:pt idx="959">
                  <c:v>29.665411838650019</c:v>
                </c:pt>
                <c:pt idx="960">
                  <c:v>29.786683972669</c:v>
                </c:pt>
                <c:pt idx="961">
                  <c:v>29.729600113732165</c:v>
                </c:pt>
                <c:pt idx="962">
                  <c:v>29.900905897206609</c:v>
                </c:pt>
                <c:pt idx="963">
                  <c:v>29.918213430933616</c:v>
                </c:pt>
                <c:pt idx="964">
                  <c:v>30.229751279619943</c:v>
                </c:pt>
                <c:pt idx="965">
                  <c:v>29.952130939671058</c:v>
                </c:pt>
                <c:pt idx="966">
                  <c:v>29.556569862050608</c:v>
                </c:pt>
                <c:pt idx="967">
                  <c:v>29.837541499854165</c:v>
                </c:pt>
                <c:pt idx="968">
                  <c:v>29.427737918845192</c:v>
                </c:pt>
                <c:pt idx="969">
                  <c:v>29.279085393766241</c:v>
                </c:pt>
                <c:pt idx="970">
                  <c:v>29.008601296899329</c:v>
                </c:pt>
                <c:pt idx="971">
                  <c:v>29.260847066300506</c:v>
                </c:pt>
                <c:pt idx="972">
                  <c:v>29.028537363447132</c:v>
                </c:pt>
                <c:pt idx="973">
                  <c:v>29.178347410620241</c:v>
                </c:pt>
                <c:pt idx="974">
                  <c:v>28.8994427973009</c:v>
                </c:pt>
                <c:pt idx="975">
                  <c:v>28.899801970375034</c:v>
                </c:pt>
                <c:pt idx="976">
                  <c:v>28.785605207186233</c:v>
                </c:pt>
                <c:pt idx="977">
                  <c:v>28.766324840242298</c:v>
                </c:pt>
                <c:pt idx="978">
                  <c:v>28.421815872134282</c:v>
                </c:pt>
                <c:pt idx="979">
                  <c:v>28.353139756847195</c:v>
                </c:pt>
                <c:pt idx="980">
                  <c:v>28.420022956235393</c:v>
                </c:pt>
                <c:pt idx="981">
                  <c:v>28.351567623403728</c:v>
                </c:pt>
                <c:pt idx="982">
                  <c:v>28.346605471722047</c:v>
                </c:pt>
                <c:pt idx="983">
                  <c:v>28.441406333396856</c:v>
                </c:pt>
                <c:pt idx="984">
                  <c:v>28.74034546110607</c:v>
                </c:pt>
                <c:pt idx="985">
                  <c:v>28.631962395216892</c:v>
                </c:pt>
                <c:pt idx="986">
                  <c:v>28.719573282055826</c:v>
                </c:pt>
                <c:pt idx="987">
                  <c:v>28.7646928843327</c:v>
                </c:pt>
                <c:pt idx="988">
                  <c:v>29.122372753153066</c:v>
                </c:pt>
                <c:pt idx="989">
                  <c:v>29.024154031616163</c:v>
                </c:pt>
                <c:pt idx="990">
                  <c:v>29.049773112187861</c:v>
                </c:pt>
                <c:pt idx="991">
                  <c:v>28.907148592827681</c:v>
                </c:pt>
                <c:pt idx="992">
                  <c:v>29.15166207968473</c:v>
                </c:pt>
                <c:pt idx="993">
                  <c:v>29.437756663101979</c:v>
                </c:pt>
                <c:pt idx="994">
                  <c:v>28.8688626575914</c:v>
                </c:pt>
                <c:pt idx="995">
                  <c:v>28.643138339056296</c:v>
                </c:pt>
                <c:pt idx="996">
                  <c:v>28.654112419824756</c:v>
                </c:pt>
                <c:pt idx="997">
                  <c:v>28.720296039736475</c:v>
                </c:pt>
                <c:pt idx="998">
                  <c:v>28.679101864072344</c:v>
                </c:pt>
                <c:pt idx="999">
                  <c:v>28.694770710675989</c:v>
                </c:pt>
                <c:pt idx="1000">
                  <c:v>28.680243389390714</c:v>
                </c:pt>
                <c:pt idx="1001">
                  <c:v>28.866694884168037</c:v>
                </c:pt>
                <c:pt idx="1002">
                  <c:v>28.693223465759644</c:v>
                </c:pt>
                <c:pt idx="1003">
                  <c:v>28.570414257189046</c:v>
                </c:pt>
                <c:pt idx="1004">
                  <c:v>28.634044507723637</c:v>
                </c:pt>
                <c:pt idx="1005">
                  <c:v>28.758498634055705</c:v>
                </c:pt>
                <c:pt idx="1006">
                  <c:v>28.837669606018153</c:v>
                </c:pt>
                <c:pt idx="1007">
                  <c:v>28.945295446693308</c:v>
                </c:pt>
                <c:pt idx="1008">
                  <c:v>28.744220413163386</c:v>
                </c:pt>
                <c:pt idx="1009">
                  <c:v>29.005043269953724</c:v>
                </c:pt>
                <c:pt idx="1010">
                  <c:v>28.93697387558452</c:v>
                </c:pt>
                <c:pt idx="1011">
                  <c:v>28.665159402613206</c:v>
                </c:pt>
                <c:pt idx="1012">
                  <c:v>28.673111206830885</c:v>
                </c:pt>
                <c:pt idx="1013">
                  <c:v>28.443929555838576</c:v>
                </c:pt>
                <c:pt idx="1014">
                  <c:v>28.612287702114848</c:v>
                </c:pt>
                <c:pt idx="1015">
                  <c:v>28.470864265252239</c:v>
                </c:pt>
                <c:pt idx="1016">
                  <c:v>27.860558849967433</c:v>
                </c:pt>
                <c:pt idx="1017">
                  <c:v>27.563673658931108</c:v>
                </c:pt>
                <c:pt idx="1018">
                  <c:v>27.440138645919067</c:v>
                </c:pt>
                <c:pt idx="1019">
                  <c:v>27.395216665293571</c:v>
                </c:pt>
                <c:pt idx="1020">
                  <c:v>27.415584257683456</c:v>
                </c:pt>
                <c:pt idx="1021">
                  <c:v>27.540729790592415</c:v>
                </c:pt>
                <c:pt idx="1022">
                  <c:v>27.54035667714118</c:v>
                </c:pt>
                <c:pt idx="1023">
                  <c:v>28.079336042844581</c:v>
                </c:pt>
                <c:pt idx="1024">
                  <c:v>27.825226089710998</c:v>
                </c:pt>
                <c:pt idx="1025">
                  <c:v>27.363350939436483</c:v>
                </c:pt>
                <c:pt idx="1026">
                  <c:v>27.402206995897266</c:v>
                </c:pt>
                <c:pt idx="1027">
                  <c:v>27.316753365430319</c:v>
                </c:pt>
                <c:pt idx="1028">
                  <c:v>27.472745328446617</c:v>
                </c:pt>
                <c:pt idx="1029">
                  <c:v>27.614595321194628</c:v>
                </c:pt>
                <c:pt idx="1030">
                  <c:v>27.544067761535707</c:v>
                </c:pt>
                <c:pt idx="1031">
                  <c:v>27.731570679895327</c:v>
                </c:pt>
                <c:pt idx="1032">
                  <c:v>27.731670836254146</c:v>
                </c:pt>
                <c:pt idx="1033">
                  <c:v>27.586005023522851</c:v>
                </c:pt>
                <c:pt idx="1034">
                  <c:v>27.962240208920875</c:v>
                </c:pt>
                <c:pt idx="1035">
                  <c:v>27.969714763636176</c:v>
                </c:pt>
                <c:pt idx="1036">
                  <c:v>27.650320123972683</c:v>
                </c:pt>
                <c:pt idx="1037">
                  <c:v>27.424748186183173</c:v>
                </c:pt>
                <c:pt idx="1038">
                  <c:v>27.302892921170034</c:v>
                </c:pt>
                <c:pt idx="1039">
                  <c:v>27.111505539851287</c:v>
                </c:pt>
                <c:pt idx="1040">
                  <c:v>27.221564489216171</c:v>
                </c:pt>
                <c:pt idx="1041">
                  <c:v>27.32512649974931</c:v>
                </c:pt>
                <c:pt idx="1042">
                  <c:v>27.356764211219005</c:v>
                </c:pt>
                <c:pt idx="1043">
                  <c:v>27.083888593784742</c:v>
                </c:pt>
                <c:pt idx="1044">
                  <c:v>27.022446208881902</c:v>
                </c:pt>
                <c:pt idx="1045">
                  <c:v>26.844639829802517</c:v>
                </c:pt>
                <c:pt idx="1046">
                  <c:v>26.856513358269389</c:v>
                </c:pt>
                <c:pt idx="1047">
                  <c:v>27.198891246965985</c:v>
                </c:pt>
                <c:pt idx="1048">
                  <c:v>27.325090244272037</c:v>
                </c:pt>
                <c:pt idx="1049">
                  <c:v>26.868022924627173</c:v>
                </c:pt>
                <c:pt idx="1050">
                  <c:v>26.713150725710467</c:v>
                </c:pt>
                <c:pt idx="1051">
                  <c:v>26.491769975738805</c:v>
                </c:pt>
                <c:pt idx="1052">
                  <c:v>26.656406988764974</c:v>
                </c:pt>
                <c:pt idx="1053">
                  <c:v>26.167130459456445</c:v>
                </c:pt>
                <c:pt idx="1054">
                  <c:v>26.297048652532972</c:v>
                </c:pt>
                <c:pt idx="1055">
                  <c:v>25.709139299153854</c:v>
                </c:pt>
                <c:pt idx="1056">
                  <c:v>26.190791426200466</c:v>
                </c:pt>
                <c:pt idx="1057">
                  <c:v>25.847760062553188</c:v>
                </c:pt>
                <c:pt idx="1058">
                  <c:v>25.798347723815034</c:v>
                </c:pt>
                <c:pt idx="1059">
                  <c:v>25.770569511212184</c:v>
                </c:pt>
                <c:pt idx="1060">
                  <c:v>25.721427101843002</c:v>
                </c:pt>
                <c:pt idx="1061">
                  <c:v>25.937250122851356</c:v>
                </c:pt>
                <c:pt idx="1062">
                  <c:v>26.070656367755422</c:v>
                </c:pt>
                <c:pt idx="1063">
                  <c:v>26.151873491019174</c:v>
                </c:pt>
                <c:pt idx="1064">
                  <c:v>26.063447367149294</c:v>
                </c:pt>
                <c:pt idx="1065">
                  <c:v>25.996417158882885</c:v>
                </c:pt>
                <c:pt idx="1066">
                  <c:v>26.092351041716476</c:v>
                </c:pt>
                <c:pt idx="1067">
                  <c:v>26.049476734001558</c:v>
                </c:pt>
                <c:pt idx="1068">
                  <c:v>26.609317267240773</c:v>
                </c:pt>
                <c:pt idx="1069">
                  <c:v>26.634238114767211</c:v>
                </c:pt>
                <c:pt idx="1070">
                  <c:v>26.602236656508865</c:v>
                </c:pt>
                <c:pt idx="1071">
                  <c:v>26.840641255971914</c:v>
                </c:pt>
                <c:pt idx="1072">
                  <c:v>26.64472140123425</c:v>
                </c:pt>
                <c:pt idx="1073">
                  <c:v>26.572777291236331</c:v>
                </c:pt>
                <c:pt idx="1074">
                  <c:v>26.293071608361291</c:v>
                </c:pt>
                <c:pt idx="1075">
                  <c:v>26.130600673068884</c:v>
                </c:pt>
                <c:pt idx="1076">
                  <c:v>26.329238713234947</c:v>
                </c:pt>
                <c:pt idx="1077">
                  <c:v>26.488173811148041</c:v>
                </c:pt>
                <c:pt idx="1078">
                  <c:v>26.257658785685095</c:v>
                </c:pt>
                <c:pt idx="1079">
                  <c:v>26.243816800291285</c:v>
                </c:pt>
                <c:pt idx="1080">
                  <c:v>26.133991043147208</c:v>
                </c:pt>
                <c:pt idx="1081">
                  <c:v>26.047258732621387</c:v>
                </c:pt>
                <c:pt idx="1082">
                  <c:v>26.010737652479499</c:v>
                </c:pt>
                <c:pt idx="1083">
                  <c:v>25.844889938161721</c:v>
                </c:pt>
                <c:pt idx="1084">
                  <c:v>25.790917479838456</c:v>
                </c:pt>
                <c:pt idx="1085">
                  <c:v>25.756454455278949</c:v>
                </c:pt>
                <c:pt idx="1086">
                  <c:v>25.857756654000436</c:v>
                </c:pt>
                <c:pt idx="1087">
                  <c:v>25.878842165537563</c:v>
                </c:pt>
                <c:pt idx="1088">
                  <c:v>26.012215727008243</c:v>
                </c:pt>
                <c:pt idx="1089">
                  <c:v>25.87035915324341</c:v>
                </c:pt>
                <c:pt idx="1090">
                  <c:v>26.113111209808366</c:v>
                </c:pt>
                <c:pt idx="1091">
                  <c:v>26.307972601585195</c:v>
                </c:pt>
                <c:pt idx="1092">
                  <c:v>26.17110494104616</c:v>
                </c:pt>
                <c:pt idx="1093">
                  <c:v>25.763825321216576</c:v>
                </c:pt>
                <c:pt idx="1094">
                  <c:v>25.739910263462612</c:v>
                </c:pt>
                <c:pt idx="1095">
                  <c:v>25.820377331336285</c:v>
                </c:pt>
                <c:pt idx="1096">
                  <c:v>25.433480082912801</c:v>
                </c:pt>
                <c:pt idx="1097">
                  <c:v>25.2979702779548</c:v>
                </c:pt>
                <c:pt idx="1098">
                  <c:v>25.891505839654823</c:v>
                </c:pt>
                <c:pt idx="1099">
                  <c:v>25.617389041696292</c:v>
                </c:pt>
                <c:pt idx="1100">
                  <c:v>25.779026657839903</c:v>
                </c:pt>
                <c:pt idx="1101">
                  <c:v>25.651995162320514</c:v>
                </c:pt>
                <c:pt idx="1102">
                  <c:v>26.003002857918776</c:v>
                </c:pt>
                <c:pt idx="1103">
                  <c:v>26.057308071606361</c:v>
                </c:pt>
                <c:pt idx="1104">
                  <c:v>25.906228649926771</c:v>
                </c:pt>
                <c:pt idx="1105">
                  <c:v>25.942920953573477</c:v>
                </c:pt>
                <c:pt idx="1106">
                  <c:v>26.130873376234977</c:v>
                </c:pt>
                <c:pt idx="1107">
                  <c:v>26.576650833745614</c:v>
                </c:pt>
                <c:pt idx="1108">
                  <c:v>26.353976112241035</c:v>
                </c:pt>
                <c:pt idx="1109">
                  <c:v>26.396050911057543</c:v>
                </c:pt>
                <c:pt idx="1110">
                  <c:v>26.542855745535583</c:v>
                </c:pt>
                <c:pt idx="1111">
                  <c:v>26.43516583360956</c:v>
                </c:pt>
                <c:pt idx="1112">
                  <c:v>26.447758081596263</c:v>
                </c:pt>
                <c:pt idx="1113">
                  <c:v>26.11203105501534</c:v>
                </c:pt>
                <c:pt idx="1114">
                  <c:v>25.734773716744581</c:v>
                </c:pt>
                <c:pt idx="1115">
                  <c:v>25.803173754982318</c:v>
                </c:pt>
                <c:pt idx="1116">
                  <c:v>25.556030561023913</c:v>
                </c:pt>
                <c:pt idx="1117">
                  <c:v>25.863190619283483</c:v>
                </c:pt>
                <c:pt idx="1118">
                  <c:v>26.08050833312539</c:v>
                </c:pt>
                <c:pt idx="1119">
                  <c:v>25.999634412647193</c:v>
                </c:pt>
                <c:pt idx="1120">
                  <c:v>25.706698251696142</c:v>
                </c:pt>
                <c:pt idx="1121">
                  <c:v>25.431040676654554</c:v>
                </c:pt>
                <c:pt idx="1122">
                  <c:v>25.222509837403155</c:v>
                </c:pt>
                <c:pt idx="1123">
                  <c:v>25.195238604362419</c:v>
                </c:pt>
                <c:pt idx="1124">
                  <c:v>24.917876849631497</c:v>
                </c:pt>
                <c:pt idx="1125">
                  <c:v>25.194294863729272</c:v>
                </c:pt>
                <c:pt idx="1126">
                  <c:v>25.224867796994772</c:v>
                </c:pt>
                <c:pt idx="1127">
                  <c:v>25.309679350750645</c:v>
                </c:pt>
                <c:pt idx="1128">
                  <c:v>25.382146705700098</c:v>
                </c:pt>
                <c:pt idx="1129">
                  <c:v>25.52424591641881</c:v>
                </c:pt>
                <c:pt idx="1130">
                  <c:v>25.304040608031009</c:v>
                </c:pt>
                <c:pt idx="1131">
                  <c:v>25.576135774076718</c:v>
                </c:pt>
                <c:pt idx="1132">
                  <c:v>25.423325860395824</c:v>
                </c:pt>
                <c:pt idx="1133">
                  <c:v>25.228200513755223</c:v>
                </c:pt>
                <c:pt idx="1134">
                  <c:v>25.445017922687828</c:v>
                </c:pt>
                <c:pt idx="1135">
                  <c:v>25.56534658113118</c:v>
                </c:pt>
                <c:pt idx="1136">
                  <c:v>25.504507309651952</c:v>
                </c:pt>
                <c:pt idx="1137">
                  <c:v>25.669518025423766</c:v>
                </c:pt>
                <c:pt idx="1138">
                  <c:v>25.660725994748368</c:v>
                </c:pt>
                <c:pt idx="1139">
                  <c:v>25.532720177778597</c:v>
                </c:pt>
                <c:pt idx="1140">
                  <c:v>25.516743181045243</c:v>
                </c:pt>
                <c:pt idx="1141">
                  <c:v>25.468047463078037</c:v>
                </c:pt>
                <c:pt idx="1142">
                  <c:v>25.440119081970519</c:v>
                </c:pt>
                <c:pt idx="1143">
                  <c:v>25.318260797161479</c:v>
                </c:pt>
                <c:pt idx="1144">
                  <c:v>25.532966104690768</c:v>
                </c:pt>
                <c:pt idx="1145">
                  <c:v>25.289870199244781</c:v>
                </c:pt>
                <c:pt idx="1146">
                  <c:v>25.358669697319264</c:v>
                </c:pt>
                <c:pt idx="1147">
                  <c:v>25.466951490258054</c:v>
                </c:pt>
                <c:pt idx="1148">
                  <c:v>25.440957741542363</c:v>
                </c:pt>
                <c:pt idx="1149">
                  <c:v>25.452339305164077</c:v>
                </c:pt>
                <c:pt idx="1150">
                  <c:v>25.560235690790932</c:v>
                </c:pt>
                <c:pt idx="1151">
                  <c:v>25.532619753413538</c:v>
                </c:pt>
                <c:pt idx="1152">
                  <c:v>25.471327758668359</c:v>
                </c:pt>
                <c:pt idx="1153">
                  <c:v>25.549828680087483</c:v>
                </c:pt>
                <c:pt idx="1154">
                  <c:v>25.497508587576995</c:v>
                </c:pt>
                <c:pt idx="1155">
                  <c:v>25.624304628107573</c:v>
                </c:pt>
                <c:pt idx="1156">
                  <c:v>25.615679314235244</c:v>
                </c:pt>
                <c:pt idx="1157">
                  <c:v>25.933732701600714</c:v>
                </c:pt>
                <c:pt idx="1158">
                  <c:v>26.13167842168907</c:v>
                </c:pt>
                <c:pt idx="1159">
                  <c:v>25.923045375373459</c:v>
                </c:pt>
                <c:pt idx="1160">
                  <c:v>26.266914655930119</c:v>
                </c:pt>
                <c:pt idx="1161">
                  <c:v>26.262677857012605</c:v>
                </c:pt>
                <c:pt idx="1162">
                  <c:v>26.292757327759659</c:v>
                </c:pt>
                <c:pt idx="1163">
                  <c:v>26.231614160275235</c:v>
                </c:pt>
                <c:pt idx="1164">
                  <c:v>26.030700257745419</c:v>
                </c:pt>
                <c:pt idx="1165">
                  <c:v>26.128986296630931</c:v>
                </c:pt>
                <c:pt idx="1166">
                  <c:v>26.229677241390615</c:v>
                </c:pt>
                <c:pt idx="1167">
                  <c:v>26.269946090528705</c:v>
                </c:pt>
                <c:pt idx="1168">
                  <c:v>26.519380431062835</c:v>
                </c:pt>
                <c:pt idx="1169">
                  <c:v>26.398500015366505</c:v>
                </c:pt>
                <c:pt idx="1170">
                  <c:v>26.613958851544034</c:v>
                </c:pt>
                <c:pt idx="1171">
                  <c:v>26.36242739405953</c:v>
                </c:pt>
                <c:pt idx="1172">
                  <c:v>26.324231193436788</c:v>
                </c:pt>
                <c:pt idx="1173">
                  <c:v>26.420744999328484</c:v>
                </c:pt>
                <c:pt idx="1174">
                  <c:v>26.227163005882154</c:v>
                </c:pt>
                <c:pt idx="1175">
                  <c:v>26.333083992137695</c:v>
                </c:pt>
                <c:pt idx="1176">
                  <c:v>26.481551372167022</c:v>
                </c:pt>
                <c:pt idx="1177">
                  <c:v>26.605424237782476</c:v>
                </c:pt>
                <c:pt idx="1178">
                  <c:v>26.362158562186377</c:v>
                </c:pt>
                <c:pt idx="1179">
                  <c:v>26.33693605968347</c:v>
                </c:pt>
                <c:pt idx="1180">
                  <c:v>26.265142432785677</c:v>
                </c:pt>
                <c:pt idx="1181">
                  <c:v>26.188352558340188</c:v>
                </c:pt>
                <c:pt idx="1182">
                  <c:v>26.280821438500702</c:v>
                </c:pt>
                <c:pt idx="1183">
                  <c:v>26.170234770695672</c:v>
                </c:pt>
                <c:pt idx="1184">
                  <c:v>26.308803590857693</c:v>
                </c:pt>
                <c:pt idx="1185">
                  <c:v>26.388064334169037</c:v>
                </c:pt>
                <c:pt idx="1186">
                  <c:v>26.720766275572537</c:v>
                </c:pt>
                <c:pt idx="1187">
                  <c:v>26.933744240099642</c:v>
                </c:pt>
                <c:pt idx="1188">
                  <c:v>26.653731787862629</c:v>
                </c:pt>
                <c:pt idx="1189">
                  <c:v>26.657792376160444</c:v>
                </c:pt>
                <c:pt idx="1190">
                  <c:v>26.984769831169885</c:v>
                </c:pt>
                <c:pt idx="1191">
                  <c:v>26.906367653130502</c:v>
                </c:pt>
                <c:pt idx="1192">
                  <c:v>26.722110079019661</c:v>
                </c:pt>
                <c:pt idx="1193">
                  <c:v>26.50184648643646</c:v>
                </c:pt>
                <c:pt idx="1194">
                  <c:v>26.54629513591706</c:v>
                </c:pt>
                <c:pt idx="1195">
                  <c:v>26.843622104396776</c:v>
                </c:pt>
                <c:pt idx="1196">
                  <c:v>26.611642942587917</c:v>
                </c:pt>
                <c:pt idx="1197">
                  <c:v>26.598204091816076</c:v>
                </c:pt>
                <c:pt idx="1198">
                  <c:v>26.702001787799919</c:v>
                </c:pt>
                <c:pt idx="1199">
                  <c:v>26.762618987606292</c:v>
                </c:pt>
                <c:pt idx="1200">
                  <c:v>26.936461022981522</c:v>
                </c:pt>
                <c:pt idx="1201">
                  <c:v>26.904545560929698</c:v>
                </c:pt>
                <c:pt idx="1202">
                  <c:v>26.672891073766593</c:v>
                </c:pt>
                <c:pt idx="1203">
                  <c:v>26.499333240684891</c:v>
                </c:pt>
                <c:pt idx="1204">
                  <c:v>26.156207414521042</c:v>
                </c:pt>
                <c:pt idx="1205">
                  <c:v>26.322917454316887</c:v>
                </c:pt>
                <c:pt idx="1206">
                  <c:v>25.80028543039289</c:v>
                </c:pt>
                <c:pt idx="1207">
                  <c:v>26.059415358240155</c:v>
                </c:pt>
                <c:pt idx="1208">
                  <c:v>26.052308709556865</c:v>
                </c:pt>
                <c:pt idx="1209">
                  <c:v>25.9629870985341</c:v>
                </c:pt>
                <c:pt idx="1210">
                  <c:v>25.790849967961393</c:v>
                </c:pt>
                <c:pt idx="1211">
                  <c:v>25.978933865642261</c:v>
                </c:pt>
                <c:pt idx="1212">
                  <c:v>25.880636680574042</c:v>
                </c:pt>
                <c:pt idx="1213">
                  <c:v>25.950708300332092</c:v>
                </c:pt>
                <c:pt idx="1214">
                  <c:v>25.958220546570221</c:v>
                </c:pt>
                <c:pt idx="1215">
                  <c:v>26.074979500630814</c:v>
                </c:pt>
                <c:pt idx="1216">
                  <c:v>25.99473078458805</c:v>
                </c:pt>
                <c:pt idx="1217">
                  <c:v>25.832159703364184</c:v>
                </c:pt>
                <c:pt idx="1218">
                  <c:v>25.953830909941299</c:v>
                </c:pt>
                <c:pt idx="1219">
                  <c:v>25.953458939976869</c:v>
                </c:pt>
                <c:pt idx="1220">
                  <c:v>25.731607847551473</c:v>
                </c:pt>
                <c:pt idx="1221">
                  <c:v>25.562334884231536</c:v>
                </c:pt>
                <c:pt idx="1222">
                  <c:v>25.685685881598459</c:v>
                </c:pt>
                <c:pt idx="1223">
                  <c:v>25.810145283199663</c:v>
                </c:pt>
                <c:pt idx="1224">
                  <c:v>25.669022110815799</c:v>
                </c:pt>
                <c:pt idx="1225">
                  <c:v>25.573073952301765</c:v>
                </c:pt>
                <c:pt idx="1226">
                  <c:v>25.589817565557816</c:v>
                </c:pt>
                <c:pt idx="1227">
                  <c:v>25.615958238638164</c:v>
                </c:pt>
                <c:pt idx="1228">
                  <c:v>25.594158999638093</c:v>
                </c:pt>
                <c:pt idx="1229">
                  <c:v>25.307484925838196</c:v>
                </c:pt>
                <c:pt idx="1230">
                  <c:v>25.145890412698023</c:v>
                </c:pt>
                <c:pt idx="1231">
                  <c:v>25.058311366040197</c:v>
                </c:pt>
                <c:pt idx="1232">
                  <c:v>24.877610644539157</c:v>
                </c:pt>
                <c:pt idx="1233">
                  <c:v>24.704105785400692</c:v>
                </c:pt>
                <c:pt idx="1234">
                  <c:v>24.48068546732723</c:v>
                </c:pt>
                <c:pt idx="1235">
                  <c:v>24.654746865466304</c:v>
                </c:pt>
                <c:pt idx="1236">
                  <c:v>24.645103653294402</c:v>
                </c:pt>
                <c:pt idx="1237">
                  <c:v>24.693482389539732</c:v>
                </c:pt>
                <c:pt idx="1238">
                  <c:v>24.833551925573186</c:v>
                </c:pt>
                <c:pt idx="1239">
                  <c:v>25.099176471105356</c:v>
                </c:pt>
                <c:pt idx="1240">
                  <c:v>25.045725219787968</c:v>
                </c:pt>
                <c:pt idx="1241">
                  <c:v>25.075213814396342</c:v>
                </c:pt>
                <c:pt idx="1242">
                  <c:v>24.765657033205812</c:v>
                </c:pt>
                <c:pt idx="1243">
                  <c:v>24.739305459212961</c:v>
                </c:pt>
                <c:pt idx="1244">
                  <c:v>24.85931554931263</c:v>
                </c:pt>
                <c:pt idx="1245">
                  <c:v>24.821577543864692</c:v>
                </c:pt>
                <c:pt idx="1246">
                  <c:v>24.49057654073512</c:v>
                </c:pt>
                <c:pt idx="1247">
                  <c:v>24.349696237228891</c:v>
                </c:pt>
                <c:pt idx="1248">
                  <c:v>24.29576112964677</c:v>
                </c:pt>
                <c:pt idx="1249">
                  <c:v>24.172588482920691</c:v>
                </c:pt>
                <c:pt idx="1250">
                  <c:v>23.966177807045462</c:v>
                </c:pt>
                <c:pt idx="1251">
                  <c:v>24.084913545331304</c:v>
                </c:pt>
                <c:pt idx="1252">
                  <c:v>24.419688943585914</c:v>
                </c:pt>
                <c:pt idx="1253">
                  <c:v>24.471460525537037</c:v>
                </c:pt>
                <c:pt idx="1254">
                  <c:v>24.34099610495862</c:v>
                </c:pt>
                <c:pt idx="1255">
                  <c:v>24.27743539594152</c:v>
                </c:pt>
                <c:pt idx="1256">
                  <c:v>24.360763567552997</c:v>
                </c:pt>
                <c:pt idx="1257">
                  <c:v>24.480762666123194</c:v>
                </c:pt>
                <c:pt idx="1258">
                  <c:v>24.127012017122539</c:v>
                </c:pt>
                <c:pt idx="1259">
                  <c:v>24.276362216192393</c:v>
                </c:pt>
                <c:pt idx="1260">
                  <c:v>24.202798571345223</c:v>
                </c:pt>
                <c:pt idx="1261">
                  <c:v>24.080643709312042</c:v>
                </c:pt>
                <c:pt idx="1262">
                  <c:v>24.218168546354658</c:v>
                </c:pt>
                <c:pt idx="1263">
                  <c:v>24.335749542514005</c:v>
                </c:pt>
                <c:pt idx="1264">
                  <c:v>24.527645656606019</c:v>
                </c:pt>
                <c:pt idx="1265">
                  <c:v>24.576592801216187</c:v>
                </c:pt>
                <c:pt idx="1266">
                  <c:v>24.282943558728398</c:v>
                </c:pt>
                <c:pt idx="1267">
                  <c:v>24.340819759440979</c:v>
                </c:pt>
                <c:pt idx="1268">
                  <c:v>24.416952229874703</c:v>
                </c:pt>
                <c:pt idx="1269">
                  <c:v>24.350932416146989</c:v>
                </c:pt>
                <c:pt idx="1270">
                  <c:v>24.17558134316106</c:v>
                </c:pt>
                <c:pt idx="1271">
                  <c:v>23.714928005516317</c:v>
                </c:pt>
                <c:pt idx="1272">
                  <c:v>23.699468649880092</c:v>
                </c:pt>
                <c:pt idx="1273">
                  <c:v>24.000505888763144</c:v>
                </c:pt>
                <c:pt idx="1274">
                  <c:v>23.621736445042281</c:v>
                </c:pt>
                <c:pt idx="1275">
                  <c:v>23.417869740080093</c:v>
                </c:pt>
                <c:pt idx="1276">
                  <c:v>23.609574552680513</c:v>
                </c:pt>
                <c:pt idx="1277">
                  <c:v>23.737750026360235</c:v>
                </c:pt>
                <c:pt idx="1278">
                  <c:v>23.648212017010977</c:v>
                </c:pt>
                <c:pt idx="1279">
                  <c:v>23.377623188061655</c:v>
                </c:pt>
                <c:pt idx="1280">
                  <c:v>23.394822573327811</c:v>
                </c:pt>
                <c:pt idx="1281">
                  <c:v>23.143778964164174</c:v>
                </c:pt>
                <c:pt idx="1282">
                  <c:v>23.035436989822106</c:v>
                </c:pt>
                <c:pt idx="1283">
                  <c:v>23.399765049865042</c:v>
                </c:pt>
                <c:pt idx="1284">
                  <c:v>23.114606994721207</c:v>
                </c:pt>
                <c:pt idx="1285">
                  <c:v>22.961098142308021</c:v>
                </c:pt>
                <c:pt idx="1286">
                  <c:v>23.35663526369882</c:v>
                </c:pt>
                <c:pt idx="1287">
                  <c:v>23.582419252374525</c:v>
                </c:pt>
                <c:pt idx="1288">
                  <c:v>23.634294249540559</c:v>
                </c:pt>
                <c:pt idx="1289">
                  <c:v>23.610887687459361</c:v>
                </c:pt>
                <c:pt idx="1290">
                  <c:v>23.524274661660385</c:v>
                </c:pt>
                <c:pt idx="1291">
                  <c:v>23.38978988113055</c:v>
                </c:pt>
                <c:pt idx="1292">
                  <c:v>23.498724484916064</c:v>
                </c:pt>
                <c:pt idx="1293">
                  <c:v>23.142962139390409</c:v>
                </c:pt>
                <c:pt idx="1294">
                  <c:v>23.324936069603638</c:v>
                </c:pt>
                <c:pt idx="1295">
                  <c:v>23.017054682690137</c:v>
                </c:pt>
                <c:pt idx="1296">
                  <c:v>22.985853197868753</c:v>
                </c:pt>
                <c:pt idx="1297">
                  <c:v>22.997882595148248</c:v>
                </c:pt>
                <c:pt idx="1298">
                  <c:v>22.436358705247624</c:v>
                </c:pt>
                <c:pt idx="1299">
                  <c:v>23.139474783161472</c:v>
                </c:pt>
                <c:pt idx="1300">
                  <c:v>22.939369887350907</c:v>
                </c:pt>
                <c:pt idx="1301">
                  <c:v>22.680456335386655</c:v>
                </c:pt>
                <c:pt idx="1302">
                  <c:v>22.773484634698349</c:v>
                </c:pt>
                <c:pt idx="1303">
                  <c:v>23.291848705689368</c:v>
                </c:pt>
                <c:pt idx="1304">
                  <c:v>23.421562646419176</c:v>
                </c:pt>
                <c:pt idx="1305">
                  <c:v>23.484048119068891</c:v>
                </c:pt>
                <c:pt idx="1306">
                  <c:v>23.619952334067005</c:v>
                </c:pt>
                <c:pt idx="1307">
                  <c:v>23.737617950810982</c:v>
                </c:pt>
                <c:pt idx="1308">
                  <c:v>23.69827397717647</c:v>
                </c:pt>
                <c:pt idx="1309">
                  <c:v>23.815825014205512</c:v>
                </c:pt>
                <c:pt idx="1310">
                  <c:v>23.58990475320639</c:v>
                </c:pt>
                <c:pt idx="1311">
                  <c:v>23.731275623862427</c:v>
                </c:pt>
                <c:pt idx="1312">
                  <c:v>23.619873721957234</c:v>
                </c:pt>
                <c:pt idx="1313">
                  <c:v>23.823215010852582</c:v>
                </c:pt>
                <c:pt idx="1314">
                  <c:v>23.757196409652181</c:v>
                </c:pt>
                <c:pt idx="1315">
                  <c:v>23.609681239311605</c:v>
                </c:pt>
                <c:pt idx="1316">
                  <c:v>23.527342609268949</c:v>
                </c:pt>
                <c:pt idx="1317">
                  <c:v>23.190307584801452</c:v>
                </c:pt>
                <c:pt idx="1318">
                  <c:v>22.995249626972541</c:v>
                </c:pt>
                <c:pt idx="1319">
                  <c:v>22.75326667749118</c:v>
                </c:pt>
                <c:pt idx="1320">
                  <c:v>22.788956641235238</c:v>
                </c:pt>
                <c:pt idx="1321">
                  <c:v>22.948370837514499</c:v>
                </c:pt>
                <c:pt idx="1322">
                  <c:v>22.872883369714099</c:v>
                </c:pt>
                <c:pt idx="1323">
                  <c:v>23.103796262554383</c:v>
                </c:pt>
                <c:pt idx="1324">
                  <c:v>22.890661238807684</c:v>
                </c:pt>
                <c:pt idx="1325">
                  <c:v>22.930201279679029</c:v>
                </c:pt>
                <c:pt idx="1326">
                  <c:v>23.178390181745492</c:v>
                </c:pt>
                <c:pt idx="1327">
                  <c:v>22.941292497815056</c:v>
                </c:pt>
                <c:pt idx="1328">
                  <c:v>22.738964616774275</c:v>
                </c:pt>
                <c:pt idx="1329">
                  <c:v>22.951350148012803</c:v>
                </c:pt>
                <c:pt idx="1330">
                  <c:v>22.902537664421324</c:v>
                </c:pt>
                <c:pt idx="1331">
                  <c:v>23.104841710989863</c:v>
                </c:pt>
                <c:pt idx="1332">
                  <c:v>23.094797174584055</c:v>
                </c:pt>
                <c:pt idx="1333">
                  <c:v>23.129808050210205</c:v>
                </c:pt>
                <c:pt idx="1334">
                  <c:v>23.084054671988895</c:v>
                </c:pt>
                <c:pt idx="1335">
                  <c:v>23.100697479986255</c:v>
                </c:pt>
                <c:pt idx="1336">
                  <c:v>22.98450123224525</c:v>
                </c:pt>
                <c:pt idx="1337">
                  <c:v>22.743304251101772</c:v>
                </c:pt>
                <c:pt idx="1338">
                  <c:v>22.790457388569031</c:v>
                </c:pt>
                <c:pt idx="1339">
                  <c:v>23.197020059269679</c:v>
                </c:pt>
                <c:pt idx="1340">
                  <c:v>22.536575473692157</c:v>
                </c:pt>
                <c:pt idx="1341">
                  <c:v>22.66351815748272</c:v>
                </c:pt>
                <c:pt idx="1342">
                  <c:v>22.603347330267461</c:v>
                </c:pt>
                <c:pt idx="1343">
                  <c:v>22.782067961829249</c:v>
                </c:pt>
                <c:pt idx="1344">
                  <c:v>23.07421155249698</c:v>
                </c:pt>
                <c:pt idx="1345">
                  <c:v>23.124243068237384</c:v>
                </c:pt>
                <c:pt idx="1346">
                  <c:v>22.835158925363057</c:v>
                </c:pt>
                <c:pt idx="1347">
                  <c:v>22.895381625222019</c:v>
                </c:pt>
                <c:pt idx="1348">
                  <c:v>23.15489178035924</c:v>
                </c:pt>
                <c:pt idx="1349">
                  <c:v>23.078454275172803</c:v>
                </c:pt>
                <c:pt idx="1350">
                  <c:v>23.143672361954799</c:v>
                </c:pt>
                <c:pt idx="1351">
                  <c:v>23.068660944399429</c:v>
                </c:pt>
                <c:pt idx="1352">
                  <c:v>23.268752623387872</c:v>
                </c:pt>
                <c:pt idx="1353">
                  <c:v>23.088432509492517</c:v>
                </c:pt>
                <c:pt idx="1354">
                  <c:v>23.147627804751441</c:v>
                </c:pt>
                <c:pt idx="1355">
                  <c:v>23.048958811937418</c:v>
                </c:pt>
                <c:pt idx="1356">
                  <c:v>22.982046271132752</c:v>
                </c:pt>
                <c:pt idx="1357">
                  <c:v>23.021107058995568</c:v>
                </c:pt>
                <c:pt idx="1358">
                  <c:v>22.772273572230656</c:v>
                </c:pt>
                <c:pt idx="1359">
                  <c:v>23.117099194611647</c:v>
                </c:pt>
                <c:pt idx="1360">
                  <c:v>22.686960290751575</c:v>
                </c:pt>
                <c:pt idx="1361">
                  <c:v>22.612270263232297</c:v>
                </c:pt>
                <c:pt idx="1362">
                  <c:v>23.042997886271614</c:v>
                </c:pt>
                <c:pt idx="1363">
                  <c:v>23.014880184428243</c:v>
                </c:pt>
                <c:pt idx="1364">
                  <c:v>22.993522341002006</c:v>
                </c:pt>
                <c:pt idx="1365">
                  <c:v>22.87412596432425</c:v>
                </c:pt>
                <c:pt idx="1366">
                  <c:v>22.8993262535074</c:v>
                </c:pt>
                <c:pt idx="1367">
                  <c:v>22.739710621974332</c:v>
                </c:pt>
                <c:pt idx="1368">
                  <c:v>22.949588113090279</c:v>
                </c:pt>
                <c:pt idx="1369">
                  <c:v>22.737076419884456</c:v>
                </c:pt>
                <c:pt idx="1370">
                  <c:v>22.686503896995397</c:v>
                </c:pt>
                <c:pt idx="1371">
                  <c:v>22.641544980991306</c:v>
                </c:pt>
                <c:pt idx="1372">
                  <c:v>22.759409231694161</c:v>
                </c:pt>
                <c:pt idx="1373">
                  <c:v>22.352309733842532</c:v>
                </c:pt>
                <c:pt idx="1374">
                  <c:v>22.345607620045822</c:v>
                </c:pt>
                <c:pt idx="1375">
                  <c:v>22.221860534921774</c:v>
                </c:pt>
                <c:pt idx="1376">
                  <c:v>22.325921647412919</c:v>
                </c:pt>
                <c:pt idx="1377">
                  <c:v>22.454923807205788</c:v>
                </c:pt>
                <c:pt idx="1378">
                  <c:v>22.360398356410403</c:v>
                </c:pt>
                <c:pt idx="1379">
                  <c:v>22.415951489728446</c:v>
                </c:pt>
                <c:pt idx="1380">
                  <c:v>22.52968104788707</c:v>
                </c:pt>
                <c:pt idx="1381">
                  <c:v>22.427531962406576</c:v>
                </c:pt>
                <c:pt idx="1382">
                  <c:v>22.450118643997367</c:v>
                </c:pt>
                <c:pt idx="1383">
                  <c:v>22.512439183653107</c:v>
                </c:pt>
                <c:pt idx="1384">
                  <c:v>22.531014026342895</c:v>
                </c:pt>
                <c:pt idx="1385">
                  <c:v>22.74172268218695</c:v>
                </c:pt>
                <c:pt idx="1386">
                  <c:v>22.659047890950191</c:v>
                </c:pt>
                <c:pt idx="1387">
                  <c:v>22.780289931560677</c:v>
                </c:pt>
                <c:pt idx="1388">
                  <c:v>22.868737782050651</c:v>
                </c:pt>
                <c:pt idx="1389">
                  <c:v>22.826829876028786</c:v>
                </c:pt>
                <c:pt idx="1390">
                  <c:v>23.354713960088336</c:v>
                </c:pt>
                <c:pt idx="1391">
                  <c:v>23.294026814180068</c:v>
                </c:pt>
                <c:pt idx="1392">
                  <c:v>22.953292513186977</c:v>
                </c:pt>
                <c:pt idx="1393">
                  <c:v>23.32582596390235</c:v>
                </c:pt>
                <c:pt idx="1394">
                  <c:v>23.196723769651559</c:v>
                </c:pt>
                <c:pt idx="1395">
                  <c:v>23.079728327096994</c:v>
                </c:pt>
                <c:pt idx="1396">
                  <c:v>22.974127233430497</c:v>
                </c:pt>
                <c:pt idx="1397">
                  <c:v>23.03608152222062</c:v>
                </c:pt>
                <c:pt idx="1398">
                  <c:v>22.976316699181744</c:v>
                </c:pt>
                <c:pt idx="1399">
                  <c:v>23.167494196056069</c:v>
                </c:pt>
                <c:pt idx="1400">
                  <c:v>23.150190443476191</c:v>
                </c:pt>
                <c:pt idx="1401">
                  <c:v>22.852450324374679</c:v>
                </c:pt>
                <c:pt idx="1402">
                  <c:v>23.03916413261835</c:v>
                </c:pt>
                <c:pt idx="1403">
                  <c:v>22.876735009552974</c:v>
                </c:pt>
                <c:pt idx="1404">
                  <c:v>22.680429524875535</c:v>
                </c:pt>
                <c:pt idx="1405">
                  <c:v>22.619363413357839</c:v>
                </c:pt>
                <c:pt idx="1406">
                  <c:v>22.731143627352999</c:v>
                </c:pt>
                <c:pt idx="1407">
                  <c:v>22.913969516331473</c:v>
                </c:pt>
                <c:pt idx="1408">
                  <c:v>23.010156303799864</c:v>
                </c:pt>
                <c:pt idx="1409">
                  <c:v>23.143713310999225</c:v>
                </c:pt>
                <c:pt idx="1410">
                  <c:v>23.203986483139229</c:v>
                </c:pt>
                <c:pt idx="1411">
                  <c:v>23.130450594540523</c:v>
                </c:pt>
                <c:pt idx="1412">
                  <c:v>23.123267035333058</c:v>
                </c:pt>
                <c:pt idx="1413">
                  <c:v>23.370108598795582</c:v>
                </c:pt>
                <c:pt idx="1414">
                  <c:v>23.430202764127763</c:v>
                </c:pt>
                <c:pt idx="1415">
                  <c:v>23.208714033343934</c:v>
                </c:pt>
                <c:pt idx="1416">
                  <c:v>23.39610797346467</c:v>
                </c:pt>
                <c:pt idx="1417">
                  <c:v>23.389988812070584</c:v>
                </c:pt>
                <c:pt idx="1418">
                  <c:v>23.051305576102411</c:v>
                </c:pt>
                <c:pt idx="1419">
                  <c:v>22.939507997619391</c:v>
                </c:pt>
                <c:pt idx="1420">
                  <c:v>22.904693695946531</c:v>
                </c:pt>
                <c:pt idx="1421">
                  <c:v>23.353285972139627</c:v>
                </c:pt>
                <c:pt idx="1422">
                  <c:v>23.477621445168555</c:v>
                </c:pt>
                <c:pt idx="1423">
                  <c:v>23.430302809480033</c:v>
                </c:pt>
                <c:pt idx="1424">
                  <c:v>23.61605291407373</c:v>
                </c:pt>
                <c:pt idx="1425">
                  <c:v>23.482959179287626</c:v>
                </c:pt>
                <c:pt idx="1426">
                  <c:v>23.395889159438187</c:v>
                </c:pt>
                <c:pt idx="1427">
                  <c:v>23.742909926679204</c:v>
                </c:pt>
                <c:pt idx="1428">
                  <c:v>23.713116083032585</c:v>
                </c:pt>
                <c:pt idx="1429">
                  <c:v>23.990198817940872</c:v>
                </c:pt>
                <c:pt idx="1430">
                  <c:v>24.119583385708882</c:v>
                </c:pt>
                <c:pt idx="1431">
                  <c:v>23.962210774845428</c:v>
                </c:pt>
                <c:pt idx="1432">
                  <c:v>23.878382344566155</c:v>
                </c:pt>
                <c:pt idx="1433">
                  <c:v>23.679285627543404</c:v>
                </c:pt>
                <c:pt idx="1434">
                  <c:v>23.377122125678941</c:v>
                </c:pt>
                <c:pt idx="1435">
                  <c:v>23.439722821233151</c:v>
                </c:pt>
                <c:pt idx="1436">
                  <c:v>23.09320124410382</c:v>
                </c:pt>
                <c:pt idx="1437">
                  <c:v>23.054952713299009</c:v>
                </c:pt>
                <c:pt idx="1438">
                  <c:v>23.202358091850371</c:v>
                </c:pt>
                <c:pt idx="1439">
                  <c:v>23.19128823422745</c:v>
                </c:pt>
                <c:pt idx="1440">
                  <c:v>22.90690692614125</c:v>
                </c:pt>
                <c:pt idx="1441">
                  <c:v>22.889500599105773</c:v>
                </c:pt>
                <c:pt idx="1442">
                  <c:v>22.819678478086384</c:v>
                </c:pt>
                <c:pt idx="1443">
                  <c:v>22.655031977069452</c:v>
                </c:pt>
                <c:pt idx="1444">
                  <c:v>22.641463158058198</c:v>
                </c:pt>
                <c:pt idx="1445">
                  <c:v>22.650176927125408</c:v>
                </c:pt>
                <c:pt idx="1446">
                  <c:v>22.869030304660349</c:v>
                </c:pt>
                <c:pt idx="1447">
                  <c:v>22.991979811144063</c:v>
                </c:pt>
                <c:pt idx="1448">
                  <c:v>22.888025620492225</c:v>
                </c:pt>
                <c:pt idx="1449">
                  <c:v>22.841728213905942</c:v>
                </c:pt>
                <c:pt idx="1450">
                  <c:v>22.970405846006123</c:v>
                </c:pt>
                <c:pt idx="1451">
                  <c:v>22.981690991902649</c:v>
                </c:pt>
                <c:pt idx="1452">
                  <c:v>23.082544282328698</c:v>
                </c:pt>
                <c:pt idx="1453">
                  <c:v>23.205039576461118</c:v>
                </c:pt>
                <c:pt idx="1454">
                  <c:v>23.083504569827763</c:v>
                </c:pt>
                <c:pt idx="1455">
                  <c:v>22.927512531852294</c:v>
                </c:pt>
                <c:pt idx="1456">
                  <c:v>22.759675007950232</c:v>
                </c:pt>
                <c:pt idx="1457">
                  <c:v>22.600633928925447</c:v>
                </c:pt>
                <c:pt idx="1458">
                  <c:v>22.919372471181482</c:v>
                </c:pt>
                <c:pt idx="1459">
                  <c:v>22.810812397437502</c:v>
                </c:pt>
                <c:pt idx="1460">
                  <c:v>22.856440129429643</c:v>
                </c:pt>
                <c:pt idx="1461">
                  <c:v>22.683352957656528</c:v>
                </c:pt>
                <c:pt idx="1462">
                  <c:v>22.492830599708835</c:v>
                </c:pt>
                <c:pt idx="1463">
                  <c:v>22.238648204677517</c:v>
                </c:pt>
                <c:pt idx="1464">
                  <c:v>22.380415702498695</c:v>
                </c:pt>
                <c:pt idx="1465">
                  <c:v>22.74173101244364</c:v>
                </c:pt>
                <c:pt idx="1466">
                  <c:v>22.492893132168376</c:v>
                </c:pt>
                <c:pt idx="1467">
                  <c:v>22.288872378045646</c:v>
                </c:pt>
                <c:pt idx="1468">
                  <c:v>22.179239250122556</c:v>
                </c:pt>
                <c:pt idx="1469">
                  <c:v>22.669532186698017</c:v>
                </c:pt>
                <c:pt idx="1470">
                  <c:v>22.729238538955553</c:v>
                </c:pt>
                <c:pt idx="1471">
                  <c:v>22.732659884666457</c:v>
                </c:pt>
                <c:pt idx="1472">
                  <c:v>22.515401789087893</c:v>
                </c:pt>
                <c:pt idx="1473">
                  <c:v>22.272329358497426</c:v>
                </c:pt>
                <c:pt idx="1474">
                  <c:v>22.399086466975195</c:v>
                </c:pt>
                <c:pt idx="1475">
                  <c:v>22.029076656119486</c:v>
                </c:pt>
                <c:pt idx="1476">
                  <c:v>21.869938043463449</c:v>
                </c:pt>
                <c:pt idx="1477">
                  <c:v>21.669386487006776</c:v>
                </c:pt>
                <c:pt idx="1478">
                  <c:v>21.450145990218534</c:v>
                </c:pt>
                <c:pt idx="1479">
                  <c:v>21.495925790092812</c:v>
                </c:pt>
                <c:pt idx="1480">
                  <c:v>21.564200644337149</c:v>
                </c:pt>
                <c:pt idx="1481">
                  <c:v>21.422046813261549</c:v>
                </c:pt>
                <c:pt idx="1482">
                  <c:v>21.172664305752811</c:v>
                </c:pt>
                <c:pt idx="1483">
                  <c:v>21.104866177125015</c:v>
                </c:pt>
                <c:pt idx="1484">
                  <c:v>20.921498968525409</c:v>
                </c:pt>
                <c:pt idx="1485">
                  <c:v>20.974503753896549</c:v>
                </c:pt>
                <c:pt idx="1486">
                  <c:v>21.095074320501624</c:v>
                </c:pt>
                <c:pt idx="1487">
                  <c:v>21.428864196108904</c:v>
                </c:pt>
                <c:pt idx="1488">
                  <c:v>21.461142710094215</c:v>
                </c:pt>
                <c:pt idx="1489">
                  <c:v>21.79233023887803</c:v>
                </c:pt>
                <c:pt idx="1490">
                  <c:v>21.783831869045475</c:v>
                </c:pt>
                <c:pt idx="1491">
                  <c:v>21.919699792124508</c:v>
                </c:pt>
                <c:pt idx="1492">
                  <c:v>22.051852083642324</c:v>
                </c:pt>
                <c:pt idx="1493">
                  <c:v>22.431348696263758</c:v>
                </c:pt>
                <c:pt idx="1494">
                  <c:v>22.068496479551953</c:v>
                </c:pt>
                <c:pt idx="1495">
                  <c:v>22.087422641748695</c:v>
                </c:pt>
                <c:pt idx="1496">
                  <c:v>21.955226904678611</c:v>
                </c:pt>
                <c:pt idx="1497">
                  <c:v>21.507967488731335</c:v>
                </c:pt>
                <c:pt idx="1498">
                  <c:v>21.276972787593142</c:v>
                </c:pt>
                <c:pt idx="1499">
                  <c:v>21.333674769485683</c:v>
                </c:pt>
                <c:pt idx="1500">
                  <c:v>21.258962994157695</c:v>
                </c:pt>
                <c:pt idx="1501">
                  <c:v>21.341248015597021</c:v>
                </c:pt>
                <c:pt idx="1502">
                  <c:v>21.369472367637478</c:v>
                </c:pt>
                <c:pt idx="1503">
                  <c:v>21.588974616569963</c:v>
                </c:pt>
                <c:pt idx="1504">
                  <c:v>21.79447087351306</c:v>
                </c:pt>
                <c:pt idx="1505">
                  <c:v>21.835384887175181</c:v>
                </c:pt>
                <c:pt idx="1506">
                  <c:v>21.823585383299758</c:v>
                </c:pt>
                <c:pt idx="1507">
                  <c:v>21.809104042399575</c:v>
                </c:pt>
                <c:pt idx="1508">
                  <c:v>21.716011930542312</c:v>
                </c:pt>
                <c:pt idx="1509">
                  <c:v>21.59884306385306</c:v>
                </c:pt>
                <c:pt idx="1510">
                  <c:v>21.330201560567826</c:v>
                </c:pt>
                <c:pt idx="1511">
                  <c:v>21.413451071088311</c:v>
                </c:pt>
                <c:pt idx="1512">
                  <c:v>21.335555290821503</c:v>
                </c:pt>
                <c:pt idx="1513">
                  <c:v>21.130448734075472</c:v>
                </c:pt>
                <c:pt idx="1514">
                  <c:v>21.381390906727528</c:v>
                </c:pt>
                <c:pt idx="1515">
                  <c:v>21.419287292808605</c:v>
                </c:pt>
                <c:pt idx="1516">
                  <c:v>21.401465656062747</c:v>
                </c:pt>
                <c:pt idx="1517">
                  <c:v>21.484762137051096</c:v>
                </c:pt>
                <c:pt idx="1518">
                  <c:v>21.160643818405578</c:v>
                </c:pt>
                <c:pt idx="1519">
                  <c:v>21.030585964230522</c:v>
                </c:pt>
                <c:pt idx="1520">
                  <c:v>21.210337290112289</c:v>
                </c:pt>
                <c:pt idx="1521">
                  <c:v>21.135085166790546</c:v>
                </c:pt>
                <c:pt idx="1522">
                  <c:v>21.116197472295589</c:v>
                </c:pt>
                <c:pt idx="1523">
                  <c:v>20.973139161747952</c:v>
                </c:pt>
                <c:pt idx="1524">
                  <c:v>20.82268446615392</c:v>
                </c:pt>
                <c:pt idx="1525">
                  <c:v>20.706178569448621</c:v>
                </c:pt>
                <c:pt idx="1526">
                  <c:v>20.798805295376116</c:v>
                </c:pt>
                <c:pt idx="1527">
                  <c:v>20.967177820435449</c:v>
                </c:pt>
                <c:pt idx="1528">
                  <c:v>21.110395214149722</c:v>
                </c:pt>
                <c:pt idx="1529">
                  <c:v>20.823315937164523</c:v>
                </c:pt>
                <c:pt idx="1530">
                  <c:v>20.692061867666915</c:v>
                </c:pt>
                <c:pt idx="1531">
                  <c:v>20.65999109905642</c:v>
                </c:pt>
                <c:pt idx="1532">
                  <c:v>20.742216625167263</c:v>
                </c:pt>
                <c:pt idx="1533">
                  <c:v>20.905699093588627</c:v>
                </c:pt>
                <c:pt idx="1534">
                  <c:v>20.944673670444317</c:v>
                </c:pt>
                <c:pt idx="1535">
                  <c:v>21.143464155121734</c:v>
                </c:pt>
                <c:pt idx="1536">
                  <c:v>20.924347970843666</c:v>
                </c:pt>
                <c:pt idx="1537">
                  <c:v>21.067292572372587</c:v>
                </c:pt>
                <c:pt idx="1538">
                  <c:v>21.091111033475009</c:v>
                </c:pt>
                <c:pt idx="1539">
                  <c:v>20.710893153267907</c:v>
                </c:pt>
                <c:pt idx="1540">
                  <c:v>21.035597613363596</c:v>
                </c:pt>
                <c:pt idx="1541">
                  <c:v>20.861445512164941</c:v>
                </c:pt>
                <c:pt idx="1542">
                  <c:v>21.134966030348942</c:v>
                </c:pt>
                <c:pt idx="1543">
                  <c:v>21.07015403674469</c:v>
                </c:pt>
                <c:pt idx="1544">
                  <c:v>21.164082659930571</c:v>
                </c:pt>
                <c:pt idx="1545">
                  <c:v>21.11674431157158</c:v>
                </c:pt>
                <c:pt idx="1546">
                  <c:v>21.156946872461859</c:v>
                </c:pt>
                <c:pt idx="1547">
                  <c:v>21.279216993516329</c:v>
                </c:pt>
                <c:pt idx="1548">
                  <c:v>21.384697715806173</c:v>
                </c:pt>
                <c:pt idx="1549">
                  <c:v>21.172090340400125</c:v>
                </c:pt>
                <c:pt idx="1550">
                  <c:v>21.053949651344087</c:v>
                </c:pt>
                <c:pt idx="1551">
                  <c:v>21.306414270957681</c:v>
                </c:pt>
                <c:pt idx="1552">
                  <c:v>21.421470768308861</c:v>
                </c:pt>
                <c:pt idx="1553">
                  <c:v>21.443405054810054</c:v>
                </c:pt>
                <c:pt idx="1554">
                  <c:v>21.443405054810054</c:v>
                </c:pt>
                <c:pt idx="1555">
                  <c:v>21.688302021668466</c:v>
                </c:pt>
                <c:pt idx="1556">
                  <c:v>21.623684714153718</c:v>
                </c:pt>
                <c:pt idx="1557">
                  <c:v>21.57596336477501</c:v>
                </c:pt>
                <c:pt idx="1558">
                  <c:v>21.489752734695429</c:v>
                </c:pt>
                <c:pt idx="1559">
                  <c:v>21.979448353369911</c:v>
                </c:pt>
                <c:pt idx="1560">
                  <c:v>21.65189177815386</c:v>
                </c:pt>
                <c:pt idx="1561">
                  <c:v>21.691877524661745</c:v>
                </c:pt>
                <c:pt idx="1562">
                  <c:v>21.74992077005863</c:v>
                </c:pt>
                <c:pt idx="1563">
                  <c:v>21.97337487537748</c:v>
                </c:pt>
                <c:pt idx="1564">
                  <c:v>22.036509444822531</c:v>
                </c:pt>
                <c:pt idx="1565">
                  <c:v>22.437159660514602</c:v>
                </c:pt>
                <c:pt idx="1566">
                  <c:v>22.056572615223661</c:v>
                </c:pt>
                <c:pt idx="1567">
                  <c:v>22.392735902628758</c:v>
                </c:pt>
                <c:pt idx="1568">
                  <c:v>22.503051851629255</c:v>
                </c:pt>
                <c:pt idx="1569">
                  <c:v>22.389993443473603</c:v>
                </c:pt>
                <c:pt idx="1570">
                  <c:v>22.504468338875167</c:v>
                </c:pt>
                <c:pt idx="1571">
                  <c:v>22.221047543822518</c:v>
                </c:pt>
                <c:pt idx="1572">
                  <c:v>21.910095765396388</c:v>
                </c:pt>
                <c:pt idx="1573">
                  <c:v>21.951344726634829</c:v>
                </c:pt>
                <c:pt idx="1574">
                  <c:v>21.994774827245202</c:v>
                </c:pt>
                <c:pt idx="1575">
                  <c:v>21.785025280576576</c:v>
                </c:pt>
                <c:pt idx="1576">
                  <c:v>22.04200286170537</c:v>
                </c:pt>
                <c:pt idx="1577">
                  <c:v>21.856562318265755</c:v>
                </c:pt>
                <c:pt idx="1578">
                  <c:v>22.387096299202312</c:v>
                </c:pt>
                <c:pt idx="1579">
                  <c:v>22.078380814920056</c:v>
                </c:pt>
                <c:pt idx="1580">
                  <c:v>21.998000573523793</c:v>
                </c:pt>
                <c:pt idx="1581">
                  <c:v>21.957050004340068</c:v>
                </c:pt>
                <c:pt idx="1582">
                  <c:v>21.541895448038311</c:v>
                </c:pt>
                <c:pt idx="1583">
                  <c:v>21.975257889302572</c:v>
                </c:pt>
                <c:pt idx="1584">
                  <c:v>22.078498757065315</c:v>
                </c:pt>
                <c:pt idx="1585">
                  <c:v>21.878467813046136</c:v>
                </c:pt>
                <c:pt idx="1586">
                  <c:v>21.925470363244266</c:v>
                </c:pt>
                <c:pt idx="1587">
                  <c:v>22.098572296903633</c:v>
                </c:pt>
                <c:pt idx="1588">
                  <c:v>21.946419893003903</c:v>
                </c:pt>
                <c:pt idx="1589">
                  <c:v>21.367541495811384</c:v>
                </c:pt>
                <c:pt idx="1590">
                  <c:v>21.360429912720775</c:v>
                </c:pt>
                <c:pt idx="1591">
                  <c:v>22.022713626945141</c:v>
                </c:pt>
                <c:pt idx="1592">
                  <c:v>21.825321846337577</c:v>
                </c:pt>
                <c:pt idx="1593">
                  <c:v>21.727439199924216</c:v>
                </c:pt>
                <c:pt idx="1594">
                  <c:v>21.71424618608718</c:v>
                </c:pt>
                <c:pt idx="1595">
                  <c:v>21.714699333434535</c:v>
                </c:pt>
                <c:pt idx="1596">
                  <c:v>21.842892028628668</c:v>
                </c:pt>
                <c:pt idx="1597">
                  <c:v>21.665874246031606</c:v>
                </c:pt>
                <c:pt idx="1598">
                  <c:v>21.344922936518522</c:v>
                </c:pt>
                <c:pt idx="1599">
                  <c:v>21.520152184649948</c:v>
                </c:pt>
                <c:pt idx="1600">
                  <c:v>21.735106777112399</c:v>
                </c:pt>
                <c:pt idx="1601">
                  <c:v>21.656687537723204</c:v>
                </c:pt>
                <c:pt idx="1602">
                  <c:v>21.424113402562742</c:v>
                </c:pt>
                <c:pt idx="1603">
                  <c:v>21.391163798662497</c:v>
                </c:pt>
                <c:pt idx="1604">
                  <c:v>21.495676267069541</c:v>
                </c:pt>
                <c:pt idx="1605">
                  <c:v>21.647247170484327</c:v>
                </c:pt>
                <c:pt idx="1606">
                  <c:v>21.63614021126163</c:v>
                </c:pt>
                <c:pt idx="1607">
                  <c:v>21.605211357434797</c:v>
                </c:pt>
                <c:pt idx="1608">
                  <c:v>21.603455549623689</c:v>
                </c:pt>
                <c:pt idx="1609">
                  <c:v>21.228382518277179</c:v>
                </c:pt>
                <c:pt idx="1610">
                  <c:v>21.330133236245725</c:v>
                </c:pt>
                <c:pt idx="1611">
                  <c:v>21.225116231680214</c:v>
                </c:pt>
                <c:pt idx="1612">
                  <c:v>21.259225315802645</c:v>
                </c:pt>
                <c:pt idx="1613">
                  <c:v>21.223447935801211</c:v>
                </c:pt>
                <c:pt idx="1614">
                  <c:v>21.063695596588854</c:v>
                </c:pt>
                <c:pt idx="1615">
                  <c:v>20.707687016876505</c:v>
                </c:pt>
                <c:pt idx="1616">
                  <c:v>20.570337987538686</c:v>
                </c:pt>
                <c:pt idx="1617">
                  <c:v>20.514217597340529</c:v>
                </c:pt>
                <c:pt idx="1618">
                  <c:v>20.448465516560841</c:v>
                </c:pt>
                <c:pt idx="1619">
                  <c:v>20.731322328052844</c:v>
                </c:pt>
                <c:pt idx="1620">
                  <c:v>20.860064247336915</c:v>
                </c:pt>
                <c:pt idx="1621">
                  <c:v>20.700947397367358</c:v>
                </c:pt>
                <c:pt idx="1622">
                  <c:v>20.492871032421402</c:v>
                </c:pt>
                <c:pt idx="1623">
                  <c:v>20.536658549834737</c:v>
                </c:pt>
                <c:pt idx="1624">
                  <c:v>20.339337312296855</c:v>
                </c:pt>
                <c:pt idx="1625">
                  <c:v>20.571518907725782</c:v>
                </c:pt>
                <c:pt idx="1626">
                  <c:v>20.770947810268069</c:v>
                </c:pt>
                <c:pt idx="1627">
                  <c:v>20.858505532324006</c:v>
                </c:pt>
                <c:pt idx="1628">
                  <c:v>20.924942102396159</c:v>
                </c:pt>
                <c:pt idx="1629">
                  <c:v>20.964597052248909</c:v>
                </c:pt>
                <c:pt idx="1630">
                  <c:v>21.067616427405252</c:v>
                </c:pt>
                <c:pt idx="1631">
                  <c:v>20.940054521552838</c:v>
                </c:pt>
                <c:pt idx="1632">
                  <c:v>20.999521562688876</c:v>
                </c:pt>
                <c:pt idx="1633">
                  <c:v>20.871942510090786</c:v>
                </c:pt>
                <c:pt idx="1634">
                  <c:v>20.783068868183456</c:v>
                </c:pt>
                <c:pt idx="1635">
                  <c:v>20.801128719195493</c:v>
                </c:pt>
                <c:pt idx="1636">
                  <c:v>20.808807636637269</c:v>
                </c:pt>
                <c:pt idx="1637">
                  <c:v>20.901538276107857</c:v>
                </c:pt>
                <c:pt idx="1638">
                  <c:v>20.957632226834569</c:v>
                </c:pt>
                <c:pt idx="1639">
                  <c:v>20.934884941758401</c:v>
                </c:pt>
                <c:pt idx="1640">
                  <c:v>20.890624965995514</c:v>
                </c:pt>
                <c:pt idx="1641">
                  <c:v>20.561326663711281</c:v>
                </c:pt>
                <c:pt idx="1642">
                  <c:v>20.973699115771439</c:v>
                </c:pt>
                <c:pt idx="1643">
                  <c:v>21.039628419398117</c:v>
                </c:pt>
                <c:pt idx="1644">
                  <c:v>21.000626250550834</c:v>
                </c:pt>
                <c:pt idx="1645">
                  <c:v>20.948089082883328</c:v>
                </c:pt>
                <c:pt idx="1646">
                  <c:v>20.967972327767228</c:v>
                </c:pt>
                <c:pt idx="1647">
                  <c:v>20.915465423733313</c:v>
                </c:pt>
                <c:pt idx="1648">
                  <c:v>20.926019947161915</c:v>
                </c:pt>
                <c:pt idx="1649">
                  <c:v>20.680953483510816</c:v>
                </c:pt>
                <c:pt idx="1650">
                  <c:v>20.950832076831425</c:v>
                </c:pt>
                <c:pt idx="1651">
                  <c:v>20.930263930564376</c:v>
                </c:pt>
                <c:pt idx="1652">
                  <c:v>20.815150809102388</c:v>
                </c:pt>
                <c:pt idx="1653">
                  <c:v>20.838333290175765</c:v>
                </c:pt>
                <c:pt idx="1654">
                  <c:v>20.822495709878773</c:v>
                </c:pt>
                <c:pt idx="1655">
                  <c:v>20.965912241777755</c:v>
                </c:pt>
                <c:pt idx="1656">
                  <c:v>21.077600339850772</c:v>
                </c:pt>
                <c:pt idx="1657">
                  <c:v>20.940947514823215</c:v>
                </c:pt>
                <c:pt idx="1658">
                  <c:v>21.050513110735235</c:v>
                </c:pt>
                <c:pt idx="1659">
                  <c:v>20.861280175981538</c:v>
                </c:pt>
                <c:pt idx="1660">
                  <c:v>21.08244320061841</c:v>
                </c:pt>
                <c:pt idx="1661">
                  <c:v>21.144486010232061</c:v>
                </c:pt>
                <c:pt idx="1662">
                  <c:v>20.975009294774495</c:v>
                </c:pt>
                <c:pt idx="1663">
                  <c:v>20.888158796223539</c:v>
                </c:pt>
                <c:pt idx="1664">
                  <c:v>21.305026525548922</c:v>
                </c:pt>
                <c:pt idx="1665">
                  <c:v>21.468829097982574</c:v>
                </c:pt>
                <c:pt idx="1666">
                  <c:v>21.866774290523182</c:v>
                </c:pt>
                <c:pt idx="1667">
                  <c:v>21.808012844414964</c:v>
                </c:pt>
                <c:pt idx="1668">
                  <c:v>21.632868000318091</c:v>
                </c:pt>
                <c:pt idx="1669">
                  <c:v>21.671517785422989</c:v>
                </c:pt>
                <c:pt idx="1670">
                  <c:v>21.703667868103818</c:v>
                </c:pt>
                <c:pt idx="1671">
                  <c:v>21.660149651826863</c:v>
                </c:pt>
                <c:pt idx="1672">
                  <c:v>21.859234932896236</c:v>
                </c:pt>
                <c:pt idx="1673">
                  <c:v>21.8566516084311</c:v>
                </c:pt>
                <c:pt idx="1674">
                  <c:v>21.586172566461567</c:v>
                </c:pt>
                <c:pt idx="1675">
                  <c:v>21.582407563122249</c:v>
                </c:pt>
                <c:pt idx="1676">
                  <c:v>21.728850671798352</c:v>
                </c:pt>
                <c:pt idx="1677">
                  <c:v>21.875408322398489</c:v>
                </c:pt>
                <c:pt idx="1678">
                  <c:v>21.858030880993358</c:v>
                </c:pt>
                <c:pt idx="1679">
                  <c:v>21.832254487852289</c:v>
                </c:pt>
                <c:pt idx="1680">
                  <c:v>21.728156136896725</c:v>
                </c:pt>
                <c:pt idx="1681">
                  <c:v>21.870276010985016</c:v>
                </c:pt>
                <c:pt idx="1682">
                  <c:v>21.879661744291628</c:v>
                </c:pt>
                <c:pt idx="1683">
                  <c:v>21.03939886283835</c:v>
                </c:pt>
                <c:pt idx="1684">
                  <c:v>21.910410956815131</c:v>
                </c:pt>
                <c:pt idx="1685">
                  <c:v>21.8738845179058</c:v>
                </c:pt>
                <c:pt idx="1686">
                  <c:v>21.999731845568071</c:v>
                </c:pt>
                <c:pt idx="1687">
                  <c:v>21.978233148016248</c:v>
                </c:pt>
                <c:pt idx="1688">
                  <c:v>22.030388486037506</c:v>
                </c:pt>
                <c:pt idx="1689">
                  <c:v>21.922375286070597</c:v>
                </c:pt>
                <c:pt idx="1690">
                  <c:v>22.055683561890149</c:v>
                </c:pt>
                <c:pt idx="1691">
                  <c:v>22.01931773751846</c:v>
                </c:pt>
                <c:pt idx="1692">
                  <c:v>21.536904440408321</c:v>
                </c:pt>
                <c:pt idx="1693">
                  <c:v>21.741206275972065</c:v>
                </c:pt>
                <c:pt idx="1694">
                  <c:v>21.7144440979473</c:v>
                </c:pt>
                <c:pt idx="1695">
                  <c:v>21.707972782374402</c:v>
                </c:pt>
                <c:pt idx="1696">
                  <c:v>21.852084702071291</c:v>
                </c:pt>
                <c:pt idx="1697">
                  <c:v>21.865414624047563</c:v>
                </c:pt>
                <c:pt idx="1698">
                  <c:v>21.955252671076131</c:v>
                </c:pt>
                <c:pt idx="1699">
                  <c:v>22.207527583347247</c:v>
                </c:pt>
                <c:pt idx="1700">
                  <c:v>22.048781308535297</c:v>
                </c:pt>
                <c:pt idx="1701">
                  <c:v>22.257410068137766</c:v>
                </c:pt>
                <c:pt idx="1702">
                  <c:v>22.480667836683693</c:v>
                </c:pt>
                <c:pt idx="1703">
                  <c:v>22.456736420433369</c:v>
                </c:pt>
                <c:pt idx="1704">
                  <c:v>22.172759018735711</c:v>
                </c:pt>
                <c:pt idx="1705">
                  <c:v>22.563700630708077</c:v>
                </c:pt>
                <c:pt idx="1706">
                  <c:v>22.571483700892191</c:v>
                </c:pt>
                <c:pt idx="1707">
                  <c:v>22.707391776226373</c:v>
                </c:pt>
                <c:pt idx="1708">
                  <c:v>22.947172159483625</c:v>
                </c:pt>
                <c:pt idx="1709">
                  <c:v>22.950520313504292</c:v>
                </c:pt>
                <c:pt idx="1710">
                  <c:v>22.886863736903564</c:v>
                </c:pt>
                <c:pt idx="1711">
                  <c:v>22.825587793952753</c:v>
                </c:pt>
                <c:pt idx="1712">
                  <c:v>22.814656132190734</c:v>
                </c:pt>
                <c:pt idx="1713">
                  <c:v>22.869342187132695</c:v>
                </c:pt>
                <c:pt idx="1714">
                  <c:v>22.83507406280096</c:v>
                </c:pt>
                <c:pt idx="1715">
                  <c:v>22.797003897816708</c:v>
                </c:pt>
                <c:pt idx="1716">
                  <c:v>22.855007846887705</c:v>
                </c:pt>
                <c:pt idx="1717">
                  <c:v>22.749091816434294</c:v>
                </c:pt>
                <c:pt idx="1718">
                  <c:v>22.917239157865485</c:v>
                </c:pt>
                <c:pt idx="1719">
                  <c:v>23.074964648157081</c:v>
                </c:pt>
                <c:pt idx="1720">
                  <c:v>23.046807141624328</c:v>
                </c:pt>
                <c:pt idx="1721">
                  <c:v>22.755453240293011</c:v>
                </c:pt>
                <c:pt idx="1722">
                  <c:v>23.330969574076128</c:v>
                </c:pt>
                <c:pt idx="1723">
                  <c:v>23.313156463825361</c:v>
                </c:pt>
                <c:pt idx="1724">
                  <c:v>22.567725883127061</c:v>
                </c:pt>
                <c:pt idx="1725">
                  <c:v>23.009109994248828</c:v>
                </c:pt>
                <c:pt idx="1726">
                  <c:v>22.738434548297565</c:v>
                </c:pt>
                <c:pt idx="1727">
                  <c:v>23.428628022718406</c:v>
                </c:pt>
                <c:pt idx="1728">
                  <c:v>23.507319701245866</c:v>
                </c:pt>
                <c:pt idx="1729">
                  <c:v>23.232033197478763</c:v>
                </c:pt>
                <c:pt idx="1730">
                  <c:v>22.836274280229176</c:v>
                </c:pt>
                <c:pt idx="1731">
                  <c:v>22.980912978111583</c:v>
                </c:pt>
                <c:pt idx="1732">
                  <c:v>23.496712430487815</c:v>
                </c:pt>
                <c:pt idx="1733">
                  <c:v>23.25827204499981</c:v>
                </c:pt>
                <c:pt idx="1734">
                  <c:v>23.408304461193548</c:v>
                </c:pt>
                <c:pt idx="1735">
                  <c:v>23.397625325686651</c:v>
                </c:pt>
                <c:pt idx="1736">
                  <c:v>23.474713569797593</c:v>
                </c:pt>
                <c:pt idx="1737">
                  <c:v>23.370024046831833</c:v>
                </c:pt>
                <c:pt idx="1738">
                  <c:v>23.346669795640999</c:v>
                </c:pt>
                <c:pt idx="1739">
                  <c:v>23.264568283237029</c:v>
                </c:pt>
                <c:pt idx="1740">
                  <c:v>23.06894510804187</c:v>
                </c:pt>
                <c:pt idx="1741">
                  <c:v>22.324516173334334</c:v>
                </c:pt>
                <c:pt idx="1742">
                  <c:v>22.617417023028001</c:v>
                </c:pt>
                <c:pt idx="1743">
                  <c:v>22.947662992813967</c:v>
                </c:pt>
                <c:pt idx="1744">
                  <c:v>23.032732543225862</c:v>
                </c:pt>
                <c:pt idx="1745">
                  <c:v>23.064157009375137</c:v>
                </c:pt>
                <c:pt idx="1746">
                  <c:v>23.185944644008195</c:v>
                </c:pt>
                <c:pt idx="1747">
                  <c:v>23.113235825759016</c:v>
                </c:pt>
                <c:pt idx="1748">
                  <c:v>22.974920364166383</c:v>
                </c:pt>
                <c:pt idx="1749">
                  <c:v>23.254557871918212</c:v>
                </c:pt>
                <c:pt idx="1750">
                  <c:v>22.983636379121712</c:v>
                </c:pt>
                <c:pt idx="1751">
                  <c:v>22.977264681103424</c:v>
                </c:pt>
                <c:pt idx="1752">
                  <c:v>22.827673745216163</c:v>
                </c:pt>
                <c:pt idx="1753">
                  <c:v>22.932595368287846</c:v>
                </c:pt>
                <c:pt idx="1754">
                  <c:v>23.005591867816168</c:v>
                </c:pt>
                <c:pt idx="1755">
                  <c:v>23.133298315663026</c:v>
                </c:pt>
                <c:pt idx="1756">
                  <c:v>23.182571450530734</c:v>
                </c:pt>
                <c:pt idx="1757">
                  <c:v>23.178230155669617</c:v>
                </c:pt>
                <c:pt idx="1758">
                  <c:v>22.970609306114167</c:v>
                </c:pt>
                <c:pt idx="1759">
                  <c:v>23.177810688245291</c:v>
                </c:pt>
                <c:pt idx="1760">
                  <c:v>23.164067971258113</c:v>
                </c:pt>
                <c:pt idx="1761">
                  <c:v>23.200315778309477</c:v>
                </c:pt>
                <c:pt idx="1762">
                  <c:v>23.176515432881057</c:v>
                </c:pt>
                <c:pt idx="1763">
                  <c:v>22.855885521057857</c:v>
                </c:pt>
                <c:pt idx="1764">
                  <c:v>23.113933604825267</c:v>
                </c:pt>
                <c:pt idx="1765">
                  <c:v>23.019894448571552</c:v>
                </c:pt>
                <c:pt idx="1766">
                  <c:v>23.164617569991968</c:v>
                </c:pt>
                <c:pt idx="1767">
                  <c:v>23.258009820403114</c:v>
                </c:pt>
                <c:pt idx="1768">
                  <c:v>23.32328811357748</c:v>
                </c:pt>
                <c:pt idx="1769">
                  <c:v>23.388969165876627</c:v>
                </c:pt>
                <c:pt idx="1770">
                  <c:v>23.296345781866922</c:v>
                </c:pt>
                <c:pt idx="1771">
                  <c:v>23.373621203894736</c:v>
                </c:pt>
                <c:pt idx="1772">
                  <c:v>23.273236795956876</c:v>
                </c:pt>
                <c:pt idx="1773">
                  <c:v>23.194388249639584</c:v>
                </c:pt>
                <c:pt idx="1774">
                  <c:v>23.127862226703538</c:v>
                </c:pt>
                <c:pt idx="1775">
                  <c:v>23.130208292790009</c:v>
                </c:pt>
                <c:pt idx="1776">
                  <c:v>23.088242214746082</c:v>
                </c:pt>
                <c:pt idx="1777">
                  <c:v>22.922995293678834</c:v>
                </c:pt>
                <c:pt idx="1778">
                  <c:v>22.858285332979307</c:v>
                </c:pt>
                <c:pt idx="1779">
                  <c:v>23.003910770042598</c:v>
                </c:pt>
                <c:pt idx="1780">
                  <c:v>23.051977587808153</c:v>
                </c:pt>
                <c:pt idx="1781">
                  <c:v>22.854886723324487</c:v>
                </c:pt>
                <c:pt idx="1782">
                  <c:v>23.118715296797529</c:v>
                </c:pt>
                <c:pt idx="1783">
                  <c:v>23.020371704416345</c:v>
                </c:pt>
                <c:pt idx="1784">
                  <c:v>23.064751732565782</c:v>
                </c:pt>
                <c:pt idx="1785">
                  <c:v>22.9734379840584</c:v>
                </c:pt>
                <c:pt idx="1786">
                  <c:v>22.975023297213795</c:v>
                </c:pt>
                <c:pt idx="1787">
                  <c:v>22.889707429095051</c:v>
                </c:pt>
                <c:pt idx="1788">
                  <c:v>22.908041270170333</c:v>
                </c:pt>
                <c:pt idx="1789">
                  <c:v>22.859649140167075</c:v>
                </c:pt>
                <c:pt idx="1790">
                  <c:v>22.905296975768245</c:v>
                </c:pt>
                <c:pt idx="1791">
                  <c:v>22.923047458683815</c:v>
                </c:pt>
                <c:pt idx="1792">
                  <c:v>22.889988891628953</c:v>
                </c:pt>
                <c:pt idx="1793">
                  <c:v>22.903575060005636</c:v>
                </c:pt>
                <c:pt idx="1794">
                  <c:v>22.87988402029114</c:v>
                </c:pt>
                <c:pt idx="1795">
                  <c:v>22.899177014325719</c:v>
                </c:pt>
                <c:pt idx="1796">
                  <c:v>22.987174619125359</c:v>
                </c:pt>
                <c:pt idx="1797">
                  <c:v>23.123346321143973</c:v>
                </c:pt>
                <c:pt idx="1798">
                  <c:v>23.144407078292282</c:v>
                </c:pt>
                <c:pt idx="1799">
                  <c:v>23.151426657685104</c:v>
                </c:pt>
                <c:pt idx="1800">
                  <c:v>23.252211023020845</c:v>
                </c:pt>
                <c:pt idx="1801">
                  <c:v>23.024707232798725</c:v>
                </c:pt>
                <c:pt idx="1802">
                  <c:v>23.069028971466725</c:v>
                </c:pt>
                <c:pt idx="1803">
                  <c:v>22.740654023819438</c:v>
                </c:pt>
                <c:pt idx="1804">
                  <c:v>22.902713165050201</c:v>
                </c:pt>
                <c:pt idx="1805">
                  <c:v>22.748649964332078</c:v>
                </c:pt>
                <c:pt idx="1806">
                  <c:v>22.710946142578525</c:v>
                </c:pt>
                <c:pt idx="1807">
                  <c:v>22.757933902926499</c:v>
                </c:pt>
                <c:pt idx="1808">
                  <c:v>22.64911330002445</c:v>
                </c:pt>
                <c:pt idx="1809">
                  <c:v>22.560218071100781</c:v>
                </c:pt>
                <c:pt idx="1810">
                  <c:v>22.573650107450046</c:v>
                </c:pt>
                <c:pt idx="1811">
                  <c:v>22.431702547408733</c:v>
                </c:pt>
                <c:pt idx="1812">
                  <c:v>22.210856417346495</c:v>
                </c:pt>
                <c:pt idx="1813">
                  <c:v>22.307353788051181</c:v>
                </c:pt>
                <c:pt idx="1814">
                  <c:v>22.354972168774236</c:v>
                </c:pt>
                <c:pt idx="1815">
                  <c:v>22.2406668222172</c:v>
                </c:pt>
                <c:pt idx="1816">
                  <c:v>22.481263388763072</c:v>
                </c:pt>
                <c:pt idx="1817">
                  <c:v>22.563694121330336</c:v>
                </c:pt>
                <c:pt idx="1818">
                  <c:v>22.83905421647647</c:v>
                </c:pt>
                <c:pt idx="1819">
                  <c:v>22.877489023635651</c:v>
                </c:pt>
                <c:pt idx="1820">
                  <c:v>22.916265586739286</c:v>
                </c:pt>
                <c:pt idx="1821">
                  <c:v>22.834218676741845</c:v>
                </c:pt>
                <c:pt idx="1822">
                  <c:v>22.888324057512445</c:v>
                </c:pt>
                <c:pt idx="1823">
                  <c:v>22.815141089491345</c:v>
                </c:pt>
                <c:pt idx="1824">
                  <c:v>22.843627543282487</c:v>
                </c:pt>
                <c:pt idx="1825">
                  <c:v>22.685201316014222</c:v>
                </c:pt>
                <c:pt idx="1826">
                  <c:v>22.674625884478914</c:v>
                </c:pt>
                <c:pt idx="1827">
                  <c:v>22.714901286258886</c:v>
                </c:pt>
                <c:pt idx="1828">
                  <c:v>22.67098941498633</c:v>
                </c:pt>
                <c:pt idx="1829">
                  <c:v>22.481514038800857</c:v>
                </c:pt>
                <c:pt idx="1830">
                  <c:v>22.621296745429202</c:v>
                </c:pt>
                <c:pt idx="1831">
                  <c:v>22.271543973949008</c:v>
                </c:pt>
                <c:pt idx="1832">
                  <c:v>22.363295066052064</c:v>
                </c:pt>
                <c:pt idx="1833">
                  <c:v>22.766459983665364</c:v>
                </c:pt>
                <c:pt idx="1834">
                  <c:v>22.691084182039852</c:v>
                </c:pt>
                <c:pt idx="1835">
                  <c:v>22.980591267274068</c:v>
                </c:pt>
                <c:pt idx="1836">
                  <c:v>23.045028917822389</c:v>
                </c:pt>
                <c:pt idx="1837">
                  <c:v>22.940166952401039</c:v>
                </c:pt>
                <c:pt idx="1838">
                  <c:v>23.436401479982415</c:v>
                </c:pt>
                <c:pt idx="1839">
                  <c:v>22.985750517231963</c:v>
                </c:pt>
                <c:pt idx="1840">
                  <c:v>23.129285132614672</c:v>
                </c:pt>
                <c:pt idx="1841">
                  <c:v>23.081589617487353</c:v>
                </c:pt>
                <c:pt idx="1842">
                  <c:v>23.410349631210138</c:v>
                </c:pt>
                <c:pt idx="1843">
                  <c:v>23.272945277616394</c:v>
                </c:pt>
                <c:pt idx="1844">
                  <c:v>23.378029421144852</c:v>
                </c:pt>
                <c:pt idx="1845">
                  <c:v>23.404147320010889</c:v>
                </c:pt>
                <c:pt idx="1846">
                  <c:v>23.615992035204407</c:v>
                </c:pt>
                <c:pt idx="1847">
                  <c:v>23.594477917641356</c:v>
                </c:pt>
                <c:pt idx="1848">
                  <c:v>23.270194266497963</c:v>
                </c:pt>
                <c:pt idx="1849">
                  <c:v>23.045916457446165</c:v>
                </c:pt>
                <c:pt idx="1850">
                  <c:v>22.971239433233986</c:v>
                </c:pt>
                <c:pt idx="1851">
                  <c:v>23.099042652042801</c:v>
                </c:pt>
                <c:pt idx="1852">
                  <c:v>23.392302063831213</c:v>
                </c:pt>
                <c:pt idx="1853">
                  <c:v>23.584468436198318</c:v>
                </c:pt>
                <c:pt idx="1854">
                  <c:v>23.469010021653041</c:v>
                </c:pt>
                <c:pt idx="1855">
                  <c:v>23.680236050839216</c:v>
                </c:pt>
                <c:pt idx="1856">
                  <c:v>23.857411676414216</c:v>
                </c:pt>
                <c:pt idx="1857">
                  <c:v>23.921731396975407</c:v>
                </c:pt>
                <c:pt idx="1858">
                  <c:v>24.271790944753782</c:v>
                </c:pt>
                <c:pt idx="1859">
                  <c:v>23.978252665751089</c:v>
                </c:pt>
                <c:pt idx="1860">
                  <c:v>23.928526270483633</c:v>
                </c:pt>
                <c:pt idx="1861">
                  <c:v>23.906173375280183</c:v>
                </c:pt>
                <c:pt idx="1862">
                  <c:v>24.626700685536708</c:v>
                </c:pt>
                <c:pt idx="1863">
                  <c:v>24.748237169955978</c:v>
                </c:pt>
                <c:pt idx="1864">
                  <c:v>24.779449794676513</c:v>
                </c:pt>
                <c:pt idx="1865">
                  <c:v>24.575864316258269</c:v>
                </c:pt>
                <c:pt idx="1866">
                  <c:v>24.874210803604516</c:v>
                </c:pt>
                <c:pt idx="1867">
                  <c:v>25.143308725795126</c:v>
                </c:pt>
                <c:pt idx="1868">
                  <c:v>24.868649321301188</c:v>
                </c:pt>
                <c:pt idx="1869">
                  <c:v>24.497640467342659</c:v>
                </c:pt>
                <c:pt idx="1870">
                  <c:v>24.400330349362299</c:v>
                </c:pt>
                <c:pt idx="1871">
                  <c:v>24.273284538889818</c:v>
                </c:pt>
                <c:pt idx="1872">
                  <c:v>24.408835010413942</c:v>
                </c:pt>
                <c:pt idx="1873">
                  <c:v>24.506301545508631</c:v>
                </c:pt>
                <c:pt idx="1874">
                  <c:v>24.348769427257707</c:v>
                </c:pt>
                <c:pt idx="1875">
                  <c:v>24.289764744824112</c:v>
                </c:pt>
                <c:pt idx="1876">
                  <c:v>24.235482556597017</c:v>
                </c:pt>
                <c:pt idx="1877">
                  <c:v>24.671256770377113</c:v>
                </c:pt>
                <c:pt idx="1878">
                  <c:v>24.331070072442458</c:v>
                </c:pt>
                <c:pt idx="1879">
                  <c:v>24.432134688054731</c:v>
                </c:pt>
                <c:pt idx="1880">
                  <c:v>25.091251914799255</c:v>
                </c:pt>
                <c:pt idx="1881">
                  <c:v>25.497094620014497</c:v>
                </c:pt>
                <c:pt idx="1882">
                  <c:v>25.200726150271819</c:v>
                </c:pt>
                <c:pt idx="1883">
                  <c:v>25.408433636473038</c:v>
                </c:pt>
                <c:pt idx="1884">
                  <c:v>25.441855052203749</c:v>
                </c:pt>
                <c:pt idx="1885">
                  <c:v>25.217601760513393</c:v>
                </c:pt>
                <c:pt idx="1886">
                  <c:v>25.318249644453456</c:v>
                </c:pt>
                <c:pt idx="1887">
                  <c:v>25.502403722438295</c:v>
                </c:pt>
                <c:pt idx="1888">
                  <c:v>25.1205394303025</c:v>
                </c:pt>
                <c:pt idx="1889">
                  <c:v>24.715413320099636</c:v>
                </c:pt>
                <c:pt idx="1890">
                  <c:v>24.883313913292394</c:v>
                </c:pt>
                <c:pt idx="1891">
                  <c:v>24.689012571879775</c:v>
                </c:pt>
                <c:pt idx="1892">
                  <c:v>25.030477522441579</c:v>
                </c:pt>
                <c:pt idx="1893">
                  <c:v>25.083406416883271</c:v>
                </c:pt>
                <c:pt idx="1894">
                  <c:v>25.013338558078356</c:v>
                </c:pt>
                <c:pt idx="1895">
                  <c:v>24.735081225485892</c:v>
                </c:pt>
                <c:pt idx="1896">
                  <c:v>24.605032158727436</c:v>
                </c:pt>
                <c:pt idx="1897">
                  <c:v>24.321197778044827</c:v>
                </c:pt>
                <c:pt idx="1898">
                  <c:v>24.393350243034654</c:v>
                </c:pt>
                <c:pt idx="1899">
                  <c:v>24.597970437221701</c:v>
                </c:pt>
                <c:pt idx="1900">
                  <c:v>24.690460427585172</c:v>
                </c:pt>
                <c:pt idx="1901">
                  <c:v>24.435195777219075</c:v>
                </c:pt>
                <c:pt idx="1902">
                  <c:v>24.995132196434248</c:v>
                </c:pt>
                <c:pt idx="1903">
                  <c:v>24.499572450850032</c:v>
                </c:pt>
                <c:pt idx="1904">
                  <c:v>24.620903454315911</c:v>
                </c:pt>
                <c:pt idx="1905">
                  <c:v>24.849302618809517</c:v>
                </c:pt>
                <c:pt idx="1906">
                  <c:v>24.54279503305759</c:v>
                </c:pt>
                <c:pt idx="1907">
                  <c:v>24.576233098549476</c:v>
                </c:pt>
                <c:pt idx="1908">
                  <c:v>24.451413827572825</c:v>
                </c:pt>
                <c:pt idx="1909">
                  <c:v>24.370508784993937</c:v>
                </c:pt>
                <c:pt idx="1910">
                  <c:v>24.324699846305101</c:v>
                </c:pt>
                <c:pt idx="1911">
                  <c:v>24.630113154797744</c:v>
                </c:pt>
                <c:pt idx="1912">
                  <c:v>24.22284991694448</c:v>
                </c:pt>
                <c:pt idx="1913">
                  <c:v>24.128027429540097</c:v>
                </c:pt>
                <c:pt idx="1914">
                  <c:v>24.035756792447014</c:v>
                </c:pt>
                <c:pt idx="1915">
                  <c:v>24.314761185134543</c:v>
                </c:pt>
                <c:pt idx="1916">
                  <c:v>23.75015588432851</c:v>
                </c:pt>
                <c:pt idx="1917">
                  <c:v>23.737786342619231</c:v>
                </c:pt>
                <c:pt idx="1918">
                  <c:v>23.900255338752835</c:v>
                </c:pt>
                <c:pt idx="1919">
                  <c:v>24.184779301348005</c:v>
                </c:pt>
                <c:pt idx="1920">
                  <c:v>24.251936738553191</c:v>
                </c:pt>
                <c:pt idx="1921">
                  <c:v>24.45530555411613</c:v>
                </c:pt>
                <c:pt idx="1922">
                  <c:v>24.842108308396448</c:v>
                </c:pt>
                <c:pt idx="1923">
                  <c:v>24.921740684808949</c:v>
                </c:pt>
                <c:pt idx="1924">
                  <c:v>25.128771835843246</c:v>
                </c:pt>
                <c:pt idx="1925">
                  <c:v>25.361060959125414</c:v>
                </c:pt>
                <c:pt idx="1926">
                  <c:v>25.227856996341526</c:v>
                </c:pt>
                <c:pt idx="1927">
                  <c:v>25.343279336296021</c:v>
                </c:pt>
                <c:pt idx="1928">
                  <c:v>25.337736049626979</c:v>
                </c:pt>
                <c:pt idx="1929">
                  <c:v>25.162312593874635</c:v>
                </c:pt>
                <c:pt idx="1930">
                  <c:v>25.511501466653293</c:v>
                </c:pt>
                <c:pt idx="1931">
                  <c:v>25.283868621561961</c:v>
                </c:pt>
                <c:pt idx="1932">
                  <c:v>25.367013708160691</c:v>
                </c:pt>
                <c:pt idx="1933">
                  <c:v>25.141745726844373</c:v>
                </c:pt>
                <c:pt idx="1934">
                  <c:v>24.737693289441683</c:v>
                </c:pt>
                <c:pt idx="1935">
                  <c:v>24.84684095999755</c:v>
                </c:pt>
                <c:pt idx="1936">
                  <c:v>24.786072687276821</c:v>
                </c:pt>
                <c:pt idx="1937">
                  <c:v>24.595475111483125</c:v>
                </c:pt>
                <c:pt idx="1938">
                  <c:v>24.25384601089673</c:v>
                </c:pt>
                <c:pt idx="1939">
                  <c:v>24.68332222258222</c:v>
                </c:pt>
                <c:pt idx="1940">
                  <c:v>24.738086778859362</c:v>
                </c:pt>
                <c:pt idx="1941">
                  <c:v>24.975093833156645</c:v>
                </c:pt>
                <c:pt idx="1942">
                  <c:v>24.538687133528704</c:v>
                </c:pt>
                <c:pt idx="1943">
                  <c:v>24.770965674150634</c:v>
                </c:pt>
                <c:pt idx="1944">
                  <c:v>25.056752132108308</c:v>
                </c:pt>
                <c:pt idx="1945">
                  <c:v>24.95155122739396</c:v>
                </c:pt>
                <c:pt idx="1946">
                  <c:v>25.191333914959369</c:v>
                </c:pt>
                <c:pt idx="1947">
                  <c:v>25.224756075520403</c:v>
                </c:pt>
                <c:pt idx="1948">
                  <c:v>25.430911724875493</c:v>
                </c:pt>
                <c:pt idx="1949">
                  <c:v>25.473307170865379</c:v>
                </c:pt>
                <c:pt idx="1950">
                  <c:v>25.263886590233327</c:v>
                </c:pt>
                <c:pt idx="1951">
                  <c:v>25.184438309229705</c:v>
                </c:pt>
                <c:pt idx="1952">
                  <c:v>25.361111431467847</c:v>
                </c:pt>
                <c:pt idx="1953">
                  <c:v>25.165639557074382</c:v>
                </c:pt>
                <c:pt idx="1954">
                  <c:v>24.950038323628615</c:v>
                </c:pt>
                <c:pt idx="1955">
                  <c:v>24.8569005969233</c:v>
                </c:pt>
                <c:pt idx="1956">
                  <c:v>24.886338444281368</c:v>
                </c:pt>
                <c:pt idx="1957">
                  <c:v>24.894836524667678</c:v>
                </c:pt>
                <c:pt idx="1958">
                  <c:v>24.723951934375471</c:v>
                </c:pt>
                <c:pt idx="1959">
                  <c:v>24.594733981716661</c:v>
                </c:pt>
                <c:pt idx="1960">
                  <c:v>24.771138294148319</c:v>
                </c:pt>
                <c:pt idx="1961">
                  <c:v>24.585085519999225</c:v>
                </c:pt>
                <c:pt idx="1962">
                  <c:v>24.742590820622148</c:v>
                </c:pt>
                <c:pt idx="1963">
                  <c:v>25.102821610633537</c:v>
                </c:pt>
                <c:pt idx="1964">
                  <c:v>24.920388555593568</c:v>
                </c:pt>
                <c:pt idx="1965">
                  <c:v>25.072225229294453</c:v>
                </c:pt>
                <c:pt idx="1966">
                  <c:v>24.964728981446036</c:v>
                </c:pt>
                <c:pt idx="1967">
                  <c:v>25.036822504058708</c:v>
                </c:pt>
                <c:pt idx="1968">
                  <c:v>24.265042103587316</c:v>
                </c:pt>
                <c:pt idx="1969">
                  <c:v>24.121177862798092</c:v>
                </c:pt>
                <c:pt idx="1970">
                  <c:v>23.870647146715935</c:v>
                </c:pt>
                <c:pt idx="1971">
                  <c:v>23.750004994699275</c:v>
                </c:pt>
                <c:pt idx="1972">
                  <c:v>23.859127948708529</c:v>
                </c:pt>
                <c:pt idx="1973">
                  <c:v>24.049978523157829</c:v>
                </c:pt>
                <c:pt idx="1974">
                  <c:v>23.696210160974463</c:v>
                </c:pt>
                <c:pt idx="1975">
                  <c:v>23.669010171896478</c:v>
                </c:pt>
                <c:pt idx="1976">
                  <c:v>23.907933450048009</c:v>
                </c:pt>
                <c:pt idx="1977">
                  <c:v>23.995527130469483</c:v>
                </c:pt>
                <c:pt idx="1978">
                  <c:v>23.928750952878548</c:v>
                </c:pt>
                <c:pt idx="1979">
                  <c:v>24.008666014769688</c:v>
                </c:pt>
                <c:pt idx="1980">
                  <c:v>24.054273839265235</c:v>
                </c:pt>
                <c:pt idx="1981">
                  <c:v>24.339720249076283</c:v>
                </c:pt>
                <c:pt idx="1982">
                  <c:v>23.912629117307297</c:v>
                </c:pt>
                <c:pt idx="1983">
                  <c:v>23.723926698720859</c:v>
                </c:pt>
                <c:pt idx="1984">
                  <c:v>23.97081380517233</c:v>
                </c:pt>
                <c:pt idx="1985">
                  <c:v>23.989251396440402</c:v>
                </c:pt>
                <c:pt idx="1986">
                  <c:v>23.956230530588517</c:v>
                </c:pt>
                <c:pt idx="1987">
                  <c:v>23.949541491618028</c:v>
                </c:pt>
                <c:pt idx="1988">
                  <c:v>23.923209391719062</c:v>
                </c:pt>
                <c:pt idx="1989">
                  <c:v>23.92506566068381</c:v>
                </c:pt>
                <c:pt idx="1990">
                  <c:v>23.88387541384607</c:v>
                </c:pt>
                <c:pt idx="1991">
                  <c:v>23.938015867413537</c:v>
                </c:pt>
                <c:pt idx="1992">
                  <c:v>23.976655990786405</c:v>
                </c:pt>
                <c:pt idx="1993">
                  <c:v>23.968664420299287</c:v>
                </c:pt>
                <c:pt idx="1994">
                  <c:v>23.974140683238474</c:v>
                </c:pt>
                <c:pt idx="1995">
                  <c:v>23.96765610248735</c:v>
                </c:pt>
                <c:pt idx="1996">
                  <c:v>23.91369443244508</c:v>
                </c:pt>
                <c:pt idx="1997">
                  <c:v>23.992250750464354</c:v>
                </c:pt>
                <c:pt idx="1998">
                  <c:v>23.869670007733788</c:v>
                </c:pt>
                <c:pt idx="1999">
                  <c:v>23.938923800750082</c:v>
                </c:pt>
                <c:pt idx="2000">
                  <c:v>23.874542806287103</c:v>
                </c:pt>
                <c:pt idx="2001">
                  <c:v>24.096988563762839</c:v>
                </c:pt>
                <c:pt idx="2002">
                  <c:v>23.813161517802804</c:v>
                </c:pt>
                <c:pt idx="2003">
                  <c:v>24.199537042645446</c:v>
                </c:pt>
                <c:pt idx="2004">
                  <c:v>24.244439444496127</c:v>
                </c:pt>
                <c:pt idx="2005">
                  <c:v>24.320263088554942</c:v>
                </c:pt>
                <c:pt idx="2006">
                  <c:v>24.28453740387927</c:v>
                </c:pt>
                <c:pt idx="2007">
                  <c:v>24.263179145691261</c:v>
                </c:pt>
                <c:pt idx="2008">
                  <c:v>24.222412384348143</c:v>
                </c:pt>
                <c:pt idx="2009">
                  <c:v>24.192102795517556</c:v>
                </c:pt>
                <c:pt idx="2010">
                  <c:v>24.413518750838797</c:v>
                </c:pt>
                <c:pt idx="2011">
                  <c:v>24.49855205316571</c:v>
                </c:pt>
                <c:pt idx="2012">
                  <c:v>24.584958877148331</c:v>
                </c:pt>
                <c:pt idx="2013">
                  <c:v>24.292707392719617</c:v>
                </c:pt>
                <c:pt idx="2014">
                  <c:v>24.13317117878487</c:v>
                </c:pt>
                <c:pt idx="2015">
                  <c:v>24.237615610037107</c:v>
                </c:pt>
                <c:pt idx="2016">
                  <c:v>24.711399099191048</c:v>
                </c:pt>
                <c:pt idx="2017">
                  <c:v>24.753498167825892</c:v>
                </c:pt>
                <c:pt idx="2018">
                  <c:v>24.562636680247472</c:v>
                </c:pt>
                <c:pt idx="2019">
                  <c:v>24.70121786297404</c:v>
                </c:pt>
                <c:pt idx="2020">
                  <c:v>24.089061085356171</c:v>
                </c:pt>
                <c:pt idx="2021">
                  <c:v>24.220590561434204</c:v>
                </c:pt>
                <c:pt idx="2022">
                  <c:v>24.269463199454815</c:v>
                </c:pt>
                <c:pt idx="2023">
                  <c:v>24.07863616827769</c:v>
                </c:pt>
                <c:pt idx="2024">
                  <c:v>23.983624531918668</c:v>
                </c:pt>
                <c:pt idx="2025">
                  <c:v>23.868831562600615</c:v>
                </c:pt>
                <c:pt idx="2026">
                  <c:v>23.797630655169336</c:v>
                </c:pt>
                <c:pt idx="2027">
                  <c:v>23.971556941105259</c:v>
                </c:pt>
                <c:pt idx="2028">
                  <c:v>24.092169394346989</c:v>
                </c:pt>
                <c:pt idx="2029">
                  <c:v>23.863200968226188</c:v>
                </c:pt>
                <c:pt idx="2030">
                  <c:v>23.828062041660374</c:v>
                </c:pt>
                <c:pt idx="2031">
                  <c:v>23.720931740989442</c:v>
                </c:pt>
                <c:pt idx="2032">
                  <c:v>23.785762157680431</c:v>
                </c:pt>
                <c:pt idx="2033">
                  <c:v>24.042432094706683</c:v>
                </c:pt>
                <c:pt idx="2034">
                  <c:v>23.946252972113278</c:v>
                </c:pt>
                <c:pt idx="2035">
                  <c:v>23.896807971392754</c:v>
                </c:pt>
                <c:pt idx="2036">
                  <c:v>24.117467269435938</c:v>
                </c:pt>
                <c:pt idx="2037">
                  <c:v>24.176151944389002</c:v>
                </c:pt>
                <c:pt idx="2038">
                  <c:v>24.019150374837981</c:v>
                </c:pt>
                <c:pt idx="2039">
                  <c:v>24.070364454875005</c:v>
                </c:pt>
                <c:pt idx="2040">
                  <c:v>24.004008272932936</c:v>
                </c:pt>
                <c:pt idx="2041">
                  <c:v>23.766121733621159</c:v>
                </c:pt>
                <c:pt idx="2042">
                  <c:v>23.96697527308952</c:v>
                </c:pt>
                <c:pt idx="2043">
                  <c:v>23.768206621935509</c:v>
                </c:pt>
                <c:pt idx="2044">
                  <c:v>23.692706079886598</c:v>
                </c:pt>
                <c:pt idx="2045">
                  <c:v>23.168232707696568</c:v>
                </c:pt>
                <c:pt idx="2046">
                  <c:v>23.032733681372932</c:v>
                </c:pt>
                <c:pt idx="2047">
                  <c:v>22.954627720262984</c:v>
                </c:pt>
                <c:pt idx="2048">
                  <c:v>22.720699048865161</c:v>
                </c:pt>
                <c:pt idx="2049">
                  <c:v>22.574175478250158</c:v>
                </c:pt>
                <c:pt idx="2050">
                  <c:v>22.605871496495986</c:v>
                </c:pt>
                <c:pt idx="2051">
                  <c:v>22.504389094701096</c:v>
                </c:pt>
                <c:pt idx="2052">
                  <c:v>21.984457442274934</c:v>
                </c:pt>
                <c:pt idx="2053">
                  <c:v>22.150903703069215</c:v>
                </c:pt>
                <c:pt idx="2054">
                  <c:v>23.326099563339952</c:v>
                </c:pt>
                <c:pt idx="2055">
                  <c:v>23.338286927751035</c:v>
                </c:pt>
                <c:pt idx="2056">
                  <c:v>23.381639238736152</c:v>
                </c:pt>
                <c:pt idx="2057">
                  <c:v>23.354575687150792</c:v>
                </c:pt>
                <c:pt idx="2058">
                  <c:v>23.256819192016536</c:v>
                </c:pt>
                <c:pt idx="2059">
                  <c:v>22.886864082212213</c:v>
                </c:pt>
                <c:pt idx="2060">
                  <c:v>22.855644530799619</c:v>
                </c:pt>
                <c:pt idx="2061">
                  <c:v>22.567932092411255</c:v>
                </c:pt>
                <c:pt idx="2062">
                  <c:v>21.865450664333256</c:v>
                </c:pt>
                <c:pt idx="2063">
                  <c:v>22.068743447528426</c:v>
                </c:pt>
                <c:pt idx="2064">
                  <c:v>22.32238610484092</c:v>
                </c:pt>
                <c:pt idx="2065">
                  <c:v>21.880526986909523</c:v>
                </c:pt>
                <c:pt idx="2066">
                  <c:v>22.052316394055875</c:v>
                </c:pt>
                <c:pt idx="2067">
                  <c:v>21.811928814331445</c:v>
                </c:pt>
                <c:pt idx="2068">
                  <c:v>21.875982019123708</c:v>
                </c:pt>
                <c:pt idx="2069">
                  <c:v>22.499403921566536</c:v>
                </c:pt>
                <c:pt idx="2070">
                  <c:v>21.894963702675689</c:v>
                </c:pt>
                <c:pt idx="2071">
                  <c:v>21.795683028423372</c:v>
                </c:pt>
                <c:pt idx="2072">
                  <c:v>21.978374653952951</c:v>
                </c:pt>
                <c:pt idx="2073">
                  <c:v>22.063602271650037</c:v>
                </c:pt>
                <c:pt idx="2074">
                  <c:v>21.913672971152444</c:v>
                </c:pt>
                <c:pt idx="2075">
                  <c:v>22.095023731466483</c:v>
                </c:pt>
                <c:pt idx="2076">
                  <c:v>21.718132231092394</c:v>
                </c:pt>
                <c:pt idx="2077">
                  <c:v>21.656072153892818</c:v>
                </c:pt>
                <c:pt idx="2078">
                  <c:v>21.781132626008937</c:v>
                </c:pt>
                <c:pt idx="2079">
                  <c:v>21.868348440007551</c:v>
                </c:pt>
                <c:pt idx="2080">
                  <c:v>21.795950499413301</c:v>
                </c:pt>
                <c:pt idx="2081">
                  <c:v>21.93750160040674</c:v>
                </c:pt>
                <c:pt idx="2082">
                  <c:v>21.922239480257772</c:v>
                </c:pt>
                <c:pt idx="2083">
                  <c:v>21.969169292894179</c:v>
                </c:pt>
                <c:pt idx="2084">
                  <c:v>22.498225053702743</c:v>
                </c:pt>
                <c:pt idx="2085">
                  <c:v>22.673749606758971</c:v>
                </c:pt>
                <c:pt idx="2086">
                  <c:v>22.384336517799795</c:v>
                </c:pt>
                <c:pt idx="2087">
                  <c:v>22.553343586706774</c:v>
                </c:pt>
                <c:pt idx="2088">
                  <c:v>22.639192400483289</c:v>
                </c:pt>
                <c:pt idx="2089">
                  <c:v>23.103034166597588</c:v>
                </c:pt>
                <c:pt idx="2090">
                  <c:v>22.793980668118696</c:v>
                </c:pt>
                <c:pt idx="2091">
                  <c:v>22.888167421893769</c:v>
                </c:pt>
                <c:pt idx="2092">
                  <c:v>23.466731657471982</c:v>
                </c:pt>
                <c:pt idx="2093">
                  <c:v>23.104689676599104</c:v>
                </c:pt>
                <c:pt idx="2094">
                  <c:v>23.177874480086754</c:v>
                </c:pt>
                <c:pt idx="2095">
                  <c:v>23.15187336396453</c:v>
                </c:pt>
                <c:pt idx="2096">
                  <c:v>23.128232091045987</c:v>
                </c:pt>
                <c:pt idx="2097">
                  <c:v>23.079845049310268</c:v>
                </c:pt>
                <c:pt idx="2098">
                  <c:v>22.826809347443021</c:v>
                </c:pt>
                <c:pt idx="2099">
                  <c:v>22.996583943660202</c:v>
                </c:pt>
                <c:pt idx="2100">
                  <c:v>22.625940116689989</c:v>
                </c:pt>
                <c:pt idx="2101">
                  <c:v>22.65609180031381</c:v>
                </c:pt>
                <c:pt idx="2102">
                  <c:v>22.609039449108163</c:v>
                </c:pt>
                <c:pt idx="2103">
                  <c:v>22.557197093202628</c:v>
                </c:pt>
                <c:pt idx="2104">
                  <c:v>22.707653130054485</c:v>
                </c:pt>
                <c:pt idx="2105">
                  <c:v>22.651105226920876</c:v>
                </c:pt>
                <c:pt idx="2106">
                  <c:v>22.689431746510486</c:v>
                </c:pt>
                <c:pt idx="2107">
                  <c:v>22.817562229939256</c:v>
                </c:pt>
                <c:pt idx="2108">
                  <c:v>23.119138441457345</c:v>
                </c:pt>
                <c:pt idx="2109">
                  <c:v>23.648350141546914</c:v>
                </c:pt>
                <c:pt idx="2110">
                  <c:v>23.914984274382292</c:v>
                </c:pt>
                <c:pt idx="2111">
                  <c:v>23.597497435324232</c:v>
                </c:pt>
                <c:pt idx="2112">
                  <c:v>23.057419181151573</c:v>
                </c:pt>
                <c:pt idx="2113">
                  <c:v>21.837294112208813</c:v>
                </c:pt>
                <c:pt idx="2114">
                  <c:v>22.586475194971822</c:v>
                </c:pt>
                <c:pt idx="2115">
                  <c:v>21.600080151897753</c:v>
                </c:pt>
                <c:pt idx="2116">
                  <c:v>21.737439549119664</c:v>
                </c:pt>
                <c:pt idx="2117">
                  <c:v>21.57383904346295</c:v>
                </c:pt>
                <c:pt idx="2118">
                  <c:v>22.517503443244468</c:v>
                </c:pt>
                <c:pt idx="2119">
                  <c:v>22.819397561547319</c:v>
                </c:pt>
                <c:pt idx="2120">
                  <c:v>23.51784913103242</c:v>
                </c:pt>
                <c:pt idx="2121">
                  <c:v>23.298274504400059</c:v>
                </c:pt>
                <c:pt idx="2122">
                  <c:v>23.285961581570398</c:v>
                </c:pt>
                <c:pt idx="2123">
                  <c:v>23.246673127486392</c:v>
                </c:pt>
                <c:pt idx="2124">
                  <c:v>23.125646628419432</c:v>
                </c:pt>
                <c:pt idx="2125">
                  <c:v>22.359310097376767</c:v>
                </c:pt>
                <c:pt idx="2126">
                  <c:v>22.444064453761172</c:v>
                </c:pt>
                <c:pt idx="2127">
                  <c:v>22.299475147494014</c:v>
                </c:pt>
                <c:pt idx="2128">
                  <c:v>22.439223924863132</c:v>
                </c:pt>
                <c:pt idx="2129">
                  <c:v>22.406408532069864</c:v>
                </c:pt>
                <c:pt idx="2130">
                  <c:v>22.292382547174181</c:v>
                </c:pt>
                <c:pt idx="2131">
                  <c:v>22.469991510363972</c:v>
                </c:pt>
                <c:pt idx="2132">
                  <c:v>22.532757345551268</c:v>
                </c:pt>
                <c:pt idx="2133">
                  <c:v>22.554376026454886</c:v>
                </c:pt>
                <c:pt idx="2134">
                  <c:v>23.293666581681279</c:v>
                </c:pt>
                <c:pt idx="2135">
                  <c:v>23.766070417726493</c:v>
                </c:pt>
                <c:pt idx="2136">
                  <c:v>23.657471356001381</c:v>
                </c:pt>
                <c:pt idx="2137">
                  <c:v>23.701785311454156</c:v>
                </c:pt>
                <c:pt idx="2138">
                  <c:v>23.684240682378508</c:v>
                </c:pt>
                <c:pt idx="2139">
                  <c:v>23.870881932364316</c:v>
                </c:pt>
                <c:pt idx="2140">
                  <c:v>23.268382123238066</c:v>
                </c:pt>
                <c:pt idx="2141">
                  <c:v>23.182970282753406</c:v>
                </c:pt>
                <c:pt idx="2142">
                  <c:v>23.183563605889358</c:v>
                </c:pt>
                <c:pt idx="2143">
                  <c:v>23.202089961571069</c:v>
                </c:pt>
                <c:pt idx="2144">
                  <c:v>22.996411758469311</c:v>
                </c:pt>
                <c:pt idx="2145">
                  <c:v>22.945767979184687</c:v>
                </c:pt>
                <c:pt idx="2146">
                  <c:v>22.390423317775443</c:v>
                </c:pt>
                <c:pt idx="2147">
                  <c:v>22.257830470302647</c:v>
                </c:pt>
                <c:pt idx="2148">
                  <c:v>21.83538160951931</c:v>
                </c:pt>
                <c:pt idx="2149">
                  <c:v>22.212641292940528</c:v>
                </c:pt>
                <c:pt idx="2150">
                  <c:v>22.120689191508774</c:v>
                </c:pt>
                <c:pt idx="2151">
                  <c:v>22.052624395678844</c:v>
                </c:pt>
                <c:pt idx="2152">
                  <c:v>22.325298661922353</c:v>
                </c:pt>
                <c:pt idx="2153">
                  <c:v>21.528227886739167</c:v>
                </c:pt>
                <c:pt idx="2154">
                  <c:v>21.529383129188957</c:v>
                </c:pt>
                <c:pt idx="2155">
                  <c:v>21.507739411145202</c:v>
                </c:pt>
                <c:pt idx="2156">
                  <c:v>21.449493829352139</c:v>
                </c:pt>
                <c:pt idx="2157">
                  <c:v>21.33996457968615</c:v>
                </c:pt>
                <c:pt idx="2158">
                  <c:v>21.642901537252275</c:v>
                </c:pt>
                <c:pt idx="2159">
                  <c:v>21.67843471623652</c:v>
                </c:pt>
                <c:pt idx="2160">
                  <c:v>21.676388805625525</c:v>
                </c:pt>
                <c:pt idx="2161">
                  <c:v>21.606518691444148</c:v>
                </c:pt>
                <c:pt idx="2162">
                  <c:v>21.720603682710763</c:v>
                </c:pt>
                <c:pt idx="2163">
                  <c:v>21.170255337512241</c:v>
                </c:pt>
                <c:pt idx="2164">
                  <c:v>21.223238793065764</c:v>
                </c:pt>
                <c:pt idx="2165">
                  <c:v>21.205214220935748</c:v>
                </c:pt>
                <c:pt idx="2166">
                  <c:v>21.373749096478235</c:v>
                </c:pt>
                <c:pt idx="2167">
                  <c:v>21.503646450636392</c:v>
                </c:pt>
                <c:pt idx="2168">
                  <c:v>21.486999727216769</c:v>
                </c:pt>
                <c:pt idx="2169">
                  <c:v>21.493210431134898</c:v>
                </c:pt>
                <c:pt idx="2170">
                  <c:v>21.514140218587492</c:v>
                </c:pt>
                <c:pt idx="2171">
                  <c:v>21.495262567450428</c:v>
                </c:pt>
                <c:pt idx="2172">
                  <c:v>21.847399989285293</c:v>
                </c:pt>
                <c:pt idx="2173">
                  <c:v>21.796621427388313</c:v>
                </c:pt>
                <c:pt idx="2174">
                  <c:v>21.842621570771694</c:v>
                </c:pt>
                <c:pt idx="2175">
                  <c:v>21.514670630134567</c:v>
                </c:pt>
                <c:pt idx="2176">
                  <c:v>21.634005458022013</c:v>
                </c:pt>
                <c:pt idx="2177">
                  <c:v>21.385523197856347</c:v>
                </c:pt>
                <c:pt idx="2178">
                  <c:v>21.524552833247796</c:v>
                </c:pt>
                <c:pt idx="2179">
                  <c:v>21.497068795022162</c:v>
                </c:pt>
                <c:pt idx="2180">
                  <c:v>21.801226707881565</c:v>
                </c:pt>
                <c:pt idx="2181">
                  <c:v>21.835057360158963</c:v>
                </c:pt>
                <c:pt idx="2182">
                  <c:v>21.979213399085239</c:v>
                </c:pt>
                <c:pt idx="2183">
                  <c:v>21.678557213911944</c:v>
                </c:pt>
                <c:pt idx="2184">
                  <c:v>21.694470851039924</c:v>
                </c:pt>
                <c:pt idx="2185">
                  <c:v>21.905887717675338</c:v>
                </c:pt>
                <c:pt idx="2186">
                  <c:v>21.703103804603476</c:v>
                </c:pt>
                <c:pt idx="2187">
                  <c:v>21.986431865046875</c:v>
                </c:pt>
                <c:pt idx="2188">
                  <c:v>21.878208040723212</c:v>
                </c:pt>
                <c:pt idx="2189">
                  <c:v>21.833527361529121</c:v>
                </c:pt>
                <c:pt idx="2190">
                  <c:v>21.820211829148338</c:v>
                </c:pt>
                <c:pt idx="2191">
                  <c:v>21.820011690836726</c:v>
                </c:pt>
                <c:pt idx="2192">
                  <c:v>22.221861927514578</c:v>
                </c:pt>
                <c:pt idx="2193">
                  <c:v>21.953754155517569</c:v>
                </c:pt>
                <c:pt idx="2194">
                  <c:v>21.766169915455251</c:v>
                </c:pt>
                <c:pt idx="2195">
                  <c:v>21.733836709908427</c:v>
                </c:pt>
                <c:pt idx="2196">
                  <c:v>21.952991755369705</c:v>
                </c:pt>
                <c:pt idx="2197">
                  <c:v>21.867290595671278</c:v>
                </c:pt>
                <c:pt idx="2198">
                  <c:v>21.969674122628305</c:v>
                </c:pt>
                <c:pt idx="2199">
                  <c:v>21.91395728249303</c:v>
                </c:pt>
                <c:pt idx="2200">
                  <c:v>21.960499309052832</c:v>
                </c:pt>
                <c:pt idx="2201">
                  <c:v>22.143068102647064</c:v>
                </c:pt>
                <c:pt idx="2202">
                  <c:v>22.178406840435603</c:v>
                </c:pt>
                <c:pt idx="2203">
                  <c:v>21.972231205750042</c:v>
                </c:pt>
                <c:pt idx="2204">
                  <c:v>22.038479995797562</c:v>
                </c:pt>
                <c:pt idx="2205">
                  <c:v>21.83757956731279</c:v>
                </c:pt>
                <c:pt idx="2206">
                  <c:v>22.236367664753427</c:v>
                </c:pt>
                <c:pt idx="2207">
                  <c:v>22.336059061387424</c:v>
                </c:pt>
                <c:pt idx="2208">
                  <c:v>22.333393744244596</c:v>
                </c:pt>
                <c:pt idx="2209">
                  <c:v>22.442650247325613</c:v>
                </c:pt>
                <c:pt idx="2210">
                  <c:v>22.476264752189699</c:v>
                </c:pt>
                <c:pt idx="2211">
                  <c:v>22.634926473006168</c:v>
                </c:pt>
                <c:pt idx="2212">
                  <c:v>22.606971698737283</c:v>
                </c:pt>
                <c:pt idx="2213">
                  <c:v>22.507523782555637</c:v>
                </c:pt>
                <c:pt idx="2214">
                  <c:v>22.427574169620463</c:v>
                </c:pt>
                <c:pt idx="2215">
                  <c:v>22.00382567619522</c:v>
                </c:pt>
                <c:pt idx="2216">
                  <c:v>22.170035486711516</c:v>
                </c:pt>
                <c:pt idx="2217">
                  <c:v>22.164890627967278</c:v>
                </c:pt>
                <c:pt idx="2218">
                  <c:v>22.020918184708187</c:v>
                </c:pt>
                <c:pt idx="2219">
                  <c:v>22.003169157108118</c:v>
                </c:pt>
                <c:pt idx="2220">
                  <c:v>21.983968630642838</c:v>
                </c:pt>
                <c:pt idx="2221">
                  <c:v>22.054655669545589</c:v>
                </c:pt>
                <c:pt idx="2222">
                  <c:v>21.953828491471192</c:v>
                </c:pt>
                <c:pt idx="2223">
                  <c:v>22.145285051828452</c:v>
                </c:pt>
                <c:pt idx="2224">
                  <c:v>22.136954938720578</c:v>
                </c:pt>
                <c:pt idx="2225">
                  <c:v>22.105188573258584</c:v>
                </c:pt>
                <c:pt idx="2226">
                  <c:v>22.091472312188969</c:v>
                </c:pt>
                <c:pt idx="2227">
                  <c:v>22.118458340695884</c:v>
                </c:pt>
                <c:pt idx="2228">
                  <c:v>22.064790622233254</c:v>
                </c:pt>
                <c:pt idx="2229">
                  <c:v>22.044032292444882</c:v>
                </c:pt>
                <c:pt idx="2230">
                  <c:v>22.064334070263946</c:v>
                </c:pt>
                <c:pt idx="2231">
                  <c:v>21.911582134650924</c:v>
                </c:pt>
                <c:pt idx="2232">
                  <c:v>21.808032139552758</c:v>
                </c:pt>
                <c:pt idx="2233">
                  <c:v>21.659010410192813</c:v>
                </c:pt>
                <c:pt idx="2234">
                  <c:v>21.375442038871785</c:v>
                </c:pt>
                <c:pt idx="2235">
                  <c:v>21.430079225937941</c:v>
                </c:pt>
                <c:pt idx="2236">
                  <c:v>21.504371183145775</c:v>
                </c:pt>
                <c:pt idx="2237">
                  <c:v>21.515488919278155</c:v>
                </c:pt>
                <c:pt idx="2238">
                  <c:v>21.414118866999697</c:v>
                </c:pt>
                <c:pt idx="2239">
                  <c:v>20.848429567178574</c:v>
                </c:pt>
                <c:pt idx="2240">
                  <c:v>20.313908797915001</c:v>
                </c:pt>
                <c:pt idx="2241">
                  <c:v>21.16639197231963</c:v>
                </c:pt>
                <c:pt idx="2242">
                  <c:v>21.377256066546266</c:v>
                </c:pt>
                <c:pt idx="2243">
                  <c:v>21.907127089208373</c:v>
                </c:pt>
                <c:pt idx="2244">
                  <c:v>21.953323805712234</c:v>
                </c:pt>
                <c:pt idx="2245">
                  <c:v>22.096719683071818</c:v>
                </c:pt>
                <c:pt idx="2246">
                  <c:v>22.089682506222701</c:v>
                </c:pt>
                <c:pt idx="2247">
                  <c:v>21.962133380583566</c:v>
                </c:pt>
                <c:pt idx="2248">
                  <c:v>22.252675098068263</c:v>
                </c:pt>
                <c:pt idx="2249">
                  <c:v>22.512530797423366</c:v>
                </c:pt>
                <c:pt idx="2250">
                  <c:v>22.487060744330616</c:v>
                </c:pt>
                <c:pt idx="2251">
                  <c:v>22.504906637668981</c:v>
                </c:pt>
                <c:pt idx="2252">
                  <c:v>22.52722028671414</c:v>
                </c:pt>
                <c:pt idx="2253">
                  <c:v>22.693906137671242</c:v>
                </c:pt>
                <c:pt idx="2254">
                  <c:v>22.238031282683973</c:v>
                </c:pt>
                <c:pt idx="2255">
                  <c:v>22.266894548639485</c:v>
                </c:pt>
                <c:pt idx="2256">
                  <c:v>22.295216710787582</c:v>
                </c:pt>
                <c:pt idx="2257">
                  <c:v>22.198410023467396</c:v>
                </c:pt>
                <c:pt idx="2258">
                  <c:v>22.294652906080984</c:v>
                </c:pt>
                <c:pt idx="2259">
                  <c:v>22.31830404558303</c:v>
                </c:pt>
                <c:pt idx="2260">
                  <c:v>21.99654604281567</c:v>
                </c:pt>
                <c:pt idx="2261">
                  <c:v>21.926568016967305</c:v>
                </c:pt>
                <c:pt idx="2262">
                  <c:v>21.980109102659625</c:v>
                </c:pt>
                <c:pt idx="2263">
                  <c:v>21.98894854514165</c:v>
                </c:pt>
                <c:pt idx="2264">
                  <c:v>23.026661411092004</c:v>
                </c:pt>
                <c:pt idx="2265">
                  <c:v>22.887667436550075</c:v>
                </c:pt>
                <c:pt idx="2266">
                  <c:v>22.885776455175439</c:v>
                </c:pt>
                <c:pt idx="2267">
                  <c:v>22.910214798791941</c:v>
                </c:pt>
                <c:pt idx="2268">
                  <c:v>23.19572727134404</c:v>
                </c:pt>
                <c:pt idx="2269">
                  <c:v>23.100537648365354</c:v>
                </c:pt>
                <c:pt idx="2270">
                  <c:v>23.101636222937064</c:v>
                </c:pt>
                <c:pt idx="2271">
                  <c:v>22.987245657838258</c:v>
                </c:pt>
                <c:pt idx="2272">
                  <c:v>22.967065077630014</c:v>
                </c:pt>
                <c:pt idx="2273">
                  <c:v>23.020311972772767</c:v>
                </c:pt>
                <c:pt idx="2274">
                  <c:v>22.846849497314956</c:v>
                </c:pt>
                <c:pt idx="2275">
                  <c:v>22.745486234288357</c:v>
                </c:pt>
                <c:pt idx="2276">
                  <c:v>22.629956047156071</c:v>
                </c:pt>
                <c:pt idx="2277">
                  <c:v>22.883593987860174</c:v>
                </c:pt>
                <c:pt idx="2278">
                  <c:v>22.867272153208003</c:v>
                </c:pt>
                <c:pt idx="2279">
                  <c:v>22.55252630370471</c:v>
                </c:pt>
                <c:pt idx="2280">
                  <c:v>22.455954950623649</c:v>
                </c:pt>
                <c:pt idx="2281">
                  <c:v>22.37865691371589</c:v>
                </c:pt>
                <c:pt idx="2282">
                  <c:v>22.325363493692375</c:v>
                </c:pt>
                <c:pt idx="2283">
                  <c:v>22.356538189612266</c:v>
                </c:pt>
                <c:pt idx="2284">
                  <c:v>22.414617383975632</c:v>
                </c:pt>
                <c:pt idx="2285">
                  <c:v>22.534398815046082</c:v>
                </c:pt>
                <c:pt idx="2286">
                  <c:v>22.352706266485672</c:v>
                </c:pt>
                <c:pt idx="2287">
                  <c:v>22.264266663999628</c:v>
                </c:pt>
                <c:pt idx="2288">
                  <c:v>22.402939368943525</c:v>
                </c:pt>
                <c:pt idx="2289">
                  <c:v>22.456482969333827</c:v>
                </c:pt>
                <c:pt idx="2290">
                  <c:v>22.047452408163934</c:v>
                </c:pt>
                <c:pt idx="2291">
                  <c:v>22.076816295759059</c:v>
                </c:pt>
                <c:pt idx="2292">
                  <c:v>22.037283651292768</c:v>
                </c:pt>
                <c:pt idx="2293">
                  <c:v>21.912892710101676</c:v>
                </c:pt>
                <c:pt idx="2294">
                  <c:v>21.844898598768701</c:v>
                </c:pt>
                <c:pt idx="2295">
                  <c:v>21.820030008388446</c:v>
                </c:pt>
                <c:pt idx="2296">
                  <c:v>21.968938481570873</c:v>
                </c:pt>
                <c:pt idx="2297">
                  <c:v>21.73554058492234</c:v>
                </c:pt>
                <c:pt idx="2298">
                  <c:v>21.6337663991218</c:v>
                </c:pt>
                <c:pt idx="2299">
                  <c:v>21.525562087353855</c:v>
                </c:pt>
                <c:pt idx="2300">
                  <c:v>21.443618882768046</c:v>
                </c:pt>
                <c:pt idx="2301">
                  <c:v>21.443678255356602</c:v>
                </c:pt>
                <c:pt idx="2302">
                  <c:v>20.580485914546365</c:v>
                </c:pt>
                <c:pt idx="2303">
                  <c:v>20.484230022260231</c:v>
                </c:pt>
                <c:pt idx="2304">
                  <c:v>20.462670065118029</c:v>
                </c:pt>
                <c:pt idx="2305">
                  <c:v>20.611106861759033</c:v>
                </c:pt>
                <c:pt idx="2306">
                  <c:v>21.303770429841848</c:v>
                </c:pt>
                <c:pt idx="2307">
                  <c:v>21.249908874320756</c:v>
                </c:pt>
                <c:pt idx="2308">
                  <c:v>21.272420282108975</c:v>
                </c:pt>
                <c:pt idx="2309">
                  <c:v>21.270742876033164</c:v>
                </c:pt>
                <c:pt idx="2310">
                  <c:v>21.407979814086925</c:v>
                </c:pt>
                <c:pt idx="2311">
                  <c:v>21.281536673653921</c:v>
                </c:pt>
                <c:pt idx="2312">
                  <c:v>21.240596515524992</c:v>
                </c:pt>
                <c:pt idx="2313">
                  <c:v>21.234330690592042</c:v>
                </c:pt>
                <c:pt idx="2314">
                  <c:v>21.192617784158486</c:v>
                </c:pt>
                <c:pt idx="2315">
                  <c:v>21.214478236653616</c:v>
                </c:pt>
                <c:pt idx="2316">
                  <c:v>21.425584528495641</c:v>
                </c:pt>
                <c:pt idx="2317">
                  <c:v>21.393758540819597</c:v>
                </c:pt>
                <c:pt idx="2318">
                  <c:v>21.276776462128673</c:v>
                </c:pt>
                <c:pt idx="2319">
                  <c:v>21.177925657814232</c:v>
                </c:pt>
                <c:pt idx="2320">
                  <c:v>21.472494720031278</c:v>
                </c:pt>
                <c:pt idx="2321">
                  <c:v>21.237061897071737</c:v>
                </c:pt>
                <c:pt idx="2322">
                  <c:v>21.185680428669446</c:v>
                </c:pt>
                <c:pt idx="2323">
                  <c:v>21.141722902196395</c:v>
                </c:pt>
                <c:pt idx="2324">
                  <c:v>20.929506039477833</c:v>
                </c:pt>
                <c:pt idx="2325">
                  <c:v>20.989520377444673</c:v>
                </c:pt>
                <c:pt idx="2326">
                  <c:v>20.840333652765356</c:v>
                </c:pt>
                <c:pt idx="2327">
                  <c:v>20.849831162498269</c:v>
                </c:pt>
                <c:pt idx="2328">
                  <c:v>20.825361924573563</c:v>
                </c:pt>
                <c:pt idx="2329">
                  <c:v>20.8601124887251</c:v>
                </c:pt>
                <c:pt idx="2330">
                  <c:v>20.84678718548491</c:v>
                </c:pt>
                <c:pt idx="2331">
                  <c:v>20.653079660473832</c:v>
                </c:pt>
                <c:pt idx="2332">
                  <c:v>20.549896886579933</c:v>
                </c:pt>
                <c:pt idx="2333">
                  <c:v>20.550006659742856</c:v>
                </c:pt>
                <c:pt idx="2334">
                  <c:v>20.459807400177347</c:v>
                </c:pt>
                <c:pt idx="2335">
                  <c:v>20.377732077003746</c:v>
                </c:pt>
                <c:pt idx="2336">
                  <c:v>20.102599945509457</c:v>
                </c:pt>
                <c:pt idx="2337">
                  <c:v>20.020388885040543</c:v>
                </c:pt>
                <c:pt idx="2338">
                  <c:v>20.009343310657417</c:v>
                </c:pt>
                <c:pt idx="2339">
                  <c:v>20.246787960737819</c:v>
                </c:pt>
                <c:pt idx="2340">
                  <c:v>20.093892476036757</c:v>
                </c:pt>
                <c:pt idx="2341">
                  <c:v>20.24891811410459</c:v>
                </c:pt>
                <c:pt idx="2342">
                  <c:v>20.114171479302925</c:v>
                </c:pt>
                <c:pt idx="2343">
                  <c:v>20.17325641179389</c:v>
                </c:pt>
                <c:pt idx="2344">
                  <c:v>19.969323019152004</c:v>
                </c:pt>
                <c:pt idx="2345">
                  <c:v>20.045230028350069</c:v>
                </c:pt>
                <c:pt idx="2346">
                  <c:v>19.965152207381752</c:v>
                </c:pt>
                <c:pt idx="2347">
                  <c:v>19.919008235259835</c:v>
                </c:pt>
                <c:pt idx="2348">
                  <c:v>20.217199548555598</c:v>
                </c:pt>
                <c:pt idx="2349">
                  <c:v>20.248819221941684</c:v>
                </c:pt>
                <c:pt idx="2350">
                  <c:v>20.008310293770215</c:v>
                </c:pt>
                <c:pt idx="2351">
                  <c:v>20.06696915251004</c:v>
                </c:pt>
                <c:pt idx="2352">
                  <c:v>20.065223514285663</c:v>
                </c:pt>
                <c:pt idx="2353">
                  <c:v>20.027403844311699</c:v>
                </c:pt>
                <c:pt idx="2354">
                  <c:v>19.808114856744549</c:v>
                </c:pt>
                <c:pt idx="2355">
                  <c:v>19.69509056540311</c:v>
                </c:pt>
                <c:pt idx="2356">
                  <c:v>19.725235474599092</c:v>
                </c:pt>
                <c:pt idx="2357">
                  <c:v>19.505579914391713</c:v>
                </c:pt>
                <c:pt idx="2358">
                  <c:v>19.339568304576101</c:v>
                </c:pt>
                <c:pt idx="2359">
                  <c:v>19.391148375997879</c:v>
                </c:pt>
                <c:pt idx="2360">
                  <c:v>19.088708075279524</c:v>
                </c:pt>
                <c:pt idx="2361">
                  <c:v>18.726000007498648</c:v>
                </c:pt>
                <c:pt idx="2362">
                  <c:v>18.991719901912205</c:v>
                </c:pt>
                <c:pt idx="2363">
                  <c:v>19.149371416390533</c:v>
                </c:pt>
                <c:pt idx="2364">
                  <c:v>18.969008919430834</c:v>
                </c:pt>
                <c:pt idx="2365">
                  <c:v>19.485006531035626</c:v>
                </c:pt>
                <c:pt idx="2366">
                  <c:v>19.968557713159289</c:v>
                </c:pt>
                <c:pt idx="2367">
                  <c:v>19.989074544130816</c:v>
                </c:pt>
                <c:pt idx="2368">
                  <c:v>20.040060335483545</c:v>
                </c:pt>
                <c:pt idx="2369">
                  <c:v>20.218152676785362</c:v>
                </c:pt>
                <c:pt idx="2370">
                  <c:v>19.964558061337318</c:v>
                </c:pt>
                <c:pt idx="2371">
                  <c:v>19.862542027543618</c:v>
                </c:pt>
                <c:pt idx="2372">
                  <c:v>19.623562169947572</c:v>
                </c:pt>
                <c:pt idx="2373">
                  <c:v>20.06331897856775</c:v>
                </c:pt>
                <c:pt idx="2374">
                  <c:v>19.779609450892789</c:v>
                </c:pt>
                <c:pt idx="2375">
                  <c:v>19.962107460659702</c:v>
                </c:pt>
                <c:pt idx="2376">
                  <c:v>20.072143351876516</c:v>
                </c:pt>
                <c:pt idx="2377">
                  <c:v>20.392153557008992</c:v>
                </c:pt>
                <c:pt idx="2378">
                  <c:v>19.993238003917369</c:v>
                </c:pt>
                <c:pt idx="2379">
                  <c:v>20.047458645821997</c:v>
                </c:pt>
                <c:pt idx="2380">
                  <c:v>20.57886103320326</c:v>
                </c:pt>
                <c:pt idx="2381">
                  <c:v>20.435113602647661</c:v>
                </c:pt>
                <c:pt idx="2382">
                  <c:v>20.460970166126287</c:v>
                </c:pt>
                <c:pt idx="2383">
                  <c:v>20.536406854921367</c:v>
                </c:pt>
                <c:pt idx="2384">
                  <c:v>20.503354155992209</c:v>
                </c:pt>
                <c:pt idx="2385">
                  <c:v>20.478342670636046</c:v>
                </c:pt>
                <c:pt idx="2386">
                  <c:v>20.705220392356473</c:v>
                </c:pt>
                <c:pt idx="2387">
                  <c:v>20.553429840199396</c:v>
                </c:pt>
                <c:pt idx="2388">
                  <c:v>20.579895336319826</c:v>
                </c:pt>
                <c:pt idx="2389">
                  <c:v>21.026150631297476</c:v>
                </c:pt>
                <c:pt idx="2390">
                  <c:v>20.712623991634256</c:v>
                </c:pt>
                <c:pt idx="2391">
                  <c:v>20.498549991585136</c:v>
                </c:pt>
                <c:pt idx="2392">
                  <c:v>20.882182701224423</c:v>
                </c:pt>
                <c:pt idx="2393">
                  <c:v>20.494941071494402</c:v>
                </c:pt>
                <c:pt idx="2394">
                  <c:v>20.441183236892133</c:v>
                </c:pt>
                <c:pt idx="2395">
                  <c:v>20.318601751277441</c:v>
                </c:pt>
                <c:pt idx="2396">
                  <c:v>20.208475539705244</c:v>
                </c:pt>
                <c:pt idx="2397">
                  <c:v>20.363652005973535</c:v>
                </c:pt>
                <c:pt idx="2398">
                  <c:v>20.303426111062709</c:v>
                </c:pt>
                <c:pt idx="2399">
                  <c:v>20.370220602865061</c:v>
                </c:pt>
                <c:pt idx="2400">
                  <c:v>20.532076346754501</c:v>
                </c:pt>
                <c:pt idx="2401">
                  <c:v>20.601777294268693</c:v>
                </c:pt>
                <c:pt idx="2402">
                  <c:v>20.597368437141235</c:v>
                </c:pt>
                <c:pt idx="2403">
                  <c:v>20.743854456228032</c:v>
                </c:pt>
                <c:pt idx="2404">
                  <c:v>20.176710199607484</c:v>
                </c:pt>
                <c:pt idx="2405">
                  <c:v>19.999357273327956</c:v>
                </c:pt>
                <c:pt idx="2406">
                  <c:v>20.194583729835408</c:v>
                </c:pt>
                <c:pt idx="2407">
                  <c:v>20.580093342051075</c:v>
                </c:pt>
                <c:pt idx="2408">
                  <c:v>20.74763643801894</c:v>
                </c:pt>
                <c:pt idx="2409">
                  <c:v>20.634407809209556</c:v>
                </c:pt>
                <c:pt idx="2410">
                  <c:v>20.577301622034025</c:v>
                </c:pt>
                <c:pt idx="2411">
                  <c:v>20.736063926387342</c:v>
                </c:pt>
                <c:pt idx="2412">
                  <c:v>20.616124196824888</c:v>
                </c:pt>
                <c:pt idx="2413">
                  <c:v>20.883757248192815</c:v>
                </c:pt>
                <c:pt idx="2414">
                  <c:v>20.623792684129022</c:v>
                </c:pt>
                <c:pt idx="2415">
                  <c:v>20.734630490001752</c:v>
                </c:pt>
                <c:pt idx="2416">
                  <c:v>20.705653535177859</c:v>
                </c:pt>
                <c:pt idx="2417">
                  <c:v>20.692560301910323</c:v>
                </c:pt>
                <c:pt idx="2418">
                  <c:v>20.78752065237294</c:v>
                </c:pt>
                <c:pt idx="2419">
                  <c:v>21.327365271144139</c:v>
                </c:pt>
                <c:pt idx="2420">
                  <c:v>21.233613021201673</c:v>
                </c:pt>
                <c:pt idx="2421">
                  <c:v>20.955835014266366</c:v>
                </c:pt>
                <c:pt idx="2422">
                  <c:v>21.019439387374081</c:v>
                </c:pt>
                <c:pt idx="2423">
                  <c:v>20.902582780660563</c:v>
                </c:pt>
                <c:pt idx="2424">
                  <c:v>21.218922910594266</c:v>
                </c:pt>
                <c:pt idx="2425">
                  <c:v>20.666786862798279</c:v>
                </c:pt>
                <c:pt idx="2426">
                  <c:v>20.642694791324672</c:v>
                </c:pt>
                <c:pt idx="2427">
                  <c:v>20.49433571680505</c:v>
                </c:pt>
                <c:pt idx="2428">
                  <c:v>20.334042213651987</c:v>
                </c:pt>
                <c:pt idx="2429">
                  <c:v>20.774220707526059</c:v>
                </c:pt>
                <c:pt idx="2430">
                  <c:v>20.410364352789596</c:v>
                </c:pt>
                <c:pt idx="2431">
                  <c:v>21.151722050435552</c:v>
                </c:pt>
                <c:pt idx="2432">
                  <c:v>21.156572852694861</c:v>
                </c:pt>
                <c:pt idx="2433">
                  <c:v>20.871116943856567</c:v>
                </c:pt>
                <c:pt idx="2434">
                  <c:v>20.964907563245685</c:v>
                </c:pt>
                <c:pt idx="2435">
                  <c:v>20.968651698213165</c:v>
                </c:pt>
                <c:pt idx="2436">
                  <c:v>20.783444589173978</c:v>
                </c:pt>
                <c:pt idx="2437">
                  <c:v>20.385335212311894</c:v>
                </c:pt>
                <c:pt idx="2438">
                  <c:v>20.15963690487834</c:v>
                </c:pt>
                <c:pt idx="2439">
                  <c:v>20.942797501798786</c:v>
                </c:pt>
                <c:pt idx="2440">
                  <c:v>20.598648421009536</c:v>
                </c:pt>
                <c:pt idx="2441">
                  <c:v>20.751097032061175</c:v>
                </c:pt>
                <c:pt idx="2442">
                  <c:v>20.329392476328817</c:v>
                </c:pt>
                <c:pt idx="2443">
                  <c:v>20.367430310122444</c:v>
                </c:pt>
                <c:pt idx="2444">
                  <c:v>20.221039212552704</c:v>
                </c:pt>
                <c:pt idx="2445">
                  <c:v>20.159604149359101</c:v>
                </c:pt>
                <c:pt idx="2446">
                  <c:v>20.313801255084769</c:v>
                </c:pt>
                <c:pt idx="2447">
                  <c:v>20.386853530780765</c:v>
                </c:pt>
                <c:pt idx="2448">
                  <c:v>20.354356262785601</c:v>
                </c:pt>
                <c:pt idx="2449">
                  <c:v>20.162853638356623</c:v>
                </c:pt>
                <c:pt idx="2450">
                  <c:v>20.114708719626766</c:v>
                </c:pt>
                <c:pt idx="2451">
                  <c:v>20.202384930265996</c:v>
                </c:pt>
                <c:pt idx="2452">
                  <c:v>20.319602988609788</c:v>
                </c:pt>
                <c:pt idx="2453">
                  <c:v>20.454867204455194</c:v>
                </c:pt>
                <c:pt idx="2454">
                  <c:v>20.191128974988114</c:v>
                </c:pt>
                <c:pt idx="2455">
                  <c:v>20.263619016223583</c:v>
                </c:pt>
                <c:pt idx="2456">
                  <c:v>20.674052120728717</c:v>
                </c:pt>
                <c:pt idx="2457">
                  <c:v>20.555407778775695</c:v>
                </c:pt>
                <c:pt idx="2458">
                  <c:v>20.495820160110629</c:v>
                </c:pt>
                <c:pt idx="2459">
                  <c:v>20.432418920389111</c:v>
                </c:pt>
                <c:pt idx="2460">
                  <c:v>20.350416779422538</c:v>
                </c:pt>
                <c:pt idx="2461">
                  <c:v>20.099559486216133</c:v>
                </c:pt>
                <c:pt idx="2462">
                  <c:v>19.937589761423482</c:v>
                </c:pt>
                <c:pt idx="2463">
                  <c:v>19.673014818402212</c:v>
                </c:pt>
                <c:pt idx="2464">
                  <c:v>19.682462247252516</c:v>
                </c:pt>
                <c:pt idx="2465">
                  <c:v>19.664634837037855</c:v>
                </c:pt>
                <c:pt idx="2466">
                  <c:v>19.713598779362993</c:v>
                </c:pt>
                <c:pt idx="2467">
                  <c:v>19.78682471467496</c:v>
                </c:pt>
                <c:pt idx="2468">
                  <c:v>19.608807203279984</c:v>
                </c:pt>
                <c:pt idx="2469">
                  <c:v>19.711842499702058</c:v>
                </c:pt>
                <c:pt idx="2470">
                  <c:v>19.76273984969086</c:v>
                </c:pt>
                <c:pt idx="2471">
                  <c:v>19.798053333399121</c:v>
                </c:pt>
                <c:pt idx="2472">
                  <c:v>20.007986074400382</c:v>
                </c:pt>
                <c:pt idx="2473">
                  <c:v>20.079665917739174</c:v>
                </c:pt>
                <c:pt idx="2474">
                  <c:v>19.806669282848414</c:v>
                </c:pt>
                <c:pt idx="2475">
                  <c:v>19.912489447616672</c:v>
                </c:pt>
                <c:pt idx="2476">
                  <c:v>19.860401509718891</c:v>
                </c:pt>
                <c:pt idx="2477">
                  <c:v>19.997842518526237</c:v>
                </c:pt>
                <c:pt idx="2478">
                  <c:v>19.929578549754446</c:v>
                </c:pt>
                <c:pt idx="2479">
                  <c:v>19.893642266623232</c:v>
                </c:pt>
                <c:pt idx="2480">
                  <c:v>19.89666812694248</c:v>
                </c:pt>
                <c:pt idx="2481">
                  <c:v>19.786454655997339</c:v>
                </c:pt>
                <c:pt idx="2482">
                  <c:v>19.646183381643507</c:v>
                </c:pt>
                <c:pt idx="2483">
                  <c:v>19.528337966924202</c:v>
                </c:pt>
                <c:pt idx="2484">
                  <c:v>19.421935933646864</c:v>
                </c:pt>
                <c:pt idx="2485">
                  <c:v>19.1258944592429</c:v>
                </c:pt>
                <c:pt idx="2486">
                  <c:v>19.173042633744455</c:v>
                </c:pt>
                <c:pt idx="2487">
                  <c:v>19.227891573674281</c:v>
                </c:pt>
                <c:pt idx="2488">
                  <c:v>18.935322643041864</c:v>
                </c:pt>
                <c:pt idx="2489">
                  <c:v>18.366070524182128</c:v>
                </c:pt>
                <c:pt idx="2490">
                  <c:v>18.157350399347756</c:v>
                </c:pt>
                <c:pt idx="2491">
                  <c:v>18.025757074041174</c:v>
                </c:pt>
                <c:pt idx="2492">
                  <c:v>17.904419149466339</c:v>
                </c:pt>
                <c:pt idx="2493">
                  <c:v>18.011199679056674</c:v>
                </c:pt>
                <c:pt idx="2494">
                  <c:v>17.806914769822821</c:v>
                </c:pt>
                <c:pt idx="2495">
                  <c:v>18.2313565598132</c:v>
                </c:pt>
                <c:pt idx="2496">
                  <c:v>18.195244334264828</c:v>
                </c:pt>
                <c:pt idx="2497">
                  <c:v>18.500119295437724</c:v>
                </c:pt>
                <c:pt idx="2498">
                  <c:v>18.779131942414352</c:v>
                </c:pt>
                <c:pt idx="2499">
                  <c:v>19.961193906961093</c:v>
                </c:pt>
                <c:pt idx="2500">
                  <c:v>20.524574352652941</c:v>
                </c:pt>
                <c:pt idx="2501">
                  <c:v>20.528412163624051</c:v>
                </c:pt>
                <c:pt idx="2502">
                  <c:v>20.619575502126274</c:v>
                </c:pt>
                <c:pt idx="2503">
                  <c:v>20.524998161556812</c:v>
                </c:pt>
                <c:pt idx="2504">
                  <c:v>20.290353057705769</c:v>
                </c:pt>
                <c:pt idx="2505">
                  <c:v>19.990112668129012</c:v>
                </c:pt>
                <c:pt idx="2506">
                  <c:v>19.731356511916793</c:v>
                </c:pt>
                <c:pt idx="2507">
                  <c:v>20.222977491396538</c:v>
                </c:pt>
                <c:pt idx="2508">
                  <c:v>20.238503403428343</c:v>
                </c:pt>
                <c:pt idx="2509">
                  <c:v>20.070057686592591</c:v>
                </c:pt>
                <c:pt idx="2510">
                  <c:v>20.400135801511787</c:v>
                </c:pt>
                <c:pt idx="2511">
                  <c:v>19.983786542970336</c:v>
                </c:pt>
                <c:pt idx="2512">
                  <c:v>20.369359510231547</c:v>
                </c:pt>
                <c:pt idx="2513">
                  <c:v>20.298201908505632</c:v>
                </c:pt>
                <c:pt idx="2514">
                  <c:v>20.227306355715633</c:v>
                </c:pt>
                <c:pt idx="2515">
                  <c:v>20.199587252026063</c:v>
                </c:pt>
                <c:pt idx="2516">
                  <c:v>20.215367921779414</c:v>
                </c:pt>
                <c:pt idx="2517">
                  <c:v>20.300650791784584</c:v>
                </c:pt>
                <c:pt idx="2518">
                  <c:v>20.428663098097211</c:v>
                </c:pt>
                <c:pt idx="2519">
                  <c:v>20.54342667705701</c:v>
                </c:pt>
                <c:pt idx="2520">
                  <c:v>20.34825128892636</c:v>
                </c:pt>
                <c:pt idx="2521">
                  <c:v>20.478581093671135</c:v>
                </c:pt>
                <c:pt idx="2522">
                  <c:v>20.376270218110736</c:v>
                </c:pt>
                <c:pt idx="2523">
                  <c:v>20.361298584032891</c:v>
                </c:pt>
                <c:pt idx="2524">
                  <c:v>20.274780950597204</c:v>
                </c:pt>
                <c:pt idx="2525">
                  <c:v>20.215854776276164</c:v>
                </c:pt>
                <c:pt idx="2526">
                  <c:v>20.196907968345446</c:v>
                </c:pt>
                <c:pt idx="2527">
                  <c:v>20.213654475143269</c:v>
                </c:pt>
                <c:pt idx="2528">
                  <c:v>20.016940107019359</c:v>
                </c:pt>
                <c:pt idx="2529">
                  <c:v>19.863878801747457</c:v>
                </c:pt>
                <c:pt idx="2530">
                  <c:v>19.963478935950977</c:v>
                </c:pt>
                <c:pt idx="2531">
                  <c:v>19.888619062567113</c:v>
                </c:pt>
                <c:pt idx="2532">
                  <c:v>20.002326597632788</c:v>
                </c:pt>
                <c:pt idx="2533">
                  <c:v>20.030246796776023</c:v>
                </c:pt>
                <c:pt idx="2534">
                  <c:v>20.031178333813131</c:v>
                </c:pt>
                <c:pt idx="2535">
                  <c:v>19.986478950753195</c:v>
                </c:pt>
                <c:pt idx="2536">
                  <c:v>20.19824037907761</c:v>
                </c:pt>
                <c:pt idx="2537">
                  <c:v>20.215814862585461</c:v>
                </c:pt>
                <c:pt idx="2538">
                  <c:v>20.099052927004351</c:v>
                </c:pt>
                <c:pt idx="2539">
                  <c:v>19.905392670945638</c:v>
                </c:pt>
                <c:pt idx="2540">
                  <c:v>19.93936307679764</c:v>
                </c:pt>
                <c:pt idx="2541">
                  <c:v>19.681013488086467</c:v>
                </c:pt>
                <c:pt idx="2542">
                  <c:v>19.672208446724866</c:v>
                </c:pt>
                <c:pt idx="2543">
                  <c:v>19.548498827714628</c:v>
                </c:pt>
                <c:pt idx="2544">
                  <c:v>19.282796670889436</c:v>
                </c:pt>
                <c:pt idx="2545">
                  <c:v>19.239219726036914</c:v>
                </c:pt>
                <c:pt idx="2546">
                  <c:v>18.656539879865637</c:v>
                </c:pt>
                <c:pt idx="2547">
                  <c:v>18.792800312493554</c:v>
                </c:pt>
                <c:pt idx="2548">
                  <c:v>18.834119768503772</c:v>
                </c:pt>
                <c:pt idx="2549">
                  <c:v>18.795660401413606</c:v>
                </c:pt>
                <c:pt idx="2550">
                  <c:v>18.801370588983531</c:v>
                </c:pt>
                <c:pt idx="2551">
                  <c:v>18.575720286895194</c:v>
                </c:pt>
                <c:pt idx="2552">
                  <c:v>18.51649630889596</c:v>
                </c:pt>
                <c:pt idx="2553">
                  <c:v>18.515412397788996</c:v>
                </c:pt>
                <c:pt idx="2554">
                  <c:v>18.402855479537486</c:v>
                </c:pt>
                <c:pt idx="2555">
                  <c:v>18.310348235982147</c:v>
                </c:pt>
                <c:pt idx="2556">
                  <c:v>18.280896459876715</c:v>
                </c:pt>
                <c:pt idx="2557">
                  <c:v>18.079654723622877</c:v>
                </c:pt>
                <c:pt idx="2558">
                  <c:v>17.798266885793236</c:v>
                </c:pt>
                <c:pt idx="2559">
                  <c:v>18.122167869421009</c:v>
                </c:pt>
                <c:pt idx="2560">
                  <c:v>18.296339721077199</c:v>
                </c:pt>
                <c:pt idx="2561">
                  <c:v>18.407852425705475</c:v>
                </c:pt>
                <c:pt idx="2562">
                  <c:v>19.080795137428041</c:v>
                </c:pt>
                <c:pt idx="2563">
                  <c:v>19.799035690578449</c:v>
                </c:pt>
                <c:pt idx="2564">
                  <c:v>20.161435139876346</c:v>
                </c:pt>
                <c:pt idx="2565">
                  <c:v>20.144687788532003</c:v>
                </c:pt>
                <c:pt idx="2566">
                  <c:v>20.13771869282871</c:v>
                </c:pt>
                <c:pt idx="2567">
                  <c:v>20.141047634793139</c:v>
                </c:pt>
                <c:pt idx="2568">
                  <c:v>19.995624747319159</c:v>
                </c:pt>
                <c:pt idx="2569">
                  <c:v>20.142050448943188</c:v>
                </c:pt>
                <c:pt idx="2570">
                  <c:v>20.129501241113708</c:v>
                </c:pt>
                <c:pt idx="2571">
                  <c:v>20.039523246515348</c:v>
                </c:pt>
                <c:pt idx="2572">
                  <c:v>20.024566026800276</c:v>
                </c:pt>
                <c:pt idx="2573">
                  <c:v>19.918589852092289</c:v>
                </c:pt>
                <c:pt idx="2574">
                  <c:v>20.12347650578052</c:v>
                </c:pt>
                <c:pt idx="2575">
                  <c:v>20.150224504578716</c:v>
                </c:pt>
                <c:pt idx="2576">
                  <c:v>20.16099283945427</c:v>
                </c:pt>
                <c:pt idx="2577">
                  <c:v>20.167140087354021</c:v>
                </c:pt>
                <c:pt idx="2578">
                  <c:v>19.951803482726756</c:v>
                </c:pt>
                <c:pt idx="2579">
                  <c:v>20.03422126576309</c:v>
                </c:pt>
                <c:pt idx="2580">
                  <c:v>20.036380486229085</c:v>
                </c:pt>
                <c:pt idx="2581">
                  <c:v>19.928417804384114</c:v>
                </c:pt>
                <c:pt idx="2582">
                  <c:v>19.841671991707415</c:v>
                </c:pt>
                <c:pt idx="2583">
                  <c:v>20.067158349599993</c:v>
                </c:pt>
                <c:pt idx="2584">
                  <c:v>20.088419449899401</c:v>
                </c:pt>
                <c:pt idx="2585">
                  <c:v>20.200887511821364</c:v>
                </c:pt>
                <c:pt idx="2586">
                  <c:v>20.131834778468477</c:v>
                </c:pt>
                <c:pt idx="2587">
                  <c:v>20.021318423657341</c:v>
                </c:pt>
                <c:pt idx="2588">
                  <c:v>19.904779775615992</c:v>
                </c:pt>
                <c:pt idx="2589">
                  <c:v>20.453043443215343</c:v>
                </c:pt>
                <c:pt idx="2590">
                  <c:v>20.43089087586802</c:v>
                </c:pt>
                <c:pt idx="2591">
                  <c:v>20.469667635182471</c:v>
                </c:pt>
                <c:pt idx="2592">
                  <c:v>20.591746983158508</c:v>
                </c:pt>
                <c:pt idx="2593">
                  <c:v>20.576318215810122</c:v>
                </c:pt>
                <c:pt idx="2594">
                  <c:v>20.530326123307347</c:v>
                </c:pt>
                <c:pt idx="2595">
                  <c:v>20.525286229215915</c:v>
                </c:pt>
                <c:pt idx="2596">
                  <c:v>20.578032664103091</c:v>
                </c:pt>
                <c:pt idx="2597">
                  <c:v>20.745848244146529</c:v>
                </c:pt>
                <c:pt idx="2598">
                  <c:v>20.821074451845238</c:v>
                </c:pt>
                <c:pt idx="2599">
                  <c:v>20.873668523180186</c:v>
                </c:pt>
                <c:pt idx="2600">
                  <c:v>20.762006449381069</c:v>
                </c:pt>
                <c:pt idx="2601">
                  <c:v>20.791636581871288</c:v>
                </c:pt>
                <c:pt idx="2602">
                  <c:v>20.563583570068928</c:v>
                </c:pt>
                <c:pt idx="2603">
                  <c:v>20.564374513394672</c:v>
                </c:pt>
                <c:pt idx="2604">
                  <c:v>20.375104014017289</c:v>
                </c:pt>
                <c:pt idx="2605">
                  <c:v>20.494057521842894</c:v>
                </c:pt>
                <c:pt idx="2606">
                  <c:v>20.49667267269902</c:v>
                </c:pt>
                <c:pt idx="2607">
                  <c:v>20.538433843748962</c:v>
                </c:pt>
                <c:pt idx="2608">
                  <c:v>20.685278161908975</c:v>
                </c:pt>
                <c:pt idx="2609">
                  <c:v>20.333232569324398</c:v>
                </c:pt>
                <c:pt idx="2610">
                  <c:v>20.231544204750115</c:v>
                </c:pt>
                <c:pt idx="2611">
                  <c:v>20.139265143849688</c:v>
                </c:pt>
                <c:pt idx="2612">
                  <c:v>19.933306244814165</c:v>
                </c:pt>
                <c:pt idx="2613">
                  <c:v>19.686497983105973</c:v>
                </c:pt>
                <c:pt idx="2614">
                  <c:v>18.537715560219574</c:v>
                </c:pt>
                <c:pt idx="2615">
                  <c:v>18.416233477753931</c:v>
                </c:pt>
                <c:pt idx="2616">
                  <c:v>18.440673567203376</c:v>
                </c:pt>
                <c:pt idx="2617">
                  <c:v>18.222991763458047</c:v>
                </c:pt>
                <c:pt idx="2618">
                  <c:v>18.184326982138764</c:v>
                </c:pt>
                <c:pt idx="2619">
                  <c:v>17.858100348527454</c:v>
                </c:pt>
                <c:pt idx="2620">
                  <c:v>19.534502242153248</c:v>
                </c:pt>
                <c:pt idx="2621">
                  <c:v>19.529367437897484</c:v>
                </c:pt>
                <c:pt idx="2622">
                  <c:v>19.898184487434346</c:v>
                </c:pt>
                <c:pt idx="2623">
                  <c:v>20.148643857678799</c:v>
                </c:pt>
                <c:pt idx="2624">
                  <c:v>20.475216552738882</c:v>
                </c:pt>
                <c:pt idx="2625">
                  <c:v>20.412957190173373</c:v>
                </c:pt>
                <c:pt idx="2626">
                  <c:v>20.513516267317261</c:v>
                </c:pt>
                <c:pt idx="2627">
                  <c:v>20.621384633853051</c:v>
                </c:pt>
                <c:pt idx="2628">
                  <c:v>19.989844510521852</c:v>
                </c:pt>
                <c:pt idx="2629">
                  <c:v>19.84833953981197</c:v>
                </c:pt>
                <c:pt idx="2630">
                  <c:v>20.136756607350474</c:v>
                </c:pt>
                <c:pt idx="2631">
                  <c:v>19.889930843745134</c:v>
                </c:pt>
                <c:pt idx="2632">
                  <c:v>19.801840601323853</c:v>
                </c:pt>
                <c:pt idx="2633">
                  <c:v>20.319800936544773</c:v>
                </c:pt>
                <c:pt idx="2634">
                  <c:v>19.983001945040893</c:v>
                </c:pt>
                <c:pt idx="2635">
                  <c:v>19.795540228123677</c:v>
                </c:pt>
                <c:pt idx="2636">
                  <c:v>19.953887747773567</c:v>
                </c:pt>
                <c:pt idx="2637">
                  <c:v>19.760795603774039</c:v>
                </c:pt>
                <c:pt idx="2638">
                  <c:v>20.259161801908814</c:v>
                </c:pt>
                <c:pt idx="2639">
                  <c:v>19.973622367534936</c:v>
                </c:pt>
                <c:pt idx="2640">
                  <c:v>20.135628174736151</c:v>
                </c:pt>
                <c:pt idx="2641">
                  <c:v>19.880463108575125</c:v>
                </c:pt>
                <c:pt idx="2642">
                  <c:v>19.871263150287888</c:v>
                </c:pt>
                <c:pt idx="2643">
                  <c:v>20.062393017177907</c:v>
                </c:pt>
                <c:pt idx="2644">
                  <c:v>20.103696308776275</c:v>
                </c:pt>
                <c:pt idx="2645">
                  <c:v>20.0732225952855</c:v>
                </c:pt>
                <c:pt idx="2646">
                  <c:v>20.148499751440362</c:v>
                </c:pt>
                <c:pt idx="2647">
                  <c:v>20.059768483723104</c:v>
                </c:pt>
                <c:pt idx="2648">
                  <c:v>20.061070291241435</c:v>
                </c:pt>
                <c:pt idx="2649">
                  <c:v>20.105832131465235</c:v>
                </c:pt>
                <c:pt idx="2650">
                  <c:v>19.952679767771279</c:v>
                </c:pt>
                <c:pt idx="2651">
                  <c:v>19.940883440903427</c:v>
                </c:pt>
                <c:pt idx="2652">
                  <c:v>19.602765469080996</c:v>
                </c:pt>
                <c:pt idx="2653">
                  <c:v>19.636214331542863</c:v>
                </c:pt>
                <c:pt idx="2654">
                  <c:v>20.059451046176942</c:v>
                </c:pt>
                <c:pt idx="2655">
                  <c:v>19.869251967373206</c:v>
                </c:pt>
                <c:pt idx="2656">
                  <c:v>20.117313299908535</c:v>
                </c:pt>
                <c:pt idx="2657">
                  <c:v>19.870923820055474</c:v>
                </c:pt>
                <c:pt idx="2658">
                  <c:v>19.786310710357171</c:v>
                </c:pt>
                <c:pt idx="2659">
                  <c:v>19.940149023675342</c:v>
                </c:pt>
                <c:pt idx="2660">
                  <c:v>19.940581097545376</c:v>
                </c:pt>
                <c:pt idx="2661">
                  <c:v>20.010942641658769</c:v>
                </c:pt>
                <c:pt idx="2662">
                  <c:v>20.027190193325247</c:v>
                </c:pt>
                <c:pt idx="2663">
                  <c:v>20.032530472985748</c:v>
                </c:pt>
                <c:pt idx="2664">
                  <c:v>19.961283849551155</c:v>
                </c:pt>
                <c:pt idx="2665">
                  <c:v>20.061389776892536</c:v>
                </c:pt>
                <c:pt idx="2666">
                  <c:v>20.255272855879515</c:v>
                </c:pt>
                <c:pt idx="2667">
                  <c:v>19.989999999999998</c:v>
                </c:pt>
                <c:pt idx="2668">
                  <c:v>20.18</c:v>
                </c:pt>
                <c:pt idx="2669">
                  <c:v>19.91</c:v>
                </c:pt>
                <c:pt idx="2670">
                  <c:v>19.91</c:v>
                </c:pt>
                <c:pt idx="2671">
                  <c:v>19.88</c:v>
                </c:pt>
                <c:pt idx="2672">
                  <c:v>19.95</c:v>
                </c:pt>
                <c:pt idx="2673">
                  <c:v>20.07</c:v>
                </c:pt>
                <c:pt idx="2674">
                  <c:v>19.809999999999999</c:v>
                </c:pt>
                <c:pt idx="2675">
                  <c:v>20.079999999999998</c:v>
                </c:pt>
                <c:pt idx="2676">
                  <c:v>19.989999999999998</c:v>
                </c:pt>
                <c:pt idx="2677">
                  <c:v>20.059999999999999</c:v>
                </c:pt>
                <c:pt idx="2678">
                  <c:v>20.03</c:v>
                </c:pt>
                <c:pt idx="2679">
                  <c:v>19.95</c:v>
                </c:pt>
                <c:pt idx="2680">
                  <c:v>19.71</c:v>
                </c:pt>
                <c:pt idx="2681">
                  <c:v>19.57</c:v>
                </c:pt>
                <c:pt idx="2682">
                  <c:v>19.36</c:v>
                </c:pt>
                <c:pt idx="2683">
                  <c:v>19.59</c:v>
                </c:pt>
                <c:pt idx="2684">
                  <c:v>17.899999999999999</c:v>
                </c:pt>
                <c:pt idx="2685">
                  <c:v>17.440000000000001</c:v>
                </c:pt>
                <c:pt idx="2686">
                  <c:v>17.72</c:v>
                </c:pt>
                <c:pt idx="2687">
                  <c:v>18.14</c:v>
                </c:pt>
                <c:pt idx="2688">
                  <c:v>18.2</c:v>
                </c:pt>
                <c:pt idx="2689">
                  <c:v>19.690000000000001</c:v>
                </c:pt>
                <c:pt idx="2690">
                  <c:v>20.170000000000002</c:v>
                </c:pt>
                <c:pt idx="2691">
                  <c:v>19.940000000000001</c:v>
                </c:pt>
                <c:pt idx="2692">
                  <c:v>19.41</c:v>
                </c:pt>
                <c:pt idx="2693">
                  <c:v>19.47</c:v>
                </c:pt>
                <c:pt idx="2694">
                  <c:v>19.34</c:v>
                </c:pt>
                <c:pt idx="2695">
                  <c:v>19.14</c:v>
                </c:pt>
                <c:pt idx="2696">
                  <c:v>19.14</c:v>
                </c:pt>
                <c:pt idx="2697">
                  <c:v>19.03</c:v>
                </c:pt>
                <c:pt idx="2698">
                  <c:v>19.239999999999998</c:v>
                </c:pt>
                <c:pt idx="2699">
                  <c:v>19.21</c:v>
                </c:pt>
                <c:pt idx="2700">
                  <c:v>19.47</c:v>
                </c:pt>
                <c:pt idx="2701">
                  <c:v>19.53</c:v>
                </c:pt>
                <c:pt idx="2702">
                  <c:v>19.18</c:v>
                </c:pt>
                <c:pt idx="2703">
                  <c:v>19.149999999999999</c:v>
                </c:pt>
                <c:pt idx="2704">
                  <c:v>19.8</c:v>
                </c:pt>
                <c:pt idx="2705">
                  <c:v>19.87</c:v>
                </c:pt>
                <c:pt idx="2706">
                  <c:v>21.29</c:v>
                </c:pt>
                <c:pt idx="2707">
                  <c:v>20.11</c:v>
                </c:pt>
                <c:pt idx="2708">
                  <c:v>20.3</c:v>
                </c:pt>
                <c:pt idx="2709">
                  <c:v>20.25</c:v>
                </c:pt>
                <c:pt idx="2710">
                  <c:v>19.940000000000001</c:v>
                </c:pt>
                <c:pt idx="2711">
                  <c:v>19.87</c:v>
                </c:pt>
                <c:pt idx="2712">
                  <c:v>20.18</c:v>
                </c:pt>
                <c:pt idx="2713">
                  <c:v>19.760000000000002</c:v>
                </c:pt>
                <c:pt idx="2714">
                  <c:v>19.78</c:v>
                </c:pt>
                <c:pt idx="2715">
                  <c:v>19.86</c:v>
                </c:pt>
                <c:pt idx="2716">
                  <c:v>19.93</c:v>
                </c:pt>
                <c:pt idx="2717">
                  <c:v>19.87</c:v>
                </c:pt>
                <c:pt idx="2718">
                  <c:v>19.75</c:v>
                </c:pt>
                <c:pt idx="2719">
                  <c:v>19.86</c:v>
                </c:pt>
                <c:pt idx="2720">
                  <c:v>19.79</c:v>
                </c:pt>
                <c:pt idx="2721">
                  <c:v>19.98</c:v>
                </c:pt>
                <c:pt idx="2722">
                  <c:v>20.04</c:v>
                </c:pt>
                <c:pt idx="2723">
                  <c:v>20.100000000000001</c:v>
                </c:pt>
                <c:pt idx="2724">
                  <c:v>19.86</c:v>
                </c:pt>
                <c:pt idx="2725">
                  <c:v>19.88</c:v>
                </c:pt>
                <c:pt idx="2726">
                  <c:v>19.809999999999999</c:v>
                </c:pt>
                <c:pt idx="2727">
                  <c:v>19.63</c:v>
                </c:pt>
                <c:pt idx="2728">
                  <c:v>19.62</c:v>
                </c:pt>
                <c:pt idx="2729">
                  <c:v>19.649999999999999</c:v>
                </c:pt>
                <c:pt idx="2730">
                  <c:v>19.61</c:v>
                </c:pt>
                <c:pt idx="2731">
                  <c:v>19.63</c:v>
                </c:pt>
                <c:pt idx="2732">
                  <c:v>19.72</c:v>
                </c:pt>
                <c:pt idx="2733">
                  <c:v>19.649999999999999</c:v>
                </c:pt>
                <c:pt idx="2734">
                  <c:v>19.72</c:v>
                </c:pt>
                <c:pt idx="2735">
                  <c:v>19.54</c:v>
                </c:pt>
                <c:pt idx="2736">
                  <c:v>19.46</c:v>
                </c:pt>
                <c:pt idx="2737">
                  <c:v>19.64</c:v>
                </c:pt>
                <c:pt idx="2738">
                  <c:v>19.66</c:v>
                </c:pt>
                <c:pt idx="2739">
                  <c:v>19.87</c:v>
                </c:pt>
                <c:pt idx="2740">
                  <c:v>19.12</c:v>
                </c:pt>
                <c:pt idx="2741">
                  <c:v>18.95</c:v>
                </c:pt>
                <c:pt idx="2742">
                  <c:v>19.21</c:v>
                </c:pt>
                <c:pt idx="2743">
                  <c:v>18.64</c:v>
                </c:pt>
                <c:pt idx="2744">
                  <c:v>18.89</c:v>
                </c:pt>
                <c:pt idx="2745">
                  <c:v>18.72</c:v>
                </c:pt>
                <c:pt idx="2746">
                  <c:v>18.829999999999998</c:v>
                </c:pt>
                <c:pt idx="2747">
                  <c:v>17.53</c:v>
                </c:pt>
                <c:pt idx="2748">
                  <c:v>17.45</c:v>
                </c:pt>
                <c:pt idx="2749">
                  <c:v>17.420000000000002</c:v>
                </c:pt>
                <c:pt idx="2750">
                  <c:v>20.13</c:v>
                </c:pt>
                <c:pt idx="2751">
                  <c:v>20.39</c:v>
                </c:pt>
                <c:pt idx="2752">
                  <c:v>21.37</c:v>
                </c:pt>
                <c:pt idx="2753">
                  <c:v>21.31</c:v>
                </c:pt>
                <c:pt idx="2754">
                  <c:v>21.49</c:v>
                </c:pt>
                <c:pt idx="2755">
                  <c:v>21.69</c:v>
                </c:pt>
                <c:pt idx="2756">
                  <c:v>21.85</c:v>
                </c:pt>
                <c:pt idx="2757">
                  <c:v>21.82</c:v>
                </c:pt>
                <c:pt idx="2758">
                  <c:v>21.75</c:v>
                </c:pt>
                <c:pt idx="2759">
                  <c:v>22.06</c:v>
                </c:pt>
                <c:pt idx="2760">
                  <c:v>21.79</c:v>
                </c:pt>
                <c:pt idx="2761">
                  <c:v>22.05</c:v>
                </c:pt>
                <c:pt idx="2762">
                  <c:v>22.43</c:v>
                </c:pt>
                <c:pt idx="2763">
                  <c:v>22.36</c:v>
                </c:pt>
                <c:pt idx="2764">
                  <c:v>22.2</c:v>
                </c:pt>
                <c:pt idx="2765">
                  <c:v>22.25</c:v>
                </c:pt>
                <c:pt idx="2766">
                  <c:v>22.26</c:v>
                </c:pt>
                <c:pt idx="2767">
                  <c:v>22.3</c:v>
                </c:pt>
                <c:pt idx="2768">
                  <c:v>22.18</c:v>
                </c:pt>
                <c:pt idx="2769">
                  <c:v>22.1</c:v>
                </c:pt>
                <c:pt idx="2770">
                  <c:v>22.19</c:v>
                </c:pt>
                <c:pt idx="2771">
                  <c:v>22.19</c:v>
                </c:pt>
                <c:pt idx="2772">
                  <c:v>22.25</c:v>
                </c:pt>
                <c:pt idx="2773">
                  <c:v>22.08</c:v>
                </c:pt>
                <c:pt idx="2774">
                  <c:v>21.97</c:v>
                </c:pt>
                <c:pt idx="2775">
                  <c:v>21.71</c:v>
                </c:pt>
                <c:pt idx="2776">
                  <c:v>21.88</c:v>
                </c:pt>
                <c:pt idx="2777">
                  <c:v>21.54</c:v>
                </c:pt>
                <c:pt idx="2778">
                  <c:v>21.44</c:v>
                </c:pt>
                <c:pt idx="2779">
                  <c:v>21.42</c:v>
                </c:pt>
                <c:pt idx="2780">
                  <c:v>21.43</c:v>
                </c:pt>
                <c:pt idx="2781">
                  <c:v>21.57</c:v>
                </c:pt>
                <c:pt idx="2782">
                  <c:v>21.54</c:v>
                </c:pt>
                <c:pt idx="2783">
                  <c:v>21.45</c:v>
                </c:pt>
                <c:pt idx="2784">
                  <c:v>21.55</c:v>
                </c:pt>
                <c:pt idx="2785">
                  <c:v>21.91</c:v>
                </c:pt>
                <c:pt idx="2786">
                  <c:v>21.73</c:v>
                </c:pt>
                <c:pt idx="2787">
                  <c:v>21.75</c:v>
                </c:pt>
                <c:pt idx="2788">
                  <c:v>21.61</c:v>
                </c:pt>
                <c:pt idx="2789">
                  <c:v>22.08</c:v>
                </c:pt>
                <c:pt idx="2790">
                  <c:v>21.99</c:v>
                </c:pt>
                <c:pt idx="2791">
                  <c:v>22</c:v>
                </c:pt>
                <c:pt idx="2792">
                  <c:v>21.66</c:v>
                </c:pt>
                <c:pt idx="2793">
                  <c:v>21.46</c:v>
                </c:pt>
                <c:pt idx="2794">
                  <c:v>21.36</c:v>
                </c:pt>
                <c:pt idx="2795">
                  <c:v>21.31</c:v>
                </c:pt>
                <c:pt idx="2796">
                  <c:v>21.27</c:v>
                </c:pt>
                <c:pt idx="2797">
                  <c:v>21.43</c:v>
                </c:pt>
                <c:pt idx="2798">
                  <c:v>21.17</c:v>
                </c:pt>
                <c:pt idx="2799">
                  <c:v>21.43</c:v>
                </c:pt>
                <c:pt idx="2800">
                  <c:v>21.17</c:v>
                </c:pt>
                <c:pt idx="2801">
                  <c:v>21.24</c:v>
                </c:pt>
                <c:pt idx="2802">
                  <c:v>21.04</c:v>
                </c:pt>
                <c:pt idx="2803">
                  <c:v>21.13</c:v>
                </c:pt>
                <c:pt idx="2804">
                  <c:v>21.455884822464107</c:v>
                </c:pt>
                <c:pt idx="2805">
                  <c:v>21.307250735876011</c:v>
                </c:pt>
                <c:pt idx="2806">
                  <c:v>21.553064640811307</c:v>
                </c:pt>
                <c:pt idx="2807">
                  <c:v>21.502749855338362</c:v>
                </c:pt>
                <c:pt idx="2808">
                  <c:v>21.335920505498109</c:v>
                </c:pt>
                <c:pt idx="2809">
                  <c:v>21.352594939696768</c:v>
                </c:pt>
                <c:pt idx="2810">
                  <c:v>21.216080751210775</c:v>
                </c:pt>
                <c:pt idx="2811">
                  <c:v>21.608227460774511</c:v>
                </c:pt>
                <c:pt idx="2812">
                  <c:v>21.006394326460416</c:v>
                </c:pt>
                <c:pt idx="2813">
                  <c:v>20.789115722105254</c:v>
                </c:pt>
                <c:pt idx="2814">
                  <c:v>21.090291906079951</c:v>
                </c:pt>
                <c:pt idx="2815">
                  <c:v>21.151128794015779</c:v>
                </c:pt>
                <c:pt idx="2816">
                  <c:v>20.748488977289544</c:v>
                </c:pt>
                <c:pt idx="2817">
                  <c:v>21.766474343041523</c:v>
                </c:pt>
                <c:pt idx="2818">
                  <c:v>21.706569258884699</c:v>
                </c:pt>
                <c:pt idx="2819">
                  <c:v>21.687398872139589</c:v>
                </c:pt>
                <c:pt idx="2820">
                  <c:v>21.637353158687176</c:v>
                </c:pt>
                <c:pt idx="2821">
                  <c:v>21.598495737421267</c:v>
                </c:pt>
                <c:pt idx="2822">
                  <c:v>21.569396341364971</c:v>
                </c:pt>
                <c:pt idx="2823">
                  <c:v>21.287578629134202</c:v>
                </c:pt>
                <c:pt idx="2824">
                  <c:v>21.733118972337685</c:v>
                </c:pt>
                <c:pt idx="2825">
                  <c:v>22.098644858392497</c:v>
                </c:pt>
                <c:pt idx="2826">
                  <c:v>22.045504874962763</c:v>
                </c:pt>
                <c:pt idx="2827">
                  <c:v>22.058391234381794</c:v>
                </c:pt>
                <c:pt idx="2828">
                  <c:v>22.079078209757146</c:v>
                </c:pt>
                <c:pt idx="2829">
                  <c:v>22.29667925455924</c:v>
                </c:pt>
                <c:pt idx="2830">
                  <c:v>22.54467958643593</c:v>
                </c:pt>
                <c:pt idx="2831">
                  <c:v>23.02446623010082</c:v>
                </c:pt>
                <c:pt idx="2832">
                  <c:v>22.578212089190163</c:v>
                </c:pt>
                <c:pt idx="2833">
                  <c:v>22.608329433227293</c:v>
                </c:pt>
                <c:pt idx="2834">
                  <c:v>22.637326010197853</c:v>
                </c:pt>
                <c:pt idx="2835">
                  <c:v>22.159012503348809</c:v>
                </c:pt>
                <c:pt idx="2836">
                  <c:v>22.224521769543557</c:v>
                </c:pt>
                <c:pt idx="2837">
                  <c:v>22.057301913502737</c:v>
                </c:pt>
                <c:pt idx="2838">
                  <c:v>22.294499314621945</c:v>
                </c:pt>
                <c:pt idx="2839">
                  <c:v>22.079495914489428</c:v>
                </c:pt>
                <c:pt idx="2840">
                  <c:v>22.0120152465452</c:v>
                </c:pt>
                <c:pt idx="2841">
                  <c:v>21.83988360456593</c:v>
                </c:pt>
                <c:pt idx="2842">
                  <c:v>21.877439150546909</c:v>
                </c:pt>
                <c:pt idx="2843">
                  <c:v>22.033245051103627</c:v>
                </c:pt>
                <c:pt idx="2844">
                  <c:v>21.786797649121898</c:v>
                </c:pt>
                <c:pt idx="2845">
                  <c:v>21.711632010895269</c:v>
                </c:pt>
                <c:pt idx="2846">
                  <c:v>21.864407141942802</c:v>
                </c:pt>
                <c:pt idx="2847">
                  <c:v>21.92710907797829</c:v>
                </c:pt>
                <c:pt idx="2848">
                  <c:v>22.076349958133481</c:v>
                </c:pt>
                <c:pt idx="2849">
                  <c:v>22.028571814159491</c:v>
                </c:pt>
                <c:pt idx="2850">
                  <c:v>21.91716052861678</c:v>
                </c:pt>
                <c:pt idx="2851">
                  <c:v>21.960788949943066</c:v>
                </c:pt>
                <c:pt idx="2852">
                  <c:v>22.088189069486713</c:v>
                </c:pt>
                <c:pt idx="2853">
                  <c:v>21.979728860865023</c:v>
                </c:pt>
                <c:pt idx="2854">
                  <c:v>22.046525683269643</c:v>
                </c:pt>
                <c:pt idx="2855">
                  <c:v>22.016899430624996</c:v>
                </c:pt>
                <c:pt idx="2856">
                  <c:v>22.047199051198156</c:v>
                </c:pt>
                <c:pt idx="2857">
                  <c:v>21.877509371843161</c:v>
                </c:pt>
                <c:pt idx="2858">
                  <c:v>21.816283619965599</c:v>
                </c:pt>
                <c:pt idx="2859">
                  <c:v>21.787495483865264</c:v>
                </c:pt>
                <c:pt idx="2860">
                  <c:v>22.032763397434934</c:v>
                </c:pt>
                <c:pt idx="2861">
                  <c:v>22.316946206170343</c:v>
                </c:pt>
                <c:pt idx="2862">
                  <c:v>22.170277200026455</c:v>
                </c:pt>
                <c:pt idx="2863">
                  <c:v>22.06337076716969</c:v>
                </c:pt>
                <c:pt idx="2864">
                  <c:v>21.94</c:v>
                </c:pt>
                <c:pt idx="2865">
                  <c:v>21.96</c:v>
                </c:pt>
                <c:pt idx="2866">
                  <c:v>21.87</c:v>
                </c:pt>
                <c:pt idx="2867">
                  <c:v>21.83</c:v>
                </c:pt>
                <c:pt idx="2868">
                  <c:v>21.5</c:v>
                </c:pt>
                <c:pt idx="2869">
                  <c:v>21.42</c:v>
                </c:pt>
                <c:pt idx="2870">
                  <c:v>21.3</c:v>
                </c:pt>
                <c:pt idx="2871">
                  <c:v>21.13</c:v>
                </c:pt>
                <c:pt idx="2872">
                  <c:v>21.28</c:v>
                </c:pt>
                <c:pt idx="2873">
                  <c:v>20.09</c:v>
                </c:pt>
                <c:pt idx="2874">
                  <c:v>19.760000000000002</c:v>
                </c:pt>
                <c:pt idx="2875">
                  <c:v>19.79</c:v>
                </c:pt>
                <c:pt idx="2876">
                  <c:v>19.18</c:v>
                </c:pt>
                <c:pt idx="2877">
                  <c:v>19.850000000000001</c:v>
                </c:pt>
                <c:pt idx="2878">
                  <c:v>20.61</c:v>
                </c:pt>
                <c:pt idx="2879">
                  <c:v>20.53</c:v>
                </c:pt>
                <c:pt idx="2880">
                  <c:v>20.57</c:v>
                </c:pt>
                <c:pt idx="2881">
                  <c:v>20.57</c:v>
                </c:pt>
                <c:pt idx="2882">
                  <c:v>20.54</c:v>
                </c:pt>
                <c:pt idx="2883">
                  <c:v>20.38</c:v>
                </c:pt>
                <c:pt idx="2884">
                  <c:v>20.21</c:v>
                </c:pt>
                <c:pt idx="2885">
                  <c:v>20.28</c:v>
                </c:pt>
                <c:pt idx="2886">
                  <c:v>20.350000000000001</c:v>
                </c:pt>
                <c:pt idx="2887">
                  <c:v>21.01</c:v>
                </c:pt>
                <c:pt idx="2888">
                  <c:v>20.41</c:v>
                </c:pt>
                <c:pt idx="2889">
                  <c:v>20.61</c:v>
                </c:pt>
                <c:pt idx="2890">
                  <c:v>20.67</c:v>
                </c:pt>
                <c:pt idx="2891">
                  <c:v>20.82</c:v>
                </c:pt>
                <c:pt idx="2892">
                  <c:v>20.94</c:v>
                </c:pt>
                <c:pt idx="2893">
                  <c:v>21.05</c:v>
                </c:pt>
                <c:pt idx="2894">
                  <c:v>20.77</c:v>
                </c:pt>
                <c:pt idx="2895">
                  <c:v>20.93</c:v>
                </c:pt>
                <c:pt idx="2896">
                  <c:v>20.86</c:v>
                </c:pt>
                <c:pt idx="2897">
                  <c:v>20.93</c:v>
                </c:pt>
                <c:pt idx="2898">
                  <c:v>20.9</c:v>
                </c:pt>
                <c:pt idx="2899">
                  <c:v>20.98</c:v>
                </c:pt>
                <c:pt idx="2900">
                  <c:v>20.75</c:v>
                </c:pt>
                <c:pt idx="2901">
                  <c:v>20.97</c:v>
                </c:pt>
                <c:pt idx="2902">
                  <c:v>20.92</c:v>
                </c:pt>
                <c:pt idx="2903">
                  <c:v>20.93</c:v>
                </c:pt>
                <c:pt idx="2904">
                  <c:v>20.88</c:v>
                </c:pt>
                <c:pt idx="2905">
                  <c:v>21.02</c:v>
                </c:pt>
                <c:pt idx="2906">
                  <c:v>20.97</c:v>
                </c:pt>
                <c:pt idx="2907">
                  <c:v>21.11</c:v>
                </c:pt>
                <c:pt idx="2908">
                  <c:v>21.16</c:v>
                </c:pt>
                <c:pt idx="2909">
                  <c:v>21.2</c:v>
                </c:pt>
                <c:pt idx="2910">
                  <c:v>21.31</c:v>
                </c:pt>
                <c:pt idx="2911">
                  <c:v>21.29</c:v>
                </c:pt>
                <c:pt idx="2912">
                  <c:v>21.55</c:v>
                </c:pt>
                <c:pt idx="2913">
                  <c:v>21.41</c:v>
                </c:pt>
                <c:pt idx="2914">
                  <c:v>21.32</c:v>
                </c:pt>
                <c:pt idx="2915">
                  <c:v>21.23</c:v>
                </c:pt>
                <c:pt idx="2916">
                  <c:v>21.17</c:v>
                </c:pt>
                <c:pt idx="2917">
                  <c:v>21.01</c:v>
                </c:pt>
                <c:pt idx="2918">
                  <c:v>21.06</c:v>
                </c:pt>
                <c:pt idx="2919">
                  <c:v>20.98</c:v>
                </c:pt>
                <c:pt idx="2920">
                  <c:v>21.2</c:v>
                </c:pt>
                <c:pt idx="2921">
                  <c:v>21.19</c:v>
                </c:pt>
                <c:pt idx="2922">
                  <c:v>21.24</c:v>
                </c:pt>
                <c:pt idx="2923">
                  <c:v>21.57</c:v>
                </c:pt>
                <c:pt idx="2924">
                  <c:v>21.55</c:v>
                </c:pt>
                <c:pt idx="2925">
                  <c:v>21.57</c:v>
                </c:pt>
                <c:pt idx="2926">
                  <c:v>21.57</c:v>
                </c:pt>
                <c:pt idx="2927">
                  <c:v>21.785860542518481</c:v>
                </c:pt>
                <c:pt idx="2928">
                  <c:v>21.541489737603314</c:v>
                </c:pt>
                <c:pt idx="2929">
                  <c:v>21.610559367625306</c:v>
                </c:pt>
                <c:pt idx="2930">
                  <c:v>21.79678696672201</c:v>
                </c:pt>
                <c:pt idx="2931">
                  <c:v>21.737029462991931</c:v>
                </c:pt>
                <c:pt idx="2932">
                  <c:v>21.745540770811441</c:v>
                </c:pt>
                <c:pt idx="2933">
                  <c:v>21.268229312528423</c:v>
                </c:pt>
                <c:pt idx="2934">
                  <c:v>21.153210416018773</c:v>
                </c:pt>
                <c:pt idx="2935">
                  <c:v>21.013028080095893</c:v>
                </c:pt>
                <c:pt idx="2936">
                  <c:v>20.894474389422619</c:v>
                </c:pt>
                <c:pt idx="2937">
                  <c:v>20.50532838237541</c:v>
                </c:pt>
                <c:pt idx="2938">
                  <c:v>19.535870286635159</c:v>
                </c:pt>
                <c:pt idx="2939">
                  <c:v>18.307233882674666</c:v>
                </c:pt>
                <c:pt idx="2940">
                  <c:v>19.391634907783889</c:v>
                </c:pt>
                <c:pt idx="2941">
                  <c:v>19.522386182023297</c:v>
                </c:pt>
                <c:pt idx="2942">
                  <c:v>19.698160836273885</c:v>
                </c:pt>
                <c:pt idx="2943">
                  <c:v>20.615187858802937</c:v>
                </c:pt>
                <c:pt idx="2944">
                  <c:v>20.842223080787463</c:v>
                </c:pt>
                <c:pt idx="2945">
                  <c:v>21.022026636626819</c:v>
                </c:pt>
                <c:pt idx="2946">
                  <c:v>20.862640129150343</c:v>
                </c:pt>
                <c:pt idx="2947">
                  <c:v>20.808451590531909</c:v>
                </c:pt>
                <c:pt idx="2948">
                  <c:v>20.876878654489584</c:v>
                </c:pt>
                <c:pt idx="2949">
                  <c:v>20.923770753118013</c:v>
                </c:pt>
                <c:pt idx="2950">
                  <c:v>21.037051554163092</c:v>
                </c:pt>
                <c:pt idx="2951">
                  <c:v>20.731061470570253</c:v>
                </c:pt>
                <c:pt idx="2952">
                  <c:v>20.799015416457518</c:v>
                </c:pt>
                <c:pt idx="2953">
                  <c:v>20.791691605277247</c:v>
                </c:pt>
                <c:pt idx="2954">
                  <c:v>20.84208028241931</c:v>
                </c:pt>
                <c:pt idx="2955">
                  <c:v>20.755742779129129</c:v>
                </c:pt>
                <c:pt idx="2956">
                  <c:v>20.840733051465779</c:v>
                </c:pt>
                <c:pt idx="2957">
                  <c:v>20.782443627017972</c:v>
                </c:pt>
                <c:pt idx="2958">
                  <c:v>20.614501636257142</c:v>
                </c:pt>
                <c:pt idx="2959">
                  <c:v>20.756929801152321</c:v>
                </c:pt>
                <c:pt idx="2960">
                  <c:v>20.827655761729744</c:v>
                </c:pt>
                <c:pt idx="2961">
                  <c:v>20.519679398670647</c:v>
                </c:pt>
                <c:pt idx="2962">
                  <c:v>20.379850987148838</c:v>
                </c:pt>
                <c:pt idx="2963">
                  <c:v>20.334485235578491</c:v>
                </c:pt>
                <c:pt idx="2964">
                  <c:v>20.368808852154046</c:v>
                </c:pt>
                <c:pt idx="2965">
                  <c:v>20.681052383701996</c:v>
                </c:pt>
                <c:pt idx="2966">
                  <c:v>20.702210933494712</c:v>
                </c:pt>
                <c:pt idx="2967">
                  <c:v>20.621531853002477</c:v>
                </c:pt>
                <c:pt idx="2968">
                  <c:v>20.818449861533267</c:v>
                </c:pt>
                <c:pt idx="2969">
                  <c:v>20.881369831240075</c:v>
                </c:pt>
                <c:pt idx="2970">
                  <c:v>20.837901391272997</c:v>
                </c:pt>
                <c:pt idx="2971">
                  <c:v>20.703121527582873</c:v>
                </c:pt>
                <c:pt idx="2972">
                  <c:v>20.592812702560039</c:v>
                </c:pt>
                <c:pt idx="2973">
                  <c:v>20.546855447999292</c:v>
                </c:pt>
                <c:pt idx="2974">
                  <c:v>20.577868457410553</c:v>
                </c:pt>
                <c:pt idx="2975">
                  <c:v>20.868874701245836</c:v>
                </c:pt>
                <c:pt idx="2976">
                  <c:v>20.737348780914878</c:v>
                </c:pt>
                <c:pt idx="2977">
                  <c:v>20.619177430909438</c:v>
                </c:pt>
                <c:pt idx="2978">
                  <c:v>20.533341799949394</c:v>
                </c:pt>
                <c:pt idx="2979">
                  <c:v>20.657696840913864</c:v>
                </c:pt>
                <c:pt idx="2980">
                  <c:v>21.006200860469054</c:v>
                </c:pt>
                <c:pt idx="2981">
                  <c:v>20.526900047472584</c:v>
                </c:pt>
                <c:pt idx="2982">
                  <c:v>20.51305041170669</c:v>
                </c:pt>
                <c:pt idx="2983">
                  <c:v>20.507260336037366</c:v>
                </c:pt>
                <c:pt idx="2984">
                  <c:v>20.303999999999998</c:v>
                </c:pt>
                <c:pt idx="2985">
                  <c:v>20.335000000000001</c:v>
                </c:pt>
                <c:pt idx="2986">
                  <c:v>20.183</c:v>
                </c:pt>
                <c:pt idx="2987">
                  <c:v>20.084</c:v>
                </c:pt>
                <c:pt idx="2988">
                  <c:v>20.085000000000001</c:v>
                </c:pt>
                <c:pt idx="2989">
                  <c:v>20.135999999999999</c:v>
                </c:pt>
                <c:pt idx="2990">
                  <c:v>20.141999999999999</c:v>
                </c:pt>
                <c:pt idx="2991">
                  <c:v>20.05</c:v>
                </c:pt>
                <c:pt idx="2992">
                  <c:v>19.803999999999998</c:v>
                </c:pt>
                <c:pt idx="2993">
                  <c:v>19.927</c:v>
                </c:pt>
                <c:pt idx="2994">
                  <c:v>19.788</c:v>
                </c:pt>
                <c:pt idx="2995">
                  <c:v>19.606000000000002</c:v>
                </c:pt>
                <c:pt idx="2996">
                  <c:v>19.260999999999999</c:v>
                </c:pt>
                <c:pt idx="2997">
                  <c:v>19.28</c:v>
                </c:pt>
                <c:pt idx="2998">
                  <c:v>19.23</c:v>
                </c:pt>
                <c:pt idx="2999">
                  <c:v>18.209</c:v>
                </c:pt>
                <c:pt idx="3000">
                  <c:v>17.027000000000001</c:v>
                </c:pt>
                <c:pt idx="3001">
                  <c:v>19.22</c:v>
                </c:pt>
                <c:pt idx="3002">
                  <c:v>19.600000000000001</c:v>
                </c:pt>
                <c:pt idx="3003">
                  <c:v>21.79</c:v>
                </c:pt>
                <c:pt idx="3004">
                  <c:v>21.61</c:v>
                </c:pt>
                <c:pt idx="3005">
                  <c:v>22.01</c:v>
                </c:pt>
                <c:pt idx="3006">
                  <c:v>22.33</c:v>
                </c:pt>
                <c:pt idx="3007">
                  <c:v>22.28</c:v>
                </c:pt>
                <c:pt idx="3008">
                  <c:v>21.39</c:v>
                </c:pt>
                <c:pt idx="3009">
                  <c:v>22.09</c:v>
                </c:pt>
                <c:pt idx="3010">
                  <c:v>22.18</c:v>
                </c:pt>
                <c:pt idx="3011">
                  <c:v>21.69</c:v>
                </c:pt>
                <c:pt idx="3012">
                  <c:v>21.71</c:v>
                </c:pt>
                <c:pt idx="3013">
                  <c:v>20.84</c:v>
                </c:pt>
                <c:pt idx="3014">
                  <c:v>20.61</c:v>
                </c:pt>
                <c:pt idx="3015">
                  <c:v>21.08</c:v>
                </c:pt>
                <c:pt idx="3016">
                  <c:v>21.15</c:v>
                </c:pt>
                <c:pt idx="3017">
                  <c:v>20.65</c:v>
                </c:pt>
                <c:pt idx="3018">
                  <c:v>20.85</c:v>
                </c:pt>
                <c:pt idx="3019">
                  <c:v>20.71</c:v>
                </c:pt>
                <c:pt idx="3020">
                  <c:v>20.67</c:v>
                </c:pt>
                <c:pt idx="3021">
                  <c:v>20.98</c:v>
                </c:pt>
                <c:pt idx="3022">
                  <c:v>20.059999999999999</c:v>
                </c:pt>
                <c:pt idx="3023">
                  <c:v>21.25</c:v>
                </c:pt>
                <c:pt idx="3024">
                  <c:v>20.5</c:v>
                </c:pt>
                <c:pt idx="3025">
                  <c:v>20.6</c:v>
                </c:pt>
                <c:pt idx="3026">
                  <c:v>20.14</c:v>
                </c:pt>
                <c:pt idx="3027">
                  <c:v>20.67</c:v>
                </c:pt>
                <c:pt idx="3028">
                  <c:v>20.29</c:v>
                </c:pt>
                <c:pt idx="3029">
                  <c:v>20.170000000000002</c:v>
                </c:pt>
                <c:pt idx="3030">
                  <c:v>19.920000000000002</c:v>
                </c:pt>
                <c:pt idx="3031">
                  <c:v>20.38</c:v>
                </c:pt>
                <c:pt idx="3032">
                  <c:v>20.57</c:v>
                </c:pt>
                <c:pt idx="3033">
                  <c:v>20.75</c:v>
                </c:pt>
                <c:pt idx="3034">
                  <c:v>20.89</c:v>
                </c:pt>
                <c:pt idx="3035">
                  <c:v>21.01</c:v>
                </c:pt>
                <c:pt idx="3036">
                  <c:v>21.15</c:v>
                </c:pt>
                <c:pt idx="3037">
                  <c:v>21.01</c:v>
                </c:pt>
                <c:pt idx="3038">
                  <c:v>20.46</c:v>
                </c:pt>
                <c:pt idx="3039">
                  <c:v>20.53</c:v>
                </c:pt>
                <c:pt idx="3040">
                  <c:v>20.62</c:v>
                </c:pt>
                <c:pt idx="3041">
                  <c:v>20.68</c:v>
                </c:pt>
                <c:pt idx="3042">
                  <c:v>20.39</c:v>
                </c:pt>
                <c:pt idx="3043">
                  <c:v>21.23</c:v>
                </c:pt>
                <c:pt idx="3044">
                  <c:v>21.03</c:v>
                </c:pt>
                <c:pt idx="3045">
                  <c:v>20.36</c:v>
                </c:pt>
                <c:pt idx="3046">
                  <c:v>20.23</c:v>
                </c:pt>
                <c:pt idx="3047">
                  <c:v>20.350000000000001</c:v>
                </c:pt>
                <c:pt idx="3048">
                  <c:v>20.7</c:v>
                </c:pt>
                <c:pt idx="3049">
                  <c:v>20.48</c:v>
                </c:pt>
                <c:pt idx="3050">
                  <c:v>20.64</c:v>
                </c:pt>
                <c:pt idx="3051">
                  <c:v>20.6</c:v>
                </c:pt>
                <c:pt idx="3052">
                  <c:v>20.94</c:v>
                </c:pt>
                <c:pt idx="3053">
                  <c:v>20.27</c:v>
                </c:pt>
                <c:pt idx="3054">
                  <c:v>20.41</c:v>
                </c:pt>
                <c:pt idx="3055">
                  <c:v>20.2</c:v>
                </c:pt>
                <c:pt idx="3056">
                  <c:v>20.22</c:v>
                </c:pt>
                <c:pt idx="3057">
                  <c:v>20.38</c:v>
                </c:pt>
                <c:pt idx="3058">
                  <c:v>20.3</c:v>
                </c:pt>
                <c:pt idx="3059">
                  <c:v>20.190000000000001</c:v>
                </c:pt>
                <c:pt idx="3060">
                  <c:v>19.62</c:v>
                </c:pt>
                <c:pt idx="3061">
                  <c:v>19.61</c:v>
                </c:pt>
                <c:pt idx="3062">
                  <c:v>18.260000000000002</c:v>
                </c:pt>
                <c:pt idx="3063">
                  <c:v>19.25</c:v>
                </c:pt>
                <c:pt idx="3064">
                  <c:v>19.43</c:v>
                </c:pt>
                <c:pt idx="3065">
                  <c:v>19.63</c:v>
                </c:pt>
                <c:pt idx="3066">
                  <c:v>19.55</c:v>
                </c:pt>
                <c:pt idx="3067">
                  <c:v>19.77</c:v>
                </c:pt>
                <c:pt idx="3068">
                  <c:v>19.79</c:v>
                </c:pt>
                <c:pt idx="3069">
                  <c:v>19.71</c:v>
                </c:pt>
                <c:pt idx="3070">
                  <c:v>19.34</c:v>
                </c:pt>
                <c:pt idx="3071">
                  <c:v>19.03</c:v>
                </c:pt>
                <c:pt idx="3072">
                  <c:v>19.059999999999999</c:v>
                </c:pt>
                <c:pt idx="3073">
                  <c:v>19.13</c:v>
                </c:pt>
                <c:pt idx="3074">
                  <c:v>19.350000000000001</c:v>
                </c:pt>
                <c:pt idx="3075">
                  <c:v>19.09</c:v>
                </c:pt>
                <c:pt idx="3076">
                  <c:v>19.25</c:v>
                </c:pt>
                <c:pt idx="3077">
                  <c:v>19.11</c:v>
                </c:pt>
                <c:pt idx="3078">
                  <c:v>18.75</c:v>
                </c:pt>
                <c:pt idx="3079">
                  <c:v>18.79</c:v>
                </c:pt>
                <c:pt idx="3080">
                  <c:v>18.88</c:v>
                </c:pt>
                <c:pt idx="3081">
                  <c:v>18.75</c:v>
                </c:pt>
                <c:pt idx="3082">
                  <c:v>18.82</c:v>
                </c:pt>
                <c:pt idx="3083">
                  <c:v>19.22</c:v>
                </c:pt>
                <c:pt idx="3084">
                  <c:v>18.8</c:v>
                </c:pt>
                <c:pt idx="3085">
                  <c:v>18.73</c:v>
                </c:pt>
                <c:pt idx="3086">
                  <c:v>18.84</c:v>
                </c:pt>
                <c:pt idx="3087">
                  <c:v>18.829999999999998</c:v>
                </c:pt>
                <c:pt idx="3088">
                  <c:v>18.760000000000002</c:v>
                </c:pt>
                <c:pt idx="3089">
                  <c:v>18.89</c:v>
                </c:pt>
                <c:pt idx="3090">
                  <c:v>18.95</c:v>
                </c:pt>
                <c:pt idx="3091">
                  <c:v>18.53</c:v>
                </c:pt>
                <c:pt idx="3092">
                  <c:v>18.489999999999998</c:v>
                </c:pt>
                <c:pt idx="3093">
                  <c:v>18.84</c:v>
                </c:pt>
                <c:pt idx="3094">
                  <c:v>19.2</c:v>
                </c:pt>
                <c:pt idx="3095">
                  <c:v>19</c:v>
                </c:pt>
                <c:pt idx="3096">
                  <c:v>19.170000000000002</c:v>
                </c:pt>
                <c:pt idx="3097">
                  <c:v>19.28</c:v>
                </c:pt>
                <c:pt idx="3098">
                  <c:v>19.670000000000002</c:v>
                </c:pt>
                <c:pt idx="3099">
                  <c:v>19.75</c:v>
                </c:pt>
                <c:pt idx="3100">
                  <c:v>19.760000000000002</c:v>
                </c:pt>
                <c:pt idx="3101">
                  <c:v>20.03</c:v>
                </c:pt>
                <c:pt idx="3102">
                  <c:v>19.440000000000001</c:v>
                </c:pt>
                <c:pt idx="3103">
                  <c:v>19.84</c:v>
                </c:pt>
                <c:pt idx="3104">
                  <c:v>19.73</c:v>
                </c:pt>
                <c:pt idx="3105">
                  <c:v>19.760000000000002</c:v>
                </c:pt>
                <c:pt idx="3106">
                  <c:v>20.059999999999999</c:v>
                </c:pt>
                <c:pt idx="3107">
                  <c:v>20.02</c:v>
                </c:pt>
                <c:pt idx="3108">
                  <c:v>20</c:v>
                </c:pt>
                <c:pt idx="3109">
                  <c:v>19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873-4D65-BB17-90A13AF33E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565696"/>
        <c:axId val="53563776"/>
      </c:lineChart>
      <c:dateAx>
        <c:axId val="535563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57888"/>
        <c:crosses val="autoZero"/>
        <c:auto val="0"/>
        <c:lblOffset val="100"/>
        <c:baseTimeUnit val="days"/>
      </c:dateAx>
      <c:valAx>
        <c:axId val="53557888"/>
        <c:scaling>
          <c:orientation val="minMax"/>
          <c:max val="7600"/>
          <c:min val="2800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56352"/>
        <c:crosses val="autoZero"/>
        <c:crossBetween val="between"/>
        <c:majorUnit val="400"/>
      </c:valAx>
      <c:valAx>
        <c:axId val="53563776"/>
        <c:scaling>
          <c:orientation val="minMax"/>
          <c:max val="64"/>
          <c:min val="16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78827981270547609"/>
              <c:y val="1.9499847248286998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3565696"/>
        <c:crosses val="max"/>
        <c:crossBetween val="between"/>
        <c:majorUnit val="4"/>
      </c:valAx>
      <c:dateAx>
        <c:axId val="5356569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3563776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8708793402777778"/>
          <c:w val="1"/>
          <c:h val="0.12798611111111111"/>
        </c:manualLayout>
      </c:layout>
      <c:overlay val="0"/>
    </c:legend>
    <c:plotVisOnly val="1"/>
    <c:dispBlanksAs val="zero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43821175047194E-2"/>
          <c:y val="7.9552360916317524E-2"/>
          <c:w val="0.84875109714087782"/>
          <c:h val="0.69353598393924842"/>
        </c:manualLayout>
      </c:layout>
      <c:lineChart>
        <c:grouping val="standard"/>
        <c:varyColors val="0"/>
        <c:ser>
          <c:idx val="0"/>
          <c:order val="0"/>
          <c:tx>
            <c:strRef>
              <c:f>'c4-4'!$B$14</c:f>
              <c:strCache>
                <c:ptCount val="1"/>
                <c:pt idx="0">
                  <c:v>3 hónapos</c:v>
                </c:pt>
              </c:strCache>
            </c:strRef>
          </c:tx>
          <c:spPr>
            <a:ln w="2222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4-4'!$A$15:$A$5000</c:f>
              <c:numCache>
                <c:formatCode>yyyy/mm/dd;@</c:formatCode>
                <c:ptCount val="4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              <c:v>41782</c:v>
                </c:pt>
                <c:pt idx="583">
                  <c:v>41785</c:v>
                </c:pt>
                <c:pt idx="584">
                  <c:v>41786</c:v>
                </c:pt>
                <c:pt idx="585">
                  <c:v>41787</c:v>
                </c:pt>
                <c:pt idx="586">
                  <c:v>41788</c:v>
                </c:pt>
                <c:pt idx="587">
                  <c:v>41789</c:v>
                </c:pt>
                <c:pt idx="588">
                  <c:v>41792</c:v>
                </c:pt>
                <c:pt idx="589">
                  <c:v>41793</c:v>
                </c:pt>
                <c:pt idx="590">
                  <c:v>41794</c:v>
                </c:pt>
                <c:pt idx="591">
                  <c:v>41795</c:v>
                </c:pt>
                <c:pt idx="592">
                  <c:v>41796</c:v>
                </c:pt>
                <c:pt idx="593">
                  <c:v>41800</c:v>
                </c:pt>
                <c:pt idx="594">
                  <c:v>41801</c:v>
                </c:pt>
                <c:pt idx="595">
                  <c:v>41802</c:v>
                </c:pt>
                <c:pt idx="596">
                  <c:v>41803</c:v>
                </c:pt>
                <c:pt idx="597">
                  <c:v>41806</c:v>
                </c:pt>
                <c:pt idx="598">
                  <c:v>41807</c:v>
                </c:pt>
                <c:pt idx="599">
                  <c:v>41808</c:v>
                </c:pt>
                <c:pt idx="600">
                  <c:v>41809</c:v>
                </c:pt>
                <c:pt idx="601">
                  <c:v>41810</c:v>
                </c:pt>
                <c:pt idx="602">
                  <c:v>41813</c:v>
                </c:pt>
                <c:pt idx="603">
                  <c:v>41814</c:v>
                </c:pt>
                <c:pt idx="604">
                  <c:v>41815</c:v>
                </c:pt>
                <c:pt idx="605">
                  <c:v>41816</c:v>
                </c:pt>
                <c:pt idx="606">
                  <c:v>41817</c:v>
                </c:pt>
                <c:pt idx="607">
                  <c:v>41820</c:v>
                </c:pt>
                <c:pt idx="608">
                  <c:v>41821</c:v>
                </c:pt>
                <c:pt idx="609">
                  <c:v>41822</c:v>
                </c:pt>
                <c:pt idx="610">
                  <c:v>41823</c:v>
                </c:pt>
                <c:pt idx="611">
                  <c:v>41824</c:v>
                </c:pt>
                <c:pt idx="612">
                  <c:v>41827</c:v>
                </c:pt>
                <c:pt idx="613">
                  <c:v>41828</c:v>
                </c:pt>
                <c:pt idx="614">
                  <c:v>41829</c:v>
                </c:pt>
                <c:pt idx="615">
                  <c:v>41830</c:v>
                </c:pt>
                <c:pt idx="616">
                  <c:v>41831</c:v>
                </c:pt>
                <c:pt idx="617">
                  <c:v>41834</c:v>
                </c:pt>
                <c:pt idx="618">
                  <c:v>41835</c:v>
                </c:pt>
                <c:pt idx="619">
                  <c:v>41836</c:v>
                </c:pt>
                <c:pt idx="620">
                  <c:v>41837</c:v>
                </c:pt>
                <c:pt idx="621">
                  <c:v>41841</c:v>
                </c:pt>
                <c:pt idx="622">
                  <c:v>41842</c:v>
                </c:pt>
                <c:pt idx="623">
                  <c:v>41843</c:v>
                </c:pt>
                <c:pt idx="624">
                  <c:v>41844</c:v>
                </c:pt>
                <c:pt idx="625">
                  <c:v>41845</c:v>
                </c:pt>
                <c:pt idx="626">
                  <c:v>41848</c:v>
                </c:pt>
                <c:pt idx="627">
                  <c:v>41849</c:v>
                </c:pt>
                <c:pt idx="628">
                  <c:v>41850</c:v>
                </c:pt>
                <c:pt idx="629">
                  <c:v>41851</c:v>
                </c:pt>
                <c:pt idx="630">
                  <c:v>41852</c:v>
                </c:pt>
                <c:pt idx="631">
                  <c:v>41855</c:v>
                </c:pt>
                <c:pt idx="632">
                  <c:v>41856</c:v>
                </c:pt>
                <c:pt idx="633">
                  <c:v>41857</c:v>
                </c:pt>
                <c:pt idx="634">
                  <c:v>41858</c:v>
                </c:pt>
                <c:pt idx="635">
                  <c:v>41859</c:v>
                </c:pt>
                <c:pt idx="636">
                  <c:v>41862</c:v>
                </c:pt>
                <c:pt idx="637">
                  <c:v>41863</c:v>
                </c:pt>
                <c:pt idx="638">
                  <c:v>41864</c:v>
                </c:pt>
                <c:pt idx="639">
                  <c:v>41865</c:v>
                </c:pt>
                <c:pt idx="640">
                  <c:v>41866</c:v>
                </c:pt>
                <c:pt idx="641">
                  <c:v>41869</c:v>
                </c:pt>
                <c:pt idx="642">
                  <c:v>41870</c:v>
                </c:pt>
                <c:pt idx="643">
                  <c:v>41872</c:v>
                </c:pt>
                <c:pt idx="644">
                  <c:v>41873</c:v>
                </c:pt>
                <c:pt idx="645">
                  <c:v>41876</c:v>
                </c:pt>
                <c:pt idx="646">
                  <c:v>41877</c:v>
                </c:pt>
                <c:pt idx="647">
                  <c:v>41878</c:v>
                </c:pt>
                <c:pt idx="648">
                  <c:v>41879</c:v>
                </c:pt>
                <c:pt idx="649">
                  <c:v>41880</c:v>
                </c:pt>
                <c:pt idx="650">
                  <c:v>41883</c:v>
                </c:pt>
                <c:pt idx="651">
                  <c:v>41884</c:v>
                </c:pt>
                <c:pt idx="652">
                  <c:v>41885</c:v>
                </c:pt>
                <c:pt idx="653">
                  <c:v>41886</c:v>
                </c:pt>
                <c:pt idx="654">
                  <c:v>41887</c:v>
                </c:pt>
                <c:pt idx="655">
                  <c:v>41890</c:v>
                </c:pt>
                <c:pt idx="656">
                  <c:v>41891</c:v>
                </c:pt>
                <c:pt idx="657">
                  <c:v>41892</c:v>
                </c:pt>
                <c:pt idx="658">
                  <c:v>41893</c:v>
                </c:pt>
                <c:pt idx="659">
                  <c:v>41894</c:v>
                </c:pt>
                <c:pt idx="660">
                  <c:v>41897</c:v>
                </c:pt>
                <c:pt idx="661">
                  <c:v>41898</c:v>
                </c:pt>
                <c:pt idx="662">
                  <c:v>41899</c:v>
                </c:pt>
                <c:pt idx="663">
                  <c:v>41900</c:v>
                </c:pt>
                <c:pt idx="664">
                  <c:v>41901</c:v>
                </c:pt>
                <c:pt idx="665">
                  <c:v>41904</c:v>
                </c:pt>
                <c:pt idx="666">
                  <c:v>41905</c:v>
                </c:pt>
                <c:pt idx="667">
                  <c:v>41906</c:v>
                </c:pt>
                <c:pt idx="668">
                  <c:v>41907</c:v>
                </c:pt>
                <c:pt idx="669">
                  <c:v>41908</c:v>
                </c:pt>
                <c:pt idx="670">
                  <c:v>41911</c:v>
                </c:pt>
                <c:pt idx="671">
                  <c:v>41912</c:v>
                </c:pt>
                <c:pt idx="672">
                  <c:v>41913</c:v>
                </c:pt>
                <c:pt idx="673">
                  <c:v>41914</c:v>
                </c:pt>
                <c:pt idx="674">
                  <c:v>41915</c:v>
                </c:pt>
                <c:pt idx="675">
                  <c:v>41918</c:v>
                </c:pt>
                <c:pt idx="676">
                  <c:v>41919</c:v>
                </c:pt>
                <c:pt idx="677">
                  <c:v>41920</c:v>
                </c:pt>
                <c:pt idx="678">
                  <c:v>41921</c:v>
                </c:pt>
                <c:pt idx="679">
                  <c:v>41922</c:v>
                </c:pt>
                <c:pt idx="680">
                  <c:v>41925</c:v>
                </c:pt>
                <c:pt idx="681">
                  <c:v>41926</c:v>
                </c:pt>
                <c:pt idx="682">
                  <c:v>41927</c:v>
                </c:pt>
                <c:pt idx="683">
                  <c:v>41928</c:v>
                </c:pt>
                <c:pt idx="684">
                  <c:v>41929</c:v>
                </c:pt>
                <c:pt idx="685">
                  <c:v>41932</c:v>
                </c:pt>
                <c:pt idx="686">
                  <c:v>41933</c:v>
                </c:pt>
                <c:pt idx="687">
                  <c:v>41934</c:v>
                </c:pt>
                <c:pt idx="688">
                  <c:v>41936</c:v>
                </c:pt>
                <c:pt idx="689">
                  <c:v>41939</c:v>
                </c:pt>
                <c:pt idx="690">
                  <c:v>41940</c:v>
                </c:pt>
                <c:pt idx="691">
                  <c:v>41941</c:v>
                </c:pt>
                <c:pt idx="692">
                  <c:v>41942</c:v>
                </c:pt>
                <c:pt idx="693">
                  <c:v>41943</c:v>
                </c:pt>
                <c:pt idx="694">
                  <c:v>41946</c:v>
                </c:pt>
                <c:pt idx="695">
                  <c:v>41947</c:v>
                </c:pt>
                <c:pt idx="696">
                  <c:v>41948</c:v>
                </c:pt>
                <c:pt idx="697">
                  <c:v>41949</c:v>
                </c:pt>
                <c:pt idx="698">
                  <c:v>41950</c:v>
                </c:pt>
                <c:pt idx="699">
                  <c:v>41953</c:v>
                </c:pt>
                <c:pt idx="700">
                  <c:v>41954</c:v>
                </c:pt>
                <c:pt idx="701">
                  <c:v>41955</c:v>
                </c:pt>
                <c:pt idx="702">
                  <c:v>41956</c:v>
                </c:pt>
                <c:pt idx="703">
                  <c:v>41957</c:v>
                </c:pt>
                <c:pt idx="704">
                  <c:v>41960</c:v>
                </c:pt>
                <c:pt idx="705">
                  <c:v>41961</c:v>
                </c:pt>
                <c:pt idx="706">
                  <c:v>41962</c:v>
                </c:pt>
                <c:pt idx="707">
                  <c:v>41963</c:v>
                </c:pt>
                <c:pt idx="708">
                  <c:v>41964</c:v>
                </c:pt>
                <c:pt idx="709">
                  <c:v>41967</c:v>
                </c:pt>
                <c:pt idx="710">
                  <c:v>41968</c:v>
                </c:pt>
                <c:pt idx="711">
                  <c:v>41969</c:v>
                </c:pt>
                <c:pt idx="712">
                  <c:v>41970</c:v>
                </c:pt>
                <c:pt idx="713">
                  <c:v>41971</c:v>
                </c:pt>
                <c:pt idx="714">
                  <c:v>41974</c:v>
                </c:pt>
                <c:pt idx="715">
                  <c:v>41975</c:v>
                </c:pt>
                <c:pt idx="716">
                  <c:v>41976</c:v>
                </c:pt>
                <c:pt idx="717">
                  <c:v>41977</c:v>
                </c:pt>
                <c:pt idx="718">
                  <c:v>41978</c:v>
                </c:pt>
                <c:pt idx="719">
                  <c:v>41981</c:v>
                </c:pt>
                <c:pt idx="720">
                  <c:v>41982</c:v>
                </c:pt>
                <c:pt idx="721">
                  <c:v>41983</c:v>
                </c:pt>
                <c:pt idx="722">
                  <c:v>41984</c:v>
                </c:pt>
                <c:pt idx="723">
                  <c:v>41985</c:v>
                </c:pt>
                <c:pt idx="724">
                  <c:v>41988</c:v>
                </c:pt>
                <c:pt idx="725">
                  <c:v>41989</c:v>
                </c:pt>
                <c:pt idx="726">
                  <c:v>41990</c:v>
                </c:pt>
                <c:pt idx="727">
                  <c:v>41991</c:v>
                </c:pt>
                <c:pt idx="728">
                  <c:v>41992</c:v>
                </c:pt>
                <c:pt idx="729">
                  <c:v>41995</c:v>
                </c:pt>
                <c:pt idx="730">
                  <c:v>41996</c:v>
                </c:pt>
                <c:pt idx="731">
                  <c:v>42002</c:v>
                </c:pt>
                <c:pt idx="732">
                  <c:v>42003</c:v>
                </c:pt>
                <c:pt idx="733">
                  <c:v>42009</c:v>
                </c:pt>
                <c:pt idx="734">
                  <c:v>42010</c:v>
                </c:pt>
                <c:pt idx="735">
                  <c:v>42011</c:v>
                </c:pt>
                <c:pt idx="736">
                  <c:v>42012</c:v>
                </c:pt>
                <c:pt idx="737">
                  <c:v>42013</c:v>
                </c:pt>
                <c:pt idx="738">
                  <c:v>42016</c:v>
                </c:pt>
                <c:pt idx="739">
                  <c:v>42017</c:v>
                </c:pt>
                <c:pt idx="740">
                  <c:v>42018</c:v>
                </c:pt>
                <c:pt idx="741">
                  <c:v>42019</c:v>
                </c:pt>
                <c:pt idx="742">
                  <c:v>42020</c:v>
                </c:pt>
                <c:pt idx="743">
                  <c:v>42023</c:v>
                </c:pt>
                <c:pt idx="744">
                  <c:v>42024</c:v>
                </c:pt>
                <c:pt idx="745">
                  <c:v>42025</c:v>
                </c:pt>
                <c:pt idx="746">
                  <c:v>42026</c:v>
                </c:pt>
                <c:pt idx="747">
                  <c:v>42027</c:v>
                </c:pt>
                <c:pt idx="748">
                  <c:v>42030</c:v>
                </c:pt>
                <c:pt idx="749">
                  <c:v>42031</c:v>
                </c:pt>
                <c:pt idx="750">
                  <c:v>42032</c:v>
                </c:pt>
                <c:pt idx="751">
                  <c:v>42033</c:v>
                </c:pt>
                <c:pt idx="752">
                  <c:v>42034</c:v>
                </c:pt>
                <c:pt idx="753">
                  <c:v>42037</c:v>
                </c:pt>
                <c:pt idx="754">
                  <c:v>42038</c:v>
                </c:pt>
                <c:pt idx="755">
                  <c:v>42039</c:v>
                </c:pt>
                <c:pt idx="756">
                  <c:v>42040</c:v>
                </c:pt>
                <c:pt idx="757">
                  <c:v>42041</c:v>
                </c:pt>
                <c:pt idx="758">
                  <c:v>42044</c:v>
                </c:pt>
                <c:pt idx="759">
                  <c:v>42045</c:v>
                </c:pt>
                <c:pt idx="760">
                  <c:v>42046</c:v>
                </c:pt>
                <c:pt idx="761">
                  <c:v>42047</c:v>
                </c:pt>
                <c:pt idx="762">
                  <c:v>42048</c:v>
                </c:pt>
                <c:pt idx="763">
                  <c:v>42051</c:v>
                </c:pt>
                <c:pt idx="764">
                  <c:v>42052</c:v>
                </c:pt>
                <c:pt idx="765">
                  <c:v>42053</c:v>
                </c:pt>
                <c:pt idx="766">
                  <c:v>42054</c:v>
                </c:pt>
                <c:pt idx="767">
                  <c:v>42055</c:v>
                </c:pt>
                <c:pt idx="768">
                  <c:v>42058</c:v>
                </c:pt>
                <c:pt idx="769">
                  <c:v>42059</c:v>
                </c:pt>
                <c:pt idx="770">
                  <c:v>42060</c:v>
                </c:pt>
                <c:pt idx="771">
                  <c:v>42061</c:v>
                </c:pt>
                <c:pt idx="772">
                  <c:v>42062</c:v>
                </c:pt>
                <c:pt idx="773">
                  <c:v>42065</c:v>
                </c:pt>
                <c:pt idx="774">
                  <c:v>42066</c:v>
                </c:pt>
                <c:pt idx="775">
                  <c:v>42067</c:v>
                </c:pt>
                <c:pt idx="776">
                  <c:v>42068</c:v>
                </c:pt>
                <c:pt idx="777">
                  <c:v>42069</c:v>
                </c:pt>
                <c:pt idx="778">
                  <c:v>42072</c:v>
                </c:pt>
                <c:pt idx="779">
                  <c:v>42073</c:v>
                </c:pt>
                <c:pt idx="780">
                  <c:v>42074</c:v>
                </c:pt>
                <c:pt idx="781">
                  <c:v>42075</c:v>
                </c:pt>
                <c:pt idx="782">
                  <c:v>42076</c:v>
                </c:pt>
                <c:pt idx="783">
                  <c:v>42079</c:v>
                </c:pt>
                <c:pt idx="784">
                  <c:v>42080</c:v>
                </c:pt>
                <c:pt idx="785">
                  <c:v>42081</c:v>
                </c:pt>
                <c:pt idx="786">
                  <c:v>42082</c:v>
                </c:pt>
                <c:pt idx="787">
                  <c:v>42083</c:v>
                </c:pt>
                <c:pt idx="788">
                  <c:v>42086</c:v>
                </c:pt>
                <c:pt idx="789">
                  <c:v>42087</c:v>
                </c:pt>
                <c:pt idx="790">
                  <c:v>42088</c:v>
                </c:pt>
                <c:pt idx="791">
                  <c:v>42089</c:v>
                </c:pt>
                <c:pt idx="792">
                  <c:v>42090</c:v>
                </c:pt>
                <c:pt idx="793">
                  <c:v>42093</c:v>
                </c:pt>
                <c:pt idx="794">
                  <c:v>42095</c:v>
                </c:pt>
                <c:pt idx="795">
                  <c:v>42096</c:v>
                </c:pt>
                <c:pt idx="796">
                  <c:v>42101</c:v>
                </c:pt>
                <c:pt idx="797">
                  <c:v>42102</c:v>
                </c:pt>
                <c:pt idx="798">
                  <c:v>42103</c:v>
                </c:pt>
                <c:pt idx="799">
                  <c:v>42107</c:v>
                </c:pt>
                <c:pt idx="800">
                  <c:v>42108</c:v>
                </c:pt>
                <c:pt idx="801">
                  <c:v>42109</c:v>
                </c:pt>
                <c:pt idx="802">
                  <c:v>42110</c:v>
                </c:pt>
                <c:pt idx="803">
                  <c:v>42111</c:v>
                </c:pt>
                <c:pt idx="804">
                  <c:v>42114</c:v>
                </c:pt>
                <c:pt idx="805">
                  <c:v>42115</c:v>
                </c:pt>
                <c:pt idx="806">
                  <c:v>42116</c:v>
                </c:pt>
                <c:pt idx="807">
                  <c:v>42117</c:v>
                </c:pt>
                <c:pt idx="808">
                  <c:v>42118</c:v>
                </c:pt>
                <c:pt idx="809">
                  <c:v>42121</c:v>
                </c:pt>
                <c:pt idx="810">
                  <c:v>42122</c:v>
                </c:pt>
                <c:pt idx="811">
                  <c:v>42123</c:v>
                </c:pt>
                <c:pt idx="812">
                  <c:v>42124</c:v>
                </c:pt>
                <c:pt idx="813">
                  <c:v>42125</c:v>
                </c:pt>
                <c:pt idx="814">
                  <c:v>42130</c:v>
                </c:pt>
                <c:pt idx="815">
                  <c:v>42131</c:v>
                </c:pt>
                <c:pt idx="816">
                  <c:v>42132</c:v>
                </c:pt>
                <c:pt idx="817">
                  <c:v>42137</c:v>
                </c:pt>
                <c:pt idx="818">
                  <c:v>42138</c:v>
                </c:pt>
                <c:pt idx="819">
                  <c:v>42139</c:v>
                </c:pt>
                <c:pt idx="820">
                  <c:v>42142</c:v>
                </c:pt>
                <c:pt idx="821">
                  <c:v>42143</c:v>
                </c:pt>
                <c:pt idx="822">
                  <c:v>42144</c:v>
                </c:pt>
                <c:pt idx="823">
                  <c:v>42145</c:v>
                </c:pt>
                <c:pt idx="824">
                  <c:v>42146</c:v>
                </c:pt>
                <c:pt idx="825">
                  <c:v>42149</c:v>
                </c:pt>
                <c:pt idx="826">
                  <c:v>42150</c:v>
                </c:pt>
                <c:pt idx="827">
                  <c:v>42151</c:v>
                </c:pt>
                <c:pt idx="828">
                  <c:v>42152</c:v>
                </c:pt>
                <c:pt idx="829">
                  <c:v>42153</c:v>
                </c:pt>
                <c:pt idx="830">
                  <c:v>42156</c:v>
                </c:pt>
                <c:pt idx="831">
                  <c:v>42157</c:v>
                </c:pt>
                <c:pt idx="832">
                  <c:v>42158</c:v>
                </c:pt>
                <c:pt idx="833">
                  <c:v>42159</c:v>
                </c:pt>
                <c:pt idx="834">
                  <c:v>42160</c:v>
                </c:pt>
                <c:pt idx="835">
                  <c:v>42163</c:v>
                </c:pt>
                <c:pt idx="836">
                  <c:v>42164</c:v>
                </c:pt>
                <c:pt idx="837">
                  <c:v>42165</c:v>
                </c:pt>
                <c:pt idx="838">
                  <c:v>42166</c:v>
                </c:pt>
                <c:pt idx="839">
                  <c:v>42167</c:v>
                </c:pt>
                <c:pt idx="840">
                  <c:v>42170</c:v>
                </c:pt>
                <c:pt idx="841">
                  <c:v>42171</c:v>
                </c:pt>
                <c:pt idx="842">
                  <c:v>42172</c:v>
                </c:pt>
                <c:pt idx="843">
                  <c:v>42173</c:v>
                </c:pt>
                <c:pt idx="844">
                  <c:v>42174</c:v>
                </c:pt>
                <c:pt idx="845">
                  <c:v>42177</c:v>
                </c:pt>
                <c:pt idx="846">
                  <c:v>42178</c:v>
                </c:pt>
                <c:pt idx="847">
                  <c:v>42179</c:v>
                </c:pt>
                <c:pt idx="848">
                  <c:v>42180</c:v>
                </c:pt>
                <c:pt idx="849">
                  <c:v>42181</c:v>
                </c:pt>
                <c:pt idx="850">
                  <c:v>42184</c:v>
                </c:pt>
                <c:pt idx="851">
                  <c:v>42185</c:v>
                </c:pt>
                <c:pt idx="852">
                  <c:v>42186</c:v>
                </c:pt>
                <c:pt idx="853">
                  <c:v>42187</c:v>
                </c:pt>
                <c:pt idx="854">
                  <c:v>42188</c:v>
                </c:pt>
                <c:pt idx="855">
                  <c:v>42191</c:v>
                </c:pt>
                <c:pt idx="856">
                  <c:v>42192</c:v>
                </c:pt>
                <c:pt idx="857">
                  <c:v>42193</c:v>
                </c:pt>
                <c:pt idx="858">
                  <c:v>42194</c:v>
                </c:pt>
                <c:pt idx="859">
                  <c:v>42195</c:v>
                </c:pt>
                <c:pt idx="860">
                  <c:v>42198</c:v>
                </c:pt>
                <c:pt idx="861">
                  <c:v>42199</c:v>
                </c:pt>
                <c:pt idx="862">
                  <c:v>42200</c:v>
                </c:pt>
                <c:pt idx="863">
                  <c:v>42201</c:v>
                </c:pt>
                <c:pt idx="864">
                  <c:v>42202</c:v>
                </c:pt>
                <c:pt idx="865">
                  <c:v>42205</c:v>
                </c:pt>
                <c:pt idx="866">
                  <c:v>42206</c:v>
                </c:pt>
                <c:pt idx="867">
                  <c:v>42207</c:v>
                </c:pt>
                <c:pt idx="868">
                  <c:v>42208</c:v>
                </c:pt>
                <c:pt idx="869">
                  <c:v>42209</c:v>
                </c:pt>
                <c:pt idx="870">
                  <c:v>42212</c:v>
                </c:pt>
                <c:pt idx="871">
                  <c:v>42213</c:v>
                </c:pt>
                <c:pt idx="872">
                  <c:v>42214</c:v>
                </c:pt>
                <c:pt idx="873">
                  <c:v>42215</c:v>
                </c:pt>
                <c:pt idx="874">
                  <c:v>42216</c:v>
                </c:pt>
                <c:pt idx="875">
                  <c:v>42219</c:v>
                </c:pt>
                <c:pt idx="876">
                  <c:v>42220</c:v>
                </c:pt>
                <c:pt idx="877">
                  <c:v>42221</c:v>
                </c:pt>
                <c:pt idx="878">
                  <c:v>42222</c:v>
                </c:pt>
                <c:pt idx="879">
                  <c:v>42223</c:v>
                </c:pt>
                <c:pt idx="880">
                  <c:v>42226</c:v>
                </c:pt>
                <c:pt idx="881">
                  <c:v>42227</c:v>
                </c:pt>
                <c:pt idx="882">
                  <c:v>42228</c:v>
                </c:pt>
                <c:pt idx="883">
                  <c:v>42229</c:v>
                </c:pt>
                <c:pt idx="884">
                  <c:v>42230</c:v>
                </c:pt>
                <c:pt idx="885">
                  <c:v>42233</c:v>
                </c:pt>
                <c:pt idx="886">
                  <c:v>42234</c:v>
                </c:pt>
                <c:pt idx="887">
                  <c:v>42235</c:v>
                </c:pt>
                <c:pt idx="888">
                  <c:v>42240</c:v>
                </c:pt>
                <c:pt idx="889">
                  <c:v>42241</c:v>
                </c:pt>
                <c:pt idx="890">
                  <c:v>42242</c:v>
                </c:pt>
                <c:pt idx="891">
                  <c:v>42243</c:v>
                </c:pt>
                <c:pt idx="892">
                  <c:v>42244</c:v>
                </c:pt>
                <c:pt idx="893">
                  <c:v>42247</c:v>
                </c:pt>
                <c:pt idx="894">
                  <c:v>42248</c:v>
                </c:pt>
                <c:pt idx="895">
                  <c:v>42249</c:v>
                </c:pt>
                <c:pt idx="896">
                  <c:v>42250</c:v>
                </c:pt>
                <c:pt idx="897">
                  <c:v>42251</c:v>
                </c:pt>
                <c:pt idx="898">
                  <c:v>42254</c:v>
                </c:pt>
                <c:pt idx="899">
                  <c:v>42255</c:v>
                </c:pt>
                <c:pt idx="900">
                  <c:v>42256</c:v>
                </c:pt>
                <c:pt idx="901">
                  <c:v>42257</c:v>
                </c:pt>
                <c:pt idx="902">
                  <c:v>42258</c:v>
                </c:pt>
                <c:pt idx="903">
                  <c:v>42261</c:v>
                </c:pt>
                <c:pt idx="904">
                  <c:v>42262</c:v>
                </c:pt>
                <c:pt idx="905">
                  <c:v>42263</c:v>
                </c:pt>
                <c:pt idx="906">
                  <c:v>42264</c:v>
                </c:pt>
                <c:pt idx="907">
                  <c:v>42265</c:v>
                </c:pt>
                <c:pt idx="908">
                  <c:v>42268</c:v>
                </c:pt>
                <c:pt idx="909">
                  <c:v>42269</c:v>
                </c:pt>
                <c:pt idx="910">
                  <c:v>42270</c:v>
                </c:pt>
                <c:pt idx="911">
                  <c:v>42271</c:v>
                </c:pt>
                <c:pt idx="912">
                  <c:v>42272</c:v>
                </c:pt>
                <c:pt idx="913">
                  <c:v>42275</c:v>
                </c:pt>
                <c:pt idx="914">
                  <c:v>42276</c:v>
                </c:pt>
                <c:pt idx="915">
                  <c:v>42277</c:v>
                </c:pt>
                <c:pt idx="916">
                  <c:v>42278</c:v>
                </c:pt>
                <c:pt idx="917">
                  <c:v>42279</c:v>
                </c:pt>
                <c:pt idx="918">
                  <c:v>42282</c:v>
                </c:pt>
                <c:pt idx="919">
                  <c:v>42284</c:v>
                </c:pt>
                <c:pt idx="920">
                  <c:v>42285</c:v>
                </c:pt>
                <c:pt idx="921">
                  <c:v>42286</c:v>
                </c:pt>
                <c:pt idx="922">
                  <c:v>42289</c:v>
                </c:pt>
                <c:pt idx="923">
                  <c:v>42290</c:v>
                </c:pt>
                <c:pt idx="924">
                  <c:v>42291</c:v>
                </c:pt>
                <c:pt idx="925">
                  <c:v>42292</c:v>
                </c:pt>
                <c:pt idx="926">
                  <c:v>42293</c:v>
                </c:pt>
                <c:pt idx="927">
                  <c:v>42296</c:v>
                </c:pt>
                <c:pt idx="928">
                  <c:v>42297</c:v>
                </c:pt>
                <c:pt idx="929">
                  <c:v>42298</c:v>
                </c:pt>
                <c:pt idx="930">
                  <c:v>42299</c:v>
                </c:pt>
                <c:pt idx="931">
                  <c:v>42303</c:v>
                </c:pt>
                <c:pt idx="932">
                  <c:v>42304</c:v>
                </c:pt>
                <c:pt idx="933">
                  <c:v>42305</c:v>
                </c:pt>
                <c:pt idx="934">
                  <c:v>42306</c:v>
                </c:pt>
                <c:pt idx="935">
                  <c:v>42307</c:v>
                </c:pt>
                <c:pt idx="936">
                  <c:v>42310</c:v>
                </c:pt>
                <c:pt idx="937">
                  <c:v>42311</c:v>
                </c:pt>
                <c:pt idx="938">
                  <c:v>42312</c:v>
                </c:pt>
                <c:pt idx="939">
                  <c:v>42313</c:v>
                </c:pt>
                <c:pt idx="940">
                  <c:v>42314</c:v>
                </c:pt>
                <c:pt idx="941">
                  <c:v>42317</c:v>
                </c:pt>
                <c:pt idx="942">
                  <c:v>42318</c:v>
                </c:pt>
                <c:pt idx="943">
                  <c:v>42319</c:v>
                </c:pt>
                <c:pt idx="944">
                  <c:v>42320</c:v>
                </c:pt>
                <c:pt idx="945">
                  <c:v>42321</c:v>
                </c:pt>
                <c:pt idx="946">
                  <c:v>42324</c:v>
                </c:pt>
                <c:pt idx="947">
                  <c:v>42325</c:v>
                </c:pt>
                <c:pt idx="948">
                  <c:v>42326</c:v>
                </c:pt>
                <c:pt idx="949">
                  <c:v>42327</c:v>
                </c:pt>
                <c:pt idx="950">
                  <c:v>42328</c:v>
                </c:pt>
                <c:pt idx="951">
                  <c:v>42331</c:v>
                </c:pt>
                <c:pt idx="952">
                  <c:v>42332</c:v>
                </c:pt>
                <c:pt idx="953">
                  <c:v>42333</c:v>
                </c:pt>
                <c:pt idx="954">
                  <c:v>42334</c:v>
                </c:pt>
                <c:pt idx="955">
                  <c:v>42335</c:v>
                </c:pt>
                <c:pt idx="956">
                  <c:v>42338</c:v>
                </c:pt>
                <c:pt idx="957">
                  <c:v>42339</c:v>
                </c:pt>
                <c:pt idx="958">
                  <c:v>42340</c:v>
                </c:pt>
                <c:pt idx="959">
                  <c:v>42341</c:v>
                </c:pt>
                <c:pt idx="960">
                  <c:v>42342</c:v>
                </c:pt>
                <c:pt idx="961">
                  <c:v>42345</c:v>
                </c:pt>
                <c:pt idx="962">
                  <c:v>42346</c:v>
                </c:pt>
                <c:pt idx="963">
                  <c:v>42347</c:v>
                </c:pt>
                <c:pt idx="964">
                  <c:v>42348</c:v>
                </c:pt>
                <c:pt idx="965">
                  <c:v>42349</c:v>
                </c:pt>
                <c:pt idx="966">
                  <c:v>42352</c:v>
                </c:pt>
                <c:pt idx="967">
                  <c:v>42353</c:v>
                </c:pt>
                <c:pt idx="968">
                  <c:v>42354</c:v>
                </c:pt>
                <c:pt idx="969">
                  <c:v>42355</c:v>
                </c:pt>
                <c:pt idx="970">
                  <c:v>42356</c:v>
                </c:pt>
                <c:pt idx="971">
                  <c:v>42361</c:v>
                </c:pt>
                <c:pt idx="972">
                  <c:v>42366</c:v>
                </c:pt>
                <c:pt idx="973">
                  <c:v>42367</c:v>
                </c:pt>
                <c:pt idx="974">
                  <c:v>42368</c:v>
                </c:pt>
                <c:pt idx="975">
                  <c:v>42373</c:v>
                </c:pt>
                <c:pt idx="976">
                  <c:v>42374</c:v>
                </c:pt>
                <c:pt idx="977">
                  <c:v>42375</c:v>
                </c:pt>
                <c:pt idx="978">
                  <c:v>42376</c:v>
                </c:pt>
                <c:pt idx="979">
                  <c:v>42377</c:v>
                </c:pt>
                <c:pt idx="980">
                  <c:v>42380</c:v>
                </c:pt>
                <c:pt idx="981">
                  <c:v>42381</c:v>
                </c:pt>
                <c:pt idx="982">
                  <c:v>42382</c:v>
                </c:pt>
                <c:pt idx="983">
                  <c:v>42383</c:v>
                </c:pt>
                <c:pt idx="984">
                  <c:v>42384</c:v>
                </c:pt>
                <c:pt idx="985">
                  <c:v>42387</c:v>
                </c:pt>
                <c:pt idx="986">
                  <c:v>42388</c:v>
                </c:pt>
                <c:pt idx="987">
                  <c:v>42389</c:v>
                </c:pt>
                <c:pt idx="988">
                  <c:v>42390</c:v>
                </c:pt>
                <c:pt idx="989">
                  <c:v>42391</c:v>
                </c:pt>
                <c:pt idx="990">
                  <c:v>42394</c:v>
                </c:pt>
                <c:pt idx="991">
                  <c:v>42395</c:v>
                </c:pt>
                <c:pt idx="992">
                  <c:v>42396</c:v>
                </c:pt>
                <c:pt idx="993">
                  <c:v>42397</c:v>
                </c:pt>
                <c:pt idx="994">
                  <c:v>42398</c:v>
                </c:pt>
                <c:pt idx="995">
                  <c:v>42401</c:v>
                </c:pt>
                <c:pt idx="996">
                  <c:v>42402</c:v>
                </c:pt>
                <c:pt idx="997">
                  <c:v>42403</c:v>
                </c:pt>
                <c:pt idx="998">
                  <c:v>42404</c:v>
                </c:pt>
                <c:pt idx="999">
                  <c:v>42405</c:v>
                </c:pt>
                <c:pt idx="1000">
                  <c:v>42408</c:v>
                </c:pt>
                <c:pt idx="1001">
                  <c:v>42409</c:v>
                </c:pt>
                <c:pt idx="1002">
                  <c:v>42410</c:v>
                </c:pt>
                <c:pt idx="1003">
                  <c:v>42411</c:v>
                </c:pt>
                <c:pt idx="1004">
                  <c:v>42412</c:v>
                </c:pt>
                <c:pt idx="1005">
                  <c:v>42415</c:v>
                </c:pt>
                <c:pt idx="1006">
                  <c:v>42416</c:v>
                </c:pt>
                <c:pt idx="1007">
                  <c:v>42417</c:v>
                </c:pt>
                <c:pt idx="1008">
                  <c:v>42418</c:v>
                </c:pt>
                <c:pt idx="1009">
                  <c:v>42419</c:v>
                </c:pt>
                <c:pt idx="1010">
                  <c:v>42422</c:v>
                </c:pt>
                <c:pt idx="1011">
                  <c:v>42423</c:v>
                </c:pt>
                <c:pt idx="1012">
                  <c:v>42424</c:v>
                </c:pt>
                <c:pt idx="1013">
                  <c:v>42425</c:v>
                </c:pt>
                <c:pt idx="1014">
                  <c:v>42426</c:v>
                </c:pt>
                <c:pt idx="1015">
                  <c:v>42429</c:v>
                </c:pt>
                <c:pt idx="1016">
                  <c:v>42430</c:v>
                </c:pt>
                <c:pt idx="1017">
                  <c:v>42431</c:v>
                </c:pt>
                <c:pt idx="1018">
                  <c:v>42432</c:v>
                </c:pt>
                <c:pt idx="1019">
                  <c:v>42433</c:v>
                </c:pt>
                <c:pt idx="1020">
                  <c:v>42436</c:v>
                </c:pt>
                <c:pt idx="1021">
                  <c:v>42437</c:v>
                </c:pt>
                <c:pt idx="1022">
                  <c:v>42438</c:v>
                </c:pt>
                <c:pt idx="1023">
                  <c:v>42439</c:v>
                </c:pt>
                <c:pt idx="1024">
                  <c:v>42440</c:v>
                </c:pt>
                <c:pt idx="1025">
                  <c:v>42445</c:v>
                </c:pt>
                <c:pt idx="1026">
                  <c:v>42446</c:v>
                </c:pt>
                <c:pt idx="1027">
                  <c:v>42447</c:v>
                </c:pt>
                <c:pt idx="1028">
                  <c:v>42450</c:v>
                </c:pt>
                <c:pt idx="1029">
                  <c:v>42451</c:v>
                </c:pt>
                <c:pt idx="1030">
                  <c:v>42452</c:v>
                </c:pt>
                <c:pt idx="1031">
                  <c:v>42453</c:v>
                </c:pt>
                <c:pt idx="1032">
                  <c:v>42458</c:v>
                </c:pt>
                <c:pt idx="1033">
                  <c:v>42459</c:v>
                </c:pt>
                <c:pt idx="1034">
                  <c:v>42460</c:v>
                </c:pt>
                <c:pt idx="1035">
                  <c:v>42461</c:v>
                </c:pt>
                <c:pt idx="1036">
                  <c:v>42464</c:v>
                </c:pt>
                <c:pt idx="1037">
                  <c:v>42465</c:v>
                </c:pt>
                <c:pt idx="1038">
                  <c:v>42466</c:v>
                </c:pt>
                <c:pt idx="1039">
                  <c:v>42467</c:v>
                </c:pt>
                <c:pt idx="1040">
                  <c:v>42468</c:v>
                </c:pt>
                <c:pt idx="1041">
                  <c:v>42471</c:v>
                </c:pt>
                <c:pt idx="1042">
                  <c:v>42472</c:v>
                </c:pt>
                <c:pt idx="1043">
                  <c:v>42473</c:v>
                </c:pt>
                <c:pt idx="1044">
                  <c:v>42474</c:v>
                </c:pt>
                <c:pt idx="1045">
                  <c:v>42475</c:v>
                </c:pt>
                <c:pt idx="1046">
                  <c:v>42478</c:v>
                </c:pt>
                <c:pt idx="1047">
                  <c:v>42479</c:v>
                </c:pt>
                <c:pt idx="1048">
                  <c:v>42480</c:v>
                </c:pt>
                <c:pt idx="1049">
                  <c:v>42481</c:v>
                </c:pt>
                <c:pt idx="1050">
                  <c:v>42482</c:v>
                </c:pt>
                <c:pt idx="1051">
                  <c:v>42485</c:v>
                </c:pt>
                <c:pt idx="1052">
                  <c:v>42486</c:v>
                </c:pt>
                <c:pt idx="1053">
                  <c:v>42487</c:v>
                </c:pt>
                <c:pt idx="1054">
                  <c:v>42488</c:v>
                </c:pt>
                <c:pt idx="1055">
                  <c:v>42489</c:v>
                </c:pt>
                <c:pt idx="1056">
                  <c:v>42492</c:v>
                </c:pt>
                <c:pt idx="1057">
                  <c:v>42493</c:v>
                </c:pt>
                <c:pt idx="1058">
                  <c:v>42494</c:v>
                </c:pt>
                <c:pt idx="1059">
                  <c:v>42495</c:v>
                </c:pt>
                <c:pt idx="1060">
                  <c:v>42496</c:v>
                </c:pt>
                <c:pt idx="1061">
                  <c:v>42499</c:v>
                </c:pt>
                <c:pt idx="1062">
                  <c:v>42500</c:v>
                </c:pt>
                <c:pt idx="1063">
                  <c:v>42501</c:v>
                </c:pt>
                <c:pt idx="1064">
                  <c:v>42502</c:v>
                </c:pt>
                <c:pt idx="1065">
                  <c:v>42503</c:v>
                </c:pt>
                <c:pt idx="1066">
                  <c:v>42506</c:v>
                </c:pt>
                <c:pt idx="1067">
                  <c:v>42507</c:v>
                </c:pt>
                <c:pt idx="1068">
                  <c:v>42508</c:v>
                </c:pt>
                <c:pt idx="1069">
                  <c:v>42509</c:v>
                </c:pt>
                <c:pt idx="1070">
                  <c:v>42510</c:v>
                </c:pt>
                <c:pt idx="1071">
                  <c:v>42513</c:v>
                </c:pt>
                <c:pt idx="1072">
                  <c:v>42514</c:v>
                </c:pt>
                <c:pt idx="1073">
                  <c:v>42515</c:v>
                </c:pt>
                <c:pt idx="1074">
                  <c:v>42516</c:v>
                </c:pt>
                <c:pt idx="1075">
                  <c:v>42517</c:v>
                </c:pt>
                <c:pt idx="1076">
                  <c:v>42520</c:v>
                </c:pt>
                <c:pt idx="1077">
                  <c:v>42521</c:v>
                </c:pt>
                <c:pt idx="1078">
                  <c:v>42522</c:v>
                </c:pt>
                <c:pt idx="1079">
                  <c:v>42523</c:v>
                </c:pt>
                <c:pt idx="1080">
                  <c:v>42524</c:v>
                </c:pt>
                <c:pt idx="1081">
                  <c:v>42527</c:v>
                </c:pt>
                <c:pt idx="1082">
                  <c:v>42528</c:v>
                </c:pt>
                <c:pt idx="1083">
                  <c:v>42529</c:v>
                </c:pt>
                <c:pt idx="1084">
                  <c:v>42530</c:v>
                </c:pt>
                <c:pt idx="1085">
                  <c:v>42531</c:v>
                </c:pt>
                <c:pt idx="1086">
                  <c:v>42534</c:v>
                </c:pt>
                <c:pt idx="1087">
                  <c:v>42535</c:v>
                </c:pt>
                <c:pt idx="1088">
                  <c:v>42536</c:v>
                </c:pt>
                <c:pt idx="1089">
                  <c:v>42537</c:v>
                </c:pt>
                <c:pt idx="1090">
                  <c:v>42538</c:v>
                </c:pt>
                <c:pt idx="1091">
                  <c:v>42541</c:v>
                </c:pt>
                <c:pt idx="1092">
                  <c:v>42542</c:v>
                </c:pt>
                <c:pt idx="1093">
                  <c:v>42543</c:v>
                </c:pt>
                <c:pt idx="1094">
                  <c:v>42544</c:v>
                </c:pt>
                <c:pt idx="1095">
                  <c:v>42545</c:v>
                </c:pt>
                <c:pt idx="1096">
                  <c:v>42548</c:v>
                </c:pt>
                <c:pt idx="1097">
                  <c:v>42549</c:v>
                </c:pt>
                <c:pt idx="1098">
                  <c:v>42550</c:v>
                </c:pt>
                <c:pt idx="1099">
                  <c:v>42551</c:v>
                </c:pt>
                <c:pt idx="1100">
                  <c:v>42552</c:v>
                </c:pt>
                <c:pt idx="1101">
                  <c:v>42555</c:v>
                </c:pt>
                <c:pt idx="1102">
                  <c:v>42556</c:v>
                </c:pt>
                <c:pt idx="1103">
                  <c:v>42557</c:v>
                </c:pt>
                <c:pt idx="1104">
                  <c:v>42558</c:v>
                </c:pt>
                <c:pt idx="1105">
                  <c:v>42559</c:v>
                </c:pt>
                <c:pt idx="1106">
                  <c:v>42562</c:v>
                </c:pt>
                <c:pt idx="1107">
                  <c:v>42563</c:v>
                </c:pt>
                <c:pt idx="1108">
                  <c:v>42564</c:v>
                </c:pt>
                <c:pt idx="1109">
                  <c:v>42565</c:v>
                </c:pt>
                <c:pt idx="1110">
                  <c:v>42566</c:v>
                </c:pt>
                <c:pt idx="1111">
                  <c:v>42569</c:v>
                </c:pt>
                <c:pt idx="1112">
                  <c:v>42570</c:v>
                </c:pt>
                <c:pt idx="1113">
                  <c:v>42571</c:v>
                </c:pt>
                <c:pt idx="1114">
                  <c:v>42572</c:v>
                </c:pt>
                <c:pt idx="1115">
                  <c:v>42573</c:v>
                </c:pt>
                <c:pt idx="1116">
                  <c:v>42576</c:v>
                </c:pt>
                <c:pt idx="1117">
                  <c:v>42577</c:v>
                </c:pt>
                <c:pt idx="1118">
                  <c:v>42578</c:v>
                </c:pt>
                <c:pt idx="1119">
                  <c:v>42579</c:v>
                </c:pt>
                <c:pt idx="1120">
                  <c:v>42580</c:v>
                </c:pt>
                <c:pt idx="1121">
                  <c:v>42583</c:v>
                </c:pt>
                <c:pt idx="1122">
                  <c:v>42584</c:v>
                </c:pt>
                <c:pt idx="1123">
                  <c:v>42585</c:v>
                </c:pt>
                <c:pt idx="1124">
                  <c:v>42586</c:v>
                </c:pt>
                <c:pt idx="1125">
                  <c:v>42587</c:v>
                </c:pt>
                <c:pt idx="1126">
                  <c:v>42590</c:v>
                </c:pt>
                <c:pt idx="1127">
                  <c:v>42591</c:v>
                </c:pt>
                <c:pt idx="1128">
                  <c:v>42592</c:v>
                </c:pt>
                <c:pt idx="1129">
                  <c:v>42593</c:v>
                </c:pt>
                <c:pt idx="1130">
                  <c:v>42594</c:v>
                </c:pt>
                <c:pt idx="1131">
                  <c:v>42597</c:v>
                </c:pt>
                <c:pt idx="1132">
                  <c:v>42598</c:v>
                </c:pt>
                <c:pt idx="1133">
                  <c:v>42599</c:v>
                </c:pt>
                <c:pt idx="1134">
                  <c:v>42600</c:v>
                </c:pt>
                <c:pt idx="1135">
                  <c:v>42601</c:v>
                </c:pt>
                <c:pt idx="1136">
                  <c:v>42604</c:v>
                </c:pt>
                <c:pt idx="1137">
                  <c:v>42605</c:v>
                </c:pt>
                <c:pt idx="1138">
                  <c:v>42606</c:v>
                </c:pt>
                <c:pt idx="1139">
                  <c:v>42607</c:v>
                </c:pt>
                <c:pt idx="1140">
                  <c:v>42608</c:v>
                </c:pt>
                <c:pt idx="1141">
                  <c:v>42611</c:v>
                </c:pt>
                <c:pt idx="1142">
                  <c:v>42612</c:v>
                </c:pt>
                <c:pt idx="1143">
                  <c:v>42613</c:v>
                </c:pt>
                <c:pt idx="1144">
                  <c:v>42614</c:v>
                </c:pt>
                <c:pt idx="1145">
                  <c:v>42615</c:v>
                </c:pt>
                <c:pt idx="1146">
                  <c:v>42618</c:v>
                </c:pt>
                <c:pt idx="1147">
                  <c:v>42619</c:v>
                </c:pt>
                <c:pt idx="1148">
                  <c:v>42620</c:v>
                </c:pt>
                <c:pt idx="1149">
                  <c:v>42621</c:v>
                </c:pt>
                <c:pt idx="1150">
                  <c:v>42622</c:v>
                </c:pt>
                <c:pt idx="1151">
                  <c:v>42625</c:v>
                </c:pt>
                <c:pt idx="1152">
                  <c:v>42626</c:v>
                </c:pt>
                <c:pt idx="1153">
                  <c:v>42627</c:v>
                </c:pt>
                <c:pt idx="1154">
                  <c:v>42628</c:v>
                </c:pt>
                <c:pt idx="1155">
                  <c:v>42629</c:v>
                </c:pt>
                <c:pt idx="1156">
                  <c:v>42632</c:v>
                </c:pt>
                <c:pt idx="1157">
                  <c:v>42633</c:v>
                </c:pt>
                <c:pt idx="1158">
                  <c:v>42634</c:v>
                </c:pt>
                <c:pt idx="1159">
                  <c:v>42635</c:v>
                </c:pt>
                <c:pt idx="1160">
                  <c:v>42636</c:v>
                </c:pt>
                <c:pt idx="1161">
                  <c:v>42639</c:v>
                </c:pt>
                <c:pt idx="1162">
                  <c:v>42640</c:v>
                </c:pt>
                <c:pt idx="1163">
                  <c:v>42641</c:v>
                </c:pt>
                <c:pt idx="1164">
                  <c:v>42642</c:v>
                </c:pt>
                <c:pt idx="1165">
                  <c:v>42643</c:v>
                </c:pt>
                <c:pt idx="1166">
                  <c:v>42646</c:v>
                </c:pt>
                <c:pt idx="1167">
                  <c:v>42647</c:v>
                </c:pt>
                <c:pt idx="1168">
                  <c:v>42648</c:v>
                </c:pt>
                <c:pt idx="1169">
                  <c:v>42649</c:v>
                </c:pt>
                <c:pt idx="1170">
                  <c:v>42650</c:v>
                </c:pt>
                <c:pt idx="1171">
                  <c:v>42653</c:v>
                </c:pt>
                <c:pt idx="1172">
                  <c:v>42654</c:v>
                </c:pt>
                <c:pt idx="1173">
                  <c:v>42655</c:v>
                </c:pt>
                <c:pt idx="1174">
                  <c:v>42656</c:v>
                </c:pt>
                <c:pt idx="1175">
                  <c:v>42657</c:v>
                </c:pt>
                <c:pt idx="1176">
                  <c:v>42660</c:v>
                </c:pt>
                <c:pt idx="1177">
                  <c:v>42661</c:v>
                </c:pt>
                <c:pt idx="1178">
                  <c:v>42662</c:v>
                </c:pt>
                <c:pt idx="1179">
                  <c:v>42663</c:v>
                </c:pt>
                <c:pt idx="1180">
                  <c:v>42664</c:v>
                </c:pt>
                <c:pt idx="1181">
                  <c:v>42667</c:v>
                </c:pt>
                <c:pt idx="1182">
                  <c:v>42668</c:v>
                </c:pt>
                <c:pt idx="1183">
                  <c:v>42669</c:v>
                </c:pt>
                <c:pt idx="1184">
                  <c:v>42670</c:v>
                </c:pt>
                <c:pt idx="1185">
                  <c:v>42671</c:v>
                </c:pt>
                <c:pt idx="1186">
                  <c:v>42674</c:v>
                </c:pt>
                <c:pt idx="1187">
                  <c:v>42675</c:v>
                </c:pt>
                <c:pt idx="1188">
                  <c:v>42676</c:v>
                </c:pt>
                <c:pt idx="1189">
                  <c:v>42677</c:v>
                </c:pt>
                <c:pt idx="1190">
                  <c:v>42678</c:v>
                </c:pt>
                <c:pt idx="1191">
                  <c:v>42681</c:v>
                </c:pt>
                <c:pt idx="1192">
                  <c:v>42682</c:v>
                </c:pt>
                <c:pt idx="1193">
                  <c:v>42683</c:v>
                </c:pt>
                <c:pt idx="1194">
                  <c:v>42684</c:v>
                </c:pt>
                <c:pt idx="1195">
                  <c:v>42685</c:v>
                </c:pt>
                <c:pt idx="1196">
                  <c:v>42688</c:v>
                </c:pt>
                <c:pt idx="1197">
                  <c:v>42689</c:v>
                </c:pt>
                <c:pt idx="1198">
                  <c:v>42690</c:v>
                </c:pt>
                <c:pt idx="1199">
                  <c:v>42691</c:v>
                </c:pt>
                <c:pt idx="1200">
                  <c:v>42692</c:v>
                </c:pt>
                <c:pt idx="1201">
                  <c:v>42695</c:v>
                </c:pt>
                <c:pt idx="1202">
                  <c:v>42696</c:v>
                </c:pt>
                <c:pt idx="1203">
                  <c:v>42697</c:v>
                </c:pt>
                <c:pt idx="1204">
                  <c:v>42698</c:v>
                </c:pt>
                <c:pt idx="1205">
                  <c:v>42699</c:v>
                </c:pt>
                <c:pt idx="1206">
                  <c:v>42702</c:v>
                </c:pt>
                <c:pt idx="1207">
                  <c:v>42703</c:v>
                </c:pt>
                <c:pt idx="1208">
                  <c:v>42704</c:v>
                </c:pt>
                <c:pt idx="1209">
                  <c:v>42705</c:v>
                </c:pt>
                <c:pt idx="1210">
                  <c:v>42706</c:v>
                </c:pt>
                <c:pt idx="1211">
                  <c:v>42709</c:v>
                </c:pt>
                <c:pt idx="1212">
                  <c:v>42710</c:v>
                </c:pt>
                <c:pt idx="1213">
                  <c:v>42711</c:v>
                </c:pt>
                <c:pt idx="1214">
                  <c:v>42712</c:v>
                </c:pt>
                <c:pt idx="1215">
                  <c:v>42713</c:v>
                </c:pt>
                <c:pt idx="1216">
                  <c:v>42716</c:v>
                </c:pt>
                <c:pt idx="1217">
                  <c:v>42717</c:v>
                </c:pt>
                <c:pt idx="1218">
                  <c:v>42718</c:v>
                </c:pt>
                <c:pt idx="1219">
                  <c:v>42719</c:v>
                </c:pt>
                <c:pt idx="1220">
                  <c:v>42720</c:v>
                </c:pt>
                <c:pt idx="1221">
                  <c:v>42723</c:v>
                </c:pt>
                <c:pt idx="1222">
                  <c:v>42724</c:v>
                </c:pt>
                <c:pt idx="1223">
                  <c:v>42725</c:v>
                </c:pt>
                <c:pt idx="1224">
                  <c:v>42726</c:v>
                </c:pt>
                <c:pt idx="1225">
                  <c:v>42727</c:v>
                </c:pt>
                <c:pt idx="1226">
                  <c:v>42730</c:v>
                </c:pt>
                <c:pt idx="1227">
                  <c:v>42731</c:v>
                </c:pt>
                <c:pt idx="1228">
                  <c:v>42732</c:v>
                </c:pt>
                <c:pt idx="1229">
                  <c:v>42733</c:v>
                </c:pt>
                <c:pt idx="1230">
                  <c:v>42734</c:v>
                </c:pt>
                <c:pt idx="1231">
                  <c:v>42737</c:v>
                </c:pt>
                <c:pt idx="1232">
                  <c:v>42738</c:v>
                </c:pt>
                <c:pt idx="1233">
                  <c:v>42739</c:v>
                </c:pt>
                <c:pt idx="1234">
                  <c:v>42740</c:v>
                </c:pt>
                <c:pt idx="1235">
                  <c:v>42741</c:v>
                </c:pt>
                <c:pt idx="1236">
                  <c:v>42744</c:v>
                </c:pt>
                <c:pt idx="1237">
                  <c:v>42745</c:v>
                </c:pt>
                <c:pt idx="1238">
                  <c:v>42746</c:v>
                </c:pt>
                <c:pt idx="1239">
                  <c:v>42747</c:v>
                </c:pt>
                <c:pt idx="1240">
                  <c:v>42748</c:v>
                </c:pt>
                <c:pt idx="1241">
                  <c:v>42751</c:v>
                </c:pt>
                <c:pt idx="1242">
                  <c:v>42752</c:v>
                </c:pt>
                <c:pt idx="1243">
                  <c:v>42753</c:v>
                </c:pt>
                <c:pt idx="1244">
                  <c:v>42754</c:v>
                </c:pt>
                <c:pt idx="1245">
                  <c:v>42755</c:v>
                </c:pt>
                <c:pt idx="1246">
                  <c:v>42758</c:v>
                </c:pt>
                <c:pt idx="1247">
                  <c:v>42759</c:v>
                </c:pt>
                <c:pt idx="1248">
                  <c:v>42760</c:v>
                </c:pt>
                <c:pt idx="1249">
                  <c:v>42761</c:v>
                </c:pt>
                <c:pt idx="1250">
                  <c:v>42762</c:v>
                </c:pt>
                <c:pt idx="1251">
                  <c:v>42765</c:v>
                </c:pt>
                <c:pt idx="1252">
                  <c:v>42766</c:v>
                </c:pt>
                <c:pt idx="1253">
                  <c:v>42767</c:v>
                </c:pt>
                <c:pt idx="1254">
                  <c:v>42768</c:v>
                </c:pt>
                <c:pt idx="1255">
                  <c:v>42769</c:v>
                </c:pt>
                <c:pt idx="1256">
                  <c:v>42772</c:v>
                </c:pt>
                <c:pt idx="1257">
                  <c:v>42773</c:v>
                </c:pt>
                <c:pt idx="1258">
                  <c:v>42774</c:v>
                </c:pt>
                <c:pt idx="1259">
                  <c:v>42775</c:v>
                </c:pt>
                <c:pt idx="1260">
                  <c:v>42776</c:v>
                </c:pt>
                <c:pt idx="1261">
                  <c:v>42779</c:v>
                </c:pt>
                <c:pt idx="1262">
                  <c:v>42780</c:v>
                </c:pt>
                <c:pt idx="1263">
                  <c:v>42781</c:v>
                </c:pt>
                <c:pt idx="1264">
                  <c:v>42782</c:v>
                </c:pt>
                <c:pt idx="1265">
                  <c:v>42783</c:v>
                </c:pt>
                <c:pt idx="1266">
                  <c:v>42786</c:v>
                </c:pt>
                <c:pt idx="1267">
                  <c:v>42787</c:v>
                </c:pt>
                <c:pt idx="1268">
                  <c:v>42788</c:v>
                </c:pt>
                <c:pt idx="1269">
                  <c:v>42789</c:v>
                </c:pt>
                <c:pt idx="1270">
                  <c:v>42790</c:v>
                </c:pt>
                <c:pt idx="1271">
                  <c:v>42793</c:v>
                </c:pt>
                <c:pt idx="1272">
                  <c:v>42794</c:v>
                </c:pt>
                <c:pt idx="1273">
                  <c:v>42795</c:v>
                </c:pt>
                <c:pt idx="1274">
                  <c:v>42796</c:v>
                </c:pt>
                <c:pt idx="1275">
                  <c:v>42797</c:v>
                </c:pt>
                <c:pt idx="1276">
                  <c:v>42800</c:v>
                </c:pt>
                <c:pt idx="1277">
                  <c:v>42801</c:v>
                </c:pt>
                <c:pt idx="1278">
                  <c:v>42802</c:v>
                </c:pt>
                <c:pt idx="1279">
                  <c:v>42803</c:v>
                </c:pt>
                <c:pt idx="1280">
                  <c:v>42804</c:v>
                </c:pt>
                <c:pt idx="1281">
                  <c:v>42807</c:v>
                </c:pt>
                <c:pt idx="1282">
                  <c:v>42808</c:v>
                </c:pt>
                <c:pt idx="1283">
                  <c:v>42809</c:v>
                </c:pt>
                <c:pt idx="1284">
                  <c:v>42810</c:v>
                </c:pt>
                <c:pt idx="1285">
                  <c:v>42811</c:v>
                </c:pt>
                <c:pt idx="1286">
                  <c:v>42814</c:v>
                </c:pt>
                <c:pt idx="1287">
                  <c:v>42815</c:v>
                </c:pt>
                <c:pt idx="1288">
                  <c:v>42816</c:v>
                </c:pt>
                <c:pt idx="1289">
                  <c:v>42817</c:v>
                </c:pt>
                <c:pt idx="1290">
                  <c:v>42818</c:v>
                </c:pt>
                <c:pt idx="1291">
                  <c:v>42821</c:v>
                </c:pt>
                <c:pt idx="1292">
                  <c:v>42822</c:v>
                </c:pt>
                <c:pt idx="1293">
                  <c:v>42823</c:v>
                </c:pt>
                <c:pt idx="1294">
                  <c:v>42824</c:v>
                </c:pt>
                <c:pt idx="1295">
                  <c:v>42825</c:v>
                </c:pt>
                <c:pt idx="1296">
                  <c:v>42828</c:v>
                </c:pt>
                <c:pt idx="1297">
                  <c:v>42829</c:v>
                </c:pt>
                <c:pt idx="1298">
                  <c:v>42830</c:v>
                </c:pt>
                <c:pt idx="1299">
                  <c:v>42831</c:v>
                </c:pt>
                <c:pt idx="1300">
                  <c:v>42832</c:v>
                </c:pt>
                <c:pt idx="1301">
                  <c:v>42835</c:v>
                </c:pt>
                <c:pt idx="1302">
                  <c:v>42836</c:v>
                </c:pt>
                <c:pt idx="1303">
                  <c:v>42837</c:v>
                </c:pt>
                <c:pt idx="1304">
                  <c:v>42838</c:v>
                </c:pt>
                <c:pt idx="1305">
                  <c:v>42839</c:v>
                </c:pt>
                <c:pt idx="1306">
                  <c:v>42842</c:v>
                </c:pt>
                <c:pt idx="1307">
                  <c:v>42843</c:v>
                </c:pt>
                <c:pt idx="1308">
                  <c:v>42844</c:v>
                </c:pt>
                <c:pt idx="1309">
                  <c:v>42845</c:v>
                </c:pt>
                <c:pt idx="1310">
                  <c:v>42846</c:v>
                </c:pt>
                <c:pt idx="1311">
                  <c:v>42849</c:v>
                </c:pt>
                <c:pt idx="1312">
                  <c:v>42850</c:v>
                </c:pt>
                <c:pt idx="1313">
                  <c:v>42851</c:v>
                </c:pt>
                <c:pt idx="1314">
                  <c:v>42852</c:v>
                </c:pt>
                <c:pt idx="1315">
                  <c:v>42853</c:v>
                </c:pt>
                <c:pt idx="1316">
                  <c:v>42857</c:v>
                </c:pt>
                <c:pt idx="1317">
                  <c:v>42858</c:v>
                </c:pt>
                <c:pt idx="1318">
                  <c:v>42859</c:v>
                </c:pt>
                <c:pt idx="1319">
                  <c:v>42860</c:v>
                </c:pt>
                <c:pt idx="1320">
                  <c:v>42863</c:v>
                </c:pt>
                <c:pt idx="1321">
                  <c:v>42864</c:v>
                </c:pt>
                <c:pt idx="1322">
                  <c:v>42865</c:v>
                </c:pt>
                <c:pt idx="1323">
                  <c:v>42866</c:v>
                </c:pt>
                <c:pt idx="1324">
                  <c:v>42867</c:v>
                </c:pt>
                <c:pt idx="1325">
                  <c:v>42870</c:v>
                </c:pt>
                <c:pt idx="1326">
                  <c:v>42871</c:v>
                </c:pt>
                <c:pt idx="1327">
                  <c:v>42872</c:v>
                </c:pt>
                <c:pt idx="1328">
                  <c:v>42873</c:v>
                </c:pt>
                <c:pt idx="1329">
                  <c:v>42874</c:v>
                </c:pt>
                <c:pt idx="1330">
                  <c:v>42877</c:v>
                </c:pt>
                <c:pt idx="1331">
                  <c:v>42878</c:v>
                </c:pt>
                <c:pt idx="1332">
                  <c:v>42879</c:v>
                </c:pt>
                <c:pt idx="1333">
                  <c:v>42880</c:v>
                </c:pt>
                <c:pt idx="1334">
                  <c:v>42881</c:v>
                </c:pt>
                <c:pt idx="1335">
                  <c:v>42884</c:v>
                </c:pt>
                <c:pt idx="1336">
                  <c:v>42885</c:v>
                </c:pt>
                <c:pt idx="1337">
                  <c:v>42886</c:v>
                </c:pt>
                <c:pt idx="1338">
                  <c:v>42887</c:v>
                </c:pt>
                <c:pt idx="1339">
                  <c:v>42888</c:v>
                </c:pt>
                <c:pt idx="1340">
                  <c:v>42891</c:v>
                </c:pt>
                <c:pt idx="1341">
                  <c:v>42892</c:v>
                </c:pt>
                <c:pt idx="1342">
                  <c:v>42893</c:v>
                </c:pt>
                <c:pt idx="1343">
                  <c:v>42894</c:v>
                </c:pt>
                <c:pt idx="1344">
                  <c:v>42895</c:v>
                </c:pt>
                <c:pt idx="1345">
                  <c:v>42898</c:v>
                </c:pt>
                <c:pt idx="1346">
                  <c:v>42899</c:v>
                </c:pt>
                <c:pt idx="1347">
                  <c:v>42900</c:v>
                </c:pt>
                <c:pt idx="1348">
                  <c:v>42901</c:v>
                </c:pt>
                <c:pt idx="1349">
                  <c:v>42902</c:v>
                </c:pt>
                <c:pt idx="1350">
                  <c:v>42905</c:v>
                </c:pt>
                <c:pt idx="1351">
                  <c:v>42906</c:v>
                </c:pt>
                <c:pt idx="1352">
                  <c:v>42907</c:v>
                </c:pt>
                <c:pt idx="1353">
                  <c:v>42908</c:v>
                </c:pt>
                <c:pt idx="1354">
                  <c:v>42909</c:v>
                </c:pt>
                <c:pt idx="1355">
                  <c:v>42912</c:v>
                </c:pt>
                <c:pt idx="1356">
                  <c:v>42913</c:v>
                </c:pt>
                <c:pt idx="1357">
                  <c:v>42914</c:v>
                </c:pt>
                <c:pt idx="1358">
                  <c:v>42915</c:v>
                </c:pt>
                <c:pt idx="1359">
                  <c:v>42916</c:v>
                </c:pt>
                <c:pt idx="1360">
                  <c:v>42919</c:v>
                </c:pt>
                <c:pt idx="1361">
                  <c:v>42920</c:v>
                </c:pt>
                <c:pt idx="1362">
                  <c:v>42921</c:v>
                </c:pt>
                <c:pt idx="1363">
                  <c:v>42922</c:v>
                </c:pt>
                <c:pt idx="1364">
                  <c:v>42923</c:v>
                </c:pt>
                <c:pt idx="1365">
                  <c:v>42926</c:v>
                </c:pt>
                <c:pt idx="1366">
                  <c:v>42927</c:v>
                </c:pt>
                <c:pt idx="1367">
                  <c:v>42928</c:v>
                </c:pt>
                <c:pt idx="1368">
                  <c:v>42929</c:v>
                </c:pt>
                <c:pt idx="1369">
                  <c:v>42930</c:v>
                </c:pt>
                <c:pt idx="1370">
                  <c:v>42933</c:v>
                </c:pt>
                <c:pt idx="1371">
                  <c:v>42934</c:v>
                </c:pt>
                <c:pt idx="1372">
                  <c:v>42935</c:v>
                </c:pt>
                <c:pt idx="1373">
                  <c:v>42936</c:v>
                </c:pt>
                <c:pt idx="1374">
                  <c:v>42937</c:v>
                </c:pt>
                <c:pt idx="1375">
                  <c:v>42940</c:v>
                </c:pt>
                <c:pt idx="1376">
                  <c:v>42941</c:v>
                </c:pt>
                <c:pt idx="1377">
                  <c:v>42942</c:v>
                </c:pt>
                <c:pt idx="1378">
                  <c:v>42943</c:v>
                </c:pt>
                <c:pt idx="1379">
                  <c:v>42944</c:v>
                </c:pt>
                <c:pt idx="1380">
                  <c:v>42947</c:v>
                </c:pt>
                <c:pt idx="1381">
                  <c:v>42948</c:v>
                </c:pt>
                <c:pt idx="1382">
                  <c:v>42949</c:v>
                </c:pt>
                <c:pt idx="1383">
                  <c:v>42950</c:v>
                </c:pt>
                <c:pt idx="1384">
                  <c:v>42951</c:v>
                </c:pt>
                <c:pt idx="1385">
                  <c:v>42954</c:v>
                </c:pt>
                <c:pt idx="1386">
                  <c:v>42955</c:v>
                </c:pt>
                <c:pt idx="1387">
                  <c:v>42956</c:v>
                </c:pt>
                <c:pt idx="1388">
                  <c:v>42957</c:v>
                </c:pt>
                <c:pt idx="1389">
                  <c:v>42958</c:v>
                </c:pt>
                <c:pt idx="1390">
                  <c:v>42961</c:v>
                </c:pt>
                <c:pt idx="1391">
                  <c:v>42962</c:v>
                </c:pt>
                <c:pt idx="1392">
                  <c:v>42963</c:v>
                </c:pt>
                <c:pt idx="1393">
                  <c:v>42964</c:v>
                </c:pt>
                <c:pt idx="1394">
                  <c:v>42965</c:v>
                </c:pt>
                <c:pt idx="1395">
                  <c:v>42968</c:v>
                </c:pt>
                <c:pt idx="1396">
                  <c:v>42969</c:v>
                </c:pt>
                <c:pt idx="1397">
                  <c:v>42970</c:v>
                </c:pt>
                <c:pt idx="1398">
                  <c:v>42971</c:v>
                </c:pt>
                <c:pt idx="1399">
                  <c:v>42972</c:v>
                </c:pt>
                <c:pt idx="1400">
                  <c:v>42975</c:v>
                </c:pt>
                <c:pt idx="1401">
                  <c:v>42976</c:v>
                </c:pt>
                <c:pt idx="1402">
                  <c:v>42977</c:v>
                </c:pt>
                <c:pt idx="1403">
                  <c:v>42978</c:v>
                </c:pt>
                <c:pt idx="1404">
                  <c:v>42979</c:v>
                </c:pt>
                <c:pt idx="1405">
                  <c:v>42982</c:v>
                </c:pt>
                <c:pt idx="1406">
                  <c:v>42983</c:v>
                </c:pt>
                <c:pt idx="1407">
                  <c:v>42984</c:v>
                </c:pt>
                <c:pt idx="1408">
                  <c:v>42985</c:v>
                </c:pt>
                <c:pt idx="1409">
                  <c:v>42990</c:v>
                </c:pt>
                <c:pt idx="1410">
                  <c:v>42992</c:v>
                </c:pt>
                <c:pt idx="1411">
                  <c:v>42997</c:v>
                </c:pt>
                <c:pt idx="1412">
                  <c:v>42998</c:v>
                </c:pt>
                <c:pt idx="1413">
                  <c:v>42999</c:v>
                </c:pt>
                <c:pt idx="1414">
                  <c:v>43000</c:v>
                </c:pt>
                <c:pt idx="1415">
                  <c:v>43003</c:v>
                </c:pt>
                <c:pt idx="1416">
                  <c:v>43004</c:v>
                </c:pt>
                <c:pt idx="1417">
                  <c:v>43005</c:v>
                </c:pt>
                <c:pt idx="1418">
                  <c:v>43006</c:v>
                </c:pt>
                <c:pt idx="1419">
                  <c:v>43007</c:v>
                </c:pt>
                <c:pt idx="1420">
                  <c:v>43010</c:v>
                </c:pt>
                <c:pt idx="1421">
                  <c:v>43011</c:v>
                </c:pt>
                <c:pt idx="1422">
                  <c:v>43012</c:v>
                </c:pt>
                <c:pt idx="1423">
                  <c:v>43013</c:v>
                </c:pt>
                <c:pt idx="1424">
                  <c:v>43014</c:v>
                </c:pt>
                <c:pt idx="1425">
                  <c:v>43017</c:v>
                </c:pt>
                <c:pt idx="1426">
                  <c:v>43018</c:v>
                </c:pt>
                <c:pt idx="1427">
                  <c:v>43019</c:v>
                </c:pt>
                <c:pt idx="1428">
                  <c:v>43020</c:v>
                </c:pt>
                <c:pt idx="1429">
                  <c:v>43021</c:v>
                </c:pt>
                <c:pt idx="1430">
                  <c:v>43024</c:v>
                </c:pt>
                <c:pt idx="1431">
                  <c:v>43025</c:v>
                </c:pt>
                <c:pt idx="1432">
                  <c:v>43026</c:v>
                </c:pt>
                <c:pt idx="1433">
                  <c:v>43027</c:v>
                </c:pt>
                <c:pt idx="1434">
                  <c:v>43028</c:v>
                </c:pt>
                <c:pt idx="1435">
                  <c:v>43031</c:v>
                </c:pt>
                <c:pt idx="1436">
                  <c:v>43032</c:v>
                </c:pt>
                <c:pt idx="1437">
                  <c:v>43033</c:v>
                </c:pt>
                <c:pt idx="1438">
                  <c:v>43034</c:v>
                </c:pt>
                <c:pt idx="1439">
                  <c:v>43035</c:v>
                </c:pt>
                <c:pt idx="1440">
                  <c:v>43038</c:v>
                </c:pt>
                <c:pt idx="1441">
                  <c:v>43041</c:v>
                </c:pt>
                <c:pt idx="1442">
                  <c:v>43042</c:v>
                </c:pt>
                <c:pt idx="1443">
                  <c:v>43045</c:v>
                </c:pt>
                <c:pt idx="1444">
                  <c:v>43046</c:v>
                </c:pt>
                <c:pt idx="1445">
                  <c:v>43048</c:v>
                </c:pt>
                <c:pt idx="1446">
                  <c:v>43052</c:v>
                </c:pt>
                <c:pt idx="1447">
                  <c:v>43053</c:v>
                </c:pt>
                <c:pt idx="1448">
                  <c:v>43054</c:v>
                </c:pt>
                <c:pt idx="1449">
                  <c:v>43055</c:v>
                </c:pt>
                <c:pt idx="1450">
                  <c:v>43056</c:v>
                </c:pt>
                <c:pt idx="1451">
                  <c:v>43059</c:v>
                </c:pt>
                <c:pt idx="1452">
                  <c:v>43060</c:v>
                </c:pt>
                <c:pt idx="1453">
                  <c:v>43061</c:v>
                </c:pt>
                <c:pt idx="1454">
                  <c:v>43062</c:v>
                </c:pt>
                <c:pt idx="1455">
                  <c:v>43063</c:v>
                </c:pt>
                <c:pt idx="1456">
                  <c:v>43066</c:v>
                </c:pt>
                <c:pt idx="1457">
                  <c:v>43067</c:v>
                </c:pt>
                <c:pt idx="1458">
                  <c:v>43068</c:v>
                </c:pt>
                <c:pt idx="1459">
                  <c:v>43069</c:v>
                </c:pt>
                <c:pt idx="1460">
                  <c:v>43070</c:v>
                </c:pt>
                <c:pt idx="1461">
                  <c:v>43073</c:v>
                </c:pt>
                <c:pt idx="1462">
                  <c:v>43074</c:v>
                </c:pt>
                <c:pt idx="1463">
                  <c:v>43076</c:v>
                </c:pt>
                <c:pt idx="1464">
                  <c:v>43080</c:v>
                </c:pt>
                <c:pt idx="1465">
                  <c:v>43081</c:v>
                </c:pt>
                <c:pt idx="1466">
                  <c:v>43082</c:v>
                </c:pt>
                <c:pt idx="1467">
                  <c:v>43083</c:v>
                </c:pt>
                <c:pt idx="1468">
                  <c:v>43084</c:v>
                </c:pt>
                <c:pt idx="1469">
                  <c:v>43087</c:v>
                </c:pt>
                <c:pt idx="1470">
                  <c:v>43088</c:v>
                </c:pt>
                <c:pt idx="1471">
                  <c:v>43089</c:v>
                </c:pt>
                <c:pt idx="1472">
                  <c:v>43090</c:v>
                </c:pt>
                <c:pt idx="1473">
                  <c:v>43091</c:v>
                </c:pt>
                <c:pt idx="1474">
                  <c:v>43096</c:v>
                </c:pt>
                <c:pt idx="1475">
                  <c:v>43097</c:v>
                </c:pt>
                <c:pt idx="1476">
                  <c:v>43098</c:v>
                </c:pt>
                <c:pt idx="1477">
                  <c:v>43102</c:v>
                </c:pt>
                <c:pt idx="1478">
                  <c:v>43103</c:v>
                </c:pt>
                <c:pt idx="1479">
                  <c:v>43104</c:v>
                </c:pt>
                <c:pt idx="1480">
                  <c:v>43105</c:v>
                </c:pt>
                <c:pt idx="1481">
                  <c:v>43108</c:v>
                </c:pt>
                <c:pt idx="1482">
                  <c:v>43109</c:v>
                </c:pt>
                <c:pt idx="1483">
                  <c:v>43110</c:v>
                </c:pt>
                <c:pt idx="1484">
                  <c:v>43111</c:v>
                </c:pt>
                <c:pt idx="1485">
                  <c:v>43112</c:v>
                </c:pt>
                <c:pt idx="1486">
                  <c:v>43115</c:v>
                </c:pt>
                <c:pt idx="1487">
                  <c:v>43116</c:v>
                </c:pt>
                <c:pt idx="1488">
                  <c:v>43117</c:v>
                </c:pt>
                <c:pt idx="1489">
                  <c:v>43118</c:v>
                </c:pt>
                <c:pt idx="1490">
                  <c:v>43119</c:v>
                </c:pt>
                <c:pt idx="1491">
                  <c:v>43122</c:v>
                </c:pt>
                <c:pt idx="1492">
                  <c:v>43123</c:v>
                </c:pt>
                <c:pt idx="1493">
                  <c:v>43124</c:v>
                </c:pt>
                <c:pt idx="1494">
                  <c:v>43125</c:v>
                </c:pt>
                <c:pt idx="1495">
                  <c:v>43126</c:v>
                </c:pt>
                <c:pt idx="1496">
                  <c:v>43129</c:v>
                </c:pt>
                <c:pt idx="1497">
                  <c:v>43130</c:v>
                </c:pt>
                <c:pt idx="1498">
                  <c:v>43131</c:v>
                </c:pt>
                <c:pt idx="1499">
                  <c:v>43132</c:v>
                </c:pt>
                <c:pt idx="1500">
                  <c:v>43133</c:v>
                </c:pt>
                <c:pt idx="1501">
                  <c:v>43136</c:v>
                </c:pt>
                <c:pt idx="1502">
                  <c:v>43137</c:v>
                </c:pt>
                <c:pt idx="1503">
                  <c:v>43138</c:v>
                </c:pt>
                <c:pt idx="1504">
                  <c:v>43139</c:v>
                </c:pt>
                <c:pt idx="1505">
                  <c:v>43140</c:v>
                </c:pt>
                <c:pt idx="1506">
                  <c:v>43143</c:v>
                </c:pt>
                <c:pt idx="1507">
                  <c:v>43144</c:v>
                </c:pt>
                <c:pt idx="1508">
                  <c:v>43145</c:v>
                </c:pt>
                <c:pt idx="1509">
                  <c:v>43146</c:v>
                </c:pt>
                <c:pt idx="1510">
                  <c:v>43147</c:v>
                </c:pt>
                <c:pt idx="1511">
                  <c:v>43150</c:v>
                </c:pt>
                <c:pt idx="1512">
                  <c:v>43151</c:v>
                </c:pt>
                <c:pt idx="1513">
                  <c:v>43152</c:v>
                </c:pt>
                <c:pt idx="1514">
                  <c:v>43153</c:v>
                </c:pt>
                <c:pt idx="1515">
                  <c:v>43154</c:v>
                </c:pt>
                <c:pt idx="1516">
                  <c:v>43157</c:v>
                </c:pt>
                <c:pt idx="1517">
                  <c:v>43158</c:v>
                </c:pt>
                <c:pt idx="1518">
                  <c:v>43159</c:v>
                </c:pt>
                <c:pt idx="1519">
                  <c:v>43160</c:v>
                </c:pt>
                <c:pt idx="1520">
                  <c:v>43161</c:v>
                </c:pt>
                <c:pt idx="1521">
                  <c:v>43164</c:v>
                </c:pt>
                <c:pt idx="1522">
                  <c:v>43165</c:v>
                </c:pt>
                <c:pt idx="1523">
                  <c:v>43166</c:v>
                </c:pt>
                <c:pt idx="1524">
                  <c:v>43167</c:v>
                </c:pt>
                <c:pt idx="1525">
                  <c:v>43168</c:v>
                </c:pt>
                <c:pt idx="1526">
                  <c:v>43171</c:v>
                </c:pt>
                <c:pt idx="1527">
                  <c:v>43172</c:v>
                </c:pt>
                <c:pt idx="1528">
                  <c:v>43173</c:v>
                </c:pt>
                <c:pt idx="1529">
                  <c:v>43178</c:v>
                </c:pt>
                <c:pt idx="1530">
                  <c:v>43179</c:v>
                </c:pt>
                <c:pt idx="1531">
                  <c:v>43180</c:v>
                </c:pt>
                <c:pt idx="1532">
                  <c:v>43181</c:v>
                </c:pt>
                <c:pt idx="1533">
                  <c:v>43182</c:v>
                </c:pt>
                <c:pt idx="1534">
                  <c:v>43185</c:v>
                </c:pt>
                <c:pt idx="1535">
                  <c:v>43186</c:v>
                </c:pt>
                <c:pt idx="1536">
                  <c:v>43187</c:v>
                </c:pt>
                <c:pt idx="1537">
                  <c:v>43188</c:v>
                </c:pt>
                <c:pt idx="1538">
                  <c:v>43193</c:v>
                </c:pt>
                <c:pt idx="1539">
                  <c:v>43194</c:v>
                </c:pt>
                <c:pt idx="1540">
                  <c:v>43195</c:v>
                </c:pt>
                <c:pt idx="1541">
                  <c:v>43196</c:v>
                </c:pt>
                <c:pt idx="1542">
                  <c:v>43199</c:v>
                </c:pt>
                <c:pt idx="1543">
                  <c:v>43200</c:v>
                </c:pt>
                <c:pt idx="1544">
                  <c:v>43201</c:v>
                </c:pt>
                <c:pt idx="1545">
                  <c:v>43202</c:v>
                </c:pt>
                <c:pt idx="1546">
                  <c:v>43203</c:v>
                </c:pt>
                <c:pt idx="1547">
                  <c:v>43206</c:v>
                </c:pt>
                <c:pt idx="1548">
                  <c:v>43207</c:v>
                </c:pt>
                <c:pt idx="1549">
                  <c:v>43208</c:v>
                </c:pt>
                <c:pt idx="1550">
                  <c:v>43209</c:v>
                </c:pt>
                <c:pt idx="1551">
                  <c:v>43210</c:v>
                </c:pt>
                <c:pt idx="1552">
                  <c:v>43213</c:v>
                </c:pt>
                <c:pt idx="1553">
                  <c:v>43214</c:v>
                </c:pt>
                <c:pt idx="1554">
                  <c:v>43215</c:v>
                </c:pt>
                <c:pt idx="1555">
                  <c:v>43216</c:v>
                </c:pt>
                <c:pt idx="1556">
                  <c:v>43217</c:v>
                </c:pt>
                <c:pt idx="1557">
                  <c:v>43222</c:v>
                </c:pt>
                <c:pt idx="1558">
                  <c:v>43223</c:v>
                </c:pt>
                <c:pt idx="1559">
                  <c:v>43224</c:v>
                </c:pt>
                <c:pt idx="1560">
                  <c:v>43227</c:v>
                </c:pt>
                <c:pt idx="1561">
                  <c:v>43228</c:v>
                </c:pt>
                <c:pt idx="1562">
                  <c:v>43229</c:v>
                </c:pt>
                <c:pt idx="1563">
                  <c:v>43230</c:v>
                </c:pt>
                <c:pt idx="1564">
                  <c:v>43231</c:v>
                </c:pt>
                <c:pt idx="1565">
                  <c:v>43234</c:v>
                </c:pt>
                <c:pt idx="1566">
                  <c:v>43235</c:v>
                </c:pt>
                <c:pt idx="1567">
                  <c:v>43236</c:v>
                </c:pt>
                <c:pt idx="1568">
                  <c:v>43237</c:v>
                </c:pt>
                <c:pt idx="1569">
                  <c:v>43238</c:v>
                </c:pt>
                <c:pt idx="1570">
                  <c:v>43242</c:v>
                </c:pt>
                <c:pt idx="1571">
                  <c:v>43243</c:v>
                </c:pt>
                <c:pt idx="1572">
                  <c:v>43244</c:v>
                </c:pt>
                <c:pt idx="1573">
                  <c:v>43245</c:v>
                </c:pt>
                <c:pt idx="1574">
                  <c:v>43248</c:v>
                </c:pt>
                <c:pt idx="1575">
                  <c:v>43249</c:v>
                </c:pt>
                <c:pt idx="1576">
                  <c:v>43250</c:v>
                </c:pt>
                <c:pt idx="1577">
                  <c:v>43251</c:v>
                </c:pt>
                <c:pt idx="1578">
                  <c:v>43252</c:v>
                </c:pt>
                <c:pt idx="1579">
                  <c:v>43255</c:v>
                </c:pt>
                <c:pt idx="1580">
                  <c:v>43256</c:v>
                </c:pt>
                <c:pt idx="1581">
                  <c:v>43257</c:v>
                </c:pt>
                <c:pt idx="1582">
                  <c:v>43258</c:v>
                </c:pt>
                <c:pt idx="1583">
                  <c:v>43259</c:v>
                </c:pt>
                <c:pt idx="1584">
                  <c:v>43262</c:v>
                </c:pt>
                <c:pt idx="1585">
                  <c:v>43263</c:v>
                </c:pt>
                <c:pt idx="1586">
                  <c:v>43264</c:v>
                </c:pt>
                <c:pt idx="1587">
                  <c:v>43265</c:v>
                </c:pt>
                <c:pt idx="1588">
                  <c:v>43266</c:v>
                </c:pt>
                <c:pt idx="1589">
                  <c:v>43269</c:v>
                </c:pt>
                <c:pt idx="1590">
                  <c:v>43270</c:v>
                </c:pt>
                <c:pt idx="1591">
                  <c:v>43271</c:v>
                </c:pt>
                <c:pt idx="1592">
                  <c:v>43272</c:v>
                </c:pt>
                <c:pt idx="1593">
                  <c:v>43273</c:v>
                </c:pt>
                <c:pt idx="1594">
                  <c:v>43276</c:v>
                </c:pt>
                <c:pt idx="1595">
                  <c:v>43277</c:v>
                </c:pt>
                <c:pt idx="1596">
                  <c:v>43278</c:v>
                </c:pt>
                <c:pt idx="1597">
                  <c:v>43279</c:v>
                </c:pt>
                <c:pt idx="1598">
                  <c:v>43280</c:v>
                </c:pt>
                <c:pt idx="1599">
                  <c:v>43283</c:v>
                </c:pt>
                <c:pt idx="1600">
                  <c:v>43284</c:v>
                </c:pt>
                <c:pt idx="1601">
                  <c:v>43285</c:v>
                </c:pt>
                <c:pt idx="1602">
                  <c:v>43286</c:v>
                </c:pt>
                <c:pt idx="1603">
                  <c:v>43287</c:v>
                </c:pt>
                <c:pt idx="1604">
                  <c:v>43290</c:v>
                </c:pt>
                <c:pt idx="1605">
                  <c:v>43291</c:v>
                </c:pt>
                <c:pt idx="1606">
                  <c:v>43292</c:v>
                </c:pt>
                <c:pt idx="1607">
                  <c:v>43293</c:v>
                </c:pt>
                <c:pt idx="1608">
                  <c:v>43294</c:v>
                </c:pt>
                <c:pt idx="1609">
                  <c:v>43297</c:v>
                </c:pt>
                <c:pt idx="1610">
                  <c:v>43298</c:v>
                </c:pt>
                <c:pt idx="1611">
                  <c:v>43299</c:v>
                </c:pt>
                <c:pt idx="1612">
                  <c:v>43300</c:v>
                </c:pt>
                <c:pt idx="1613">
                  <c:v>43301</c:v>
                </c:pt>
                <c:pt idx="1614">
                  <c:v>43304</c:v>
                </c:pt>
                <c:pt idx="1615">
                  <c:v>43305</c:v>
                </c:pt>
                <c:pt idx="1616">
                  <c:v>43306</c:v>
                </c:pt>
                <c:pt idx="1617">
                  <c:v>43307</c:v>
                </c:pt>
                <c:pt idx="1618">
                  <c:v>43308</c:v>
                </c:pt>
                <c:pt idx="1619">
                  <c:v>43311</c:v>
                </c:pt>
                <c:pt idx="1620">
                  <c:v>43312</c:v>
                </c:pt>
                <c:pt idx="1621">
                  <c:v>43313</c:v>
                </c:pt>
                <c:pt idx="1622">
                  <c:v>43314</c:v>
                </c:pt>
                <c:pt idx="1623">
                  <c:v>43315</c:v>
                </c:pt>
                <c:pt idx="1624">
                  <c:v>43318</c:v>
                </c:pt>
                <c:pt idx="1625">
                  <c:v>43319</c:v>
                </c:pt>
                <c:pt idx="1626">
                  <c:v>43320</c:v>
                </c:pt>
                <c:pt idx="1627">
                  <c:v>43321</c:v>
                </c:pt>
                <c:pt idx="1628">
                  <c:v>43322</c:v>
                </c:pt>
                <c:pt idx="1629">
                  <c:v>43325</c:v>
                </c:pt>
                <c:pt idx="1630">
                  <c:v>43326</c:v>
                </c:pt>
                <c:pt idx="1631">
                  <c:v>43327</c:v>
                </c:pt>
                <c:pt idx="1632">
                  <c:v>43328</c:v>
                </c:pt>
                <c:pt idx="1633">
                  <c:v>43329</c:v>
                </c:pt>
                <c:pt idx="1634">
                  <c:v>43333</c:v>
                </c:pt>
                <c:pt idx="1635">
                  <c:v>43334</c:v>
                </c:pt>
                <c:pt idx="1636">
                  <c:v>43335</c:v>
                </c:pt>
                <c:pt idx="1637">
                  <c:v>43336</c:v>
                </c:pt>
                <c:pt idx="1638">
                  <c:v>43339</c:v>
                </c:pt>
                <c:pt idx="1639">
                  <c:v>43340</c:v>
                </c:pt>
                <c:pt idx="1640">
                  <c:v>43341</c:v>
                </c:pt>
                <c:pt idx="1641">
                  <c:v>43342</c:v>
                </c:pt>
                <c:pt idx="1642">
                  <c:v>43343</c:v>
                </c:pt>
                <c:pt idx="1643">
                  <c:v>43346</c:v>
                </c:pt>
                <c:pt idx="1644">
                  <c:v>43347</c:v>
                </c:pt>
                <c:pt idx="1645">
                  <c:v>43348</c:v>
                </c:pt>
                <c:pt idx="1646">
                  <c:v>43349</c:v>
                </c:pt>
                <c:pt idx="1647">
                  <c:v>43350</c:v>
                </c:pt>
                <c:pt idx="1648">
                  <c:v>43353</c:v>
                </c:pt>
                <c:pt idx="1649">
                  <c:v>43354</c:v>
                </c:pt>
                <c:pt idx="1650">
                  <c:v>43355</c:v>
                </c:pt>
                <c:pt idx="1651">
                  <c:v>43356</c:v>
                </c:pt>
                <c:pt idx="1652">
                  <c:v>43357</c:v>
                </c:pt>
                <c:pt idx="1653">
                  <c:v>43360</c:v>
                </c:pt>
                <c:pt idx="1654">
                  <c:v>43361</c:v>
                </c:pt>
                <c:pt idx="1655">
                  <c:v>43362</c:v>
                </c:pt>
                <c:pt idx="1656">
                  <c:v>43363</c:v>
                </c:pt>
                <c:pt idx="1657">
                  <c:v>43364</c:v>
                </c:pt>
                <c:pt idx="1658">
                  <c:v>43367</c:v>
                </c:pt>
                <c:pt idx="1659">
                  <c:v>43368</c:v>
                </c:pt>
                <c:pt idx="1660">
                  <c:v>43369</c:v>
                </c:pt>
                <c:pt idx="1661">
                  <c:v>43370</c:v>
                </c:pt>
                <c:pt idx="1662">
                  <c:v>43371</c:v>
                </c:pt>
                <c:pt idx="1663">
                  <c:v>43374</c:v>
                </c:pt>
                <c:pt idx="1664">
                  <c:v>43375</c:v>
                </c:pt>
                <c:pt idx="1665">
                  <c:v>43376</c:v>
                </c:pt>
                <c:pt idx="1666">
                  <c:v>43377</c:v>
                </c:pt>
                <c:pt idx="1667">
                  <c:v>43378</c:v>
                </c:pt>
                <c:pt idx="1668">
                  <c:v>43381</c:v>
                </c:pt>
                <c:pt idx="1669">
                  <c:v>43382</c:v>
                </c:pt>
                <c:pt idx="1670">
                  <c:v>43383</c:v>
                </c:pt>
                <c:pt idx="1671">
                  <c:v>43384</c:v>
                </c:pt>
                <c:pt idx="1672">
                  <c:v>43385</c:v>
                </c:pt>
                <c:pt idx="1673">
                  <c:v>43388</c:v>
                </c:pt>
                <c:pt idx="1674">
                  <c:v>43389</c:v>
                </c:pt>
                <c:pt idx="1675">
                  <c:v>43390</c:v>
                </c:pt>
                <c:pt idx="1676">
                  <c:v>43391</c:v>
                </c:pt>
                <c:pt idx="1677">
                  <c:v>43392</c:v>
                </c:pt>
                <c:pt idx="1678">
                  <c:v>43396</c:v>
                </c:pt>
                <c:pt idx="1679">
                  <c:v>43397</c:v>
                </c:pt>
                <c:pt idx="1680">
                  <c:v>43398</c:v>
                </c:pt>
                <c:pt idx="1681">
                  <c:v>43399</c:v>
                </c:pt>
                <c:pt idx="1682">
                  <c:v>43402</c:v>
                </c:pt>
                <c:pt idx="1683">
                  <c:v>43403</c:v>
                </c:pt>
                <c:pt idx="1684">
                  <c:v>43404</c:v>
                </c:pt>
                <c:pt idx="1685">
                  <c:v>43409</c:v>
                </c:pt>
                <c:pt idx="1686">
                  <c:v>43410</c:v>
                </c:pt>
                <c:pt idx="1687">
                  <c:v>43411</c:v>
                </c:pt>
                <c:pt idx="1688">
                  <c:v>43412</c:v>
                </c:pt>
                <c:pt idx="1689">
                  <c:v>43413</c:v>
                </c:pt>
                <c:pt idx="1690">
                  <c:v>43416</c:v>
                </c:pt>
                <c:pt idx="1691">
                  <c:v>43417</c:v>
                </c:pt>
                <c:pt idx="1692">
                  <c:v>43418</c:v>
                </c:pt>
                <c:pt idx="1693">
                  <c:v>43419</c:v>
                </c:pt>
                <c:pt idx="1694">
                  <c:v>43420</c:v>
                </c:pt>
                <c:pt idx="1695">
                  <c:v>43423</c:v>
                </c:pt>
                <c:pt idx="1696">
                  <c:v>43424</c:v>
                </c:pt>
                <c:pt idx="1697">
                  <c:v>43425</c:v>
                </c:pt>
                <c:pt idx="1698">
                  <c:v>43426</c:v>
                </c:pt>
                <c:pt idx="1699">
                  <c:v>43427</c:v>
                </c:pt>
                <c:pt idx="1700">
                  <c:v>43430</c:v>
                </c:pt>
                <c:pt idx="1701">
                  <c:v>43432</c:v>
                </c:pt>
                <c:pt idx="1702">
                  <c:v>43433</c:v>
                </c:pt>
                <c:pt idx="1703">
                  <c:v>43434</c:v>
                </c:pt>
                <c:pt idx="1704">
                  <c:v>43437</c:v>
                </c:pt>
                <c:pt idx="1705">
                  <c:v>43438</c:v>
                </c:pt>
                <c:pt idx="1706">
                  <c:v>43439</c:v>
                </c:pt>
                <c:pt idx="1707">
                  <c:v>43440</c:v>
                </c:pt>
                <c:pt idx="1708">
                  <c:v>43441</c:v>
                </c:pt>
                <c:pt idx="1709">
                  <c:v>43444</c:v>
                </c:pt>
                <c:pt idx="1710">
                  <c:v>43445</c:v>
                </c:pt>
                <c:pt idx="1711">
                  <c:v>43446</c:v>
                </c:pt>
                <c:pt idx="1712">
                  <c:v>43447</c:v>
                </c:pt>
                <c:pt idx="1713">
                  <c:v>43448</c:v>
                </c:pt>
                <c:pt idx="1714">
                  <c:v>43451</c:v>
                </c:pt>
                <c:pt idx="1715">
                  <c:v>43452</c:v>
                </c:pt>
                <c:pt idx="1716">
                  <c:v>43453</c:v>
                </c:pt>
                <c:pt idx="1717">
                  <c:v>43454</c:v>
                </c:pt>
                <c:pt idx="1718">
                  <c:v>43455</c:v>
                </c:pt>
                <c:pt idx="1719">
                  <c:v>43461</c:v>
                </c:pt>
                <c:pt idx="1720">
                  <c:v>43462</c:v>
                </c:pt>
                <c:pt idx="1721">
                  <c:v>43467</c:v>
                </c:pt>
                <c:pt idx="1722">
                  <c:v>43468</c:v>
                </c:pt>
                <c:pt idx="1723">
                  <c:v>43469</c:v>
                </c:pt>
                <c:pt idx="1724">
                  <c:v>43472</c:v>
                </c:pt>
                <c:pt idx="1725">
                  <c:v>43473</c:v>
                </c:pt>
                <c:pt idx="1726">
                  <c:v>43474</c:v>
                </c:pt>
                <c:pt idx="1727">
                  <c:v>43475</c:v>
                </c:pt>
                <c:pt idx="1728">
                  <c:v>43476</c:v>
                </c:pt>
                <c:pt idx="1729">
                  <c:v>43479</c:v>
                </c:pt>
                <c:pt idx="1730">
                  <c:v>43480</c:v>
                </c:pt>
                <c:pt idx="1731">
                  <c:v>43481</c:v>
                </c:pt>
                <c:pt idx="1732">
                  <c:v>43482</c:v>
                </c:pt>
                <c:pt idx="1733">
                  <c:v>43483</c:v>
                </c:pt>
                <c:pt idx="1734">
                  <c:v>43486</c:v>
                </c:pt>
                <c:pt idx="1735">
                  <c:v>43487</c:v>
                </c:pt>
                <c:pt idx="1736">
                  <c:v>43488</c:v>
                </c:pt>
                <c:pt idx="1737">
                  <c:v>43489</c:v>
                </c:pt>
                <c:pt idx="1738">
                  <c:v>43490</c:v>
                </c:pt>
                <c:pt idx="1739">
                  <c:v>43493</c:v>
                </c:pt>
                <c:pt idx="1740">
                  <c:v>43494</c:v>
                </c:pt>
                <c:pt idx="1741">
                  <c:v>43495</c:v>
                </c:pt>
                <c:pt idx="1742">
                  <c:v>43496</c:v>
                </c:pt>
                <c:pt idx="1743">
                  <c:v>43497</c:v>
                </c:pt>
                <c:pt idx="1744">
                  <c:v>43500</c:v>
                </c:pt>
                <c:pt idx="1745">
                  <c:v>43501</c:v>
                </c:pt>
                <c:pt idx="1746">
                  <c:v>43502</c:v>
                </c:pt>
                <c:pt idx="1747">
                  <c:v>43503</c:v>
                </c:pt>
                <c:pt idx="1748">
                  <c:v>43504</c:v>
                </c:pt>
                <c:pt idx="1749">
                  <c:v>43507</c:v>
                </c:pt>
                <c:pt idx="1750">
                  <c:v>43508</c:v>
                </c:pt>
                <c:pt idx="1751">
                  <c:v>43509</c:v>
                </c:pt>
                <c:pt idx="1752">
                  <c:v>43510</c:v>
                </c:pt>
                <c:pt idx="1753">
                  <c:v>43511</c:v>
                </c:pt>
                <c:pt idx="1754">
                  <c:v>43514</c:v>
                </c:pt>
                <c:pt idx="1755">
                  <c:v>43515</c:v>
                </c:pt>
                <c:pt idx="1756">
                  <c:v>43516</c:v>
                </c:pt>
                <c:pt idx="1757">
                  <c:v>43517</c:v>
                </c:pt>
                <c:pt idx="1758">
                  <c:v>43518</c:v>
                </c:pt>
                <c:pt idx="1759">
                  <c:v>43521</c:v>
                </c:pt>
                <c:pt idx="1760">
                  <c:v>43522</c:v>
                </c:pt>
                <c:pt idx="1761">
                  <c:v>43523</c:v>
                </c:pt>
                <c:pt idx="1762">
                  <c:v>43524</c:v>
                </c:pt>
                <c:pt idx="1763">
                  <c:v>43525</c:v>
                </c:pt>
                <c:pt idx="1764">
                  <c:v>43528</c:v>
                </c:pt>
                <c:pt idx="1765">
                  <c:v>43529</c:v>
                </c:pt>
                <c:pt idx="1766">
                  <c:v>43530</c:v>
                </c:pt>
                <c:pt idx="1767">
                  <c:v>43531</c:v>
                </c:pt>
                <c:pt idx="1768">
                  <c:v>43532</c:v>
                </c:pt>
                <c:pt idx="1769">
                  <c:v>43535</c:v>
                </c:pt>
                <c:pt idx="1770">
                  <c:v>43536</c:v>
                </c:pt>
                <c:pt idx="1771">
                  <c:v>43537</c:v>
                </c:pt>
                <c:pt idx="1772">
                  <c:v>43538</c:v>
                </c:pt>
                <c:pt idx="1773">
                  <c:v>43542</c:v>
                </c:pt>
                <c:pt idx="1774">
                  <c:v>43543</c:v>
                </c:pt>
                <c:pt idx="1775">
                  <c:v>43544</c:v>
                </c:pt>
                <c:pt idx="1776">
                  <c:v>43545</c:v>
                </c:pt>
                <c:pt idx="1777">
                  <c:v>43546</c:v>
                </c:pt>
                <c:pt idx="1778">
                  <c:v>43549</c:v>
                </c:pt>
                <c:pt idx="1779">
                  <c:v>43550</c:v>
                </c:pt>
                <c:pt idx="1780">
                  <c:v>43551</c:v>
                </c:pt>
                <c:pt idx="1781">
                  <c:v>43552</c:v>
                </c:pt>
                <c:pt idx="1782">
                  <c:v>43553</c:v>
                </c:pt>
                <c:pt idx="1783">
                  <c:v>43556</c:v>
                </c:pt>
                <c:pt idx="1784">
                  <c:v>43557</c:v>
                </c:pt>
                <c:pt idx="1785">
                  <c:v>43558</c:v>
                </c:pt>
                <c:pt idx="1786">
                  <c:v>43559</c:v>
                </c:pt>
                <c:pt idx="1787">
                  <c:v>43560</c:v>
                </c:pt>
                <c:pt idx="1788">
                  <c:v>43563</c:v>
                </c:pt>
                <c:pt idx="1789">
                  <c:v>43564</c:v>
                </c:pt>
                <c:pt idx="1790">
                  <c:v>43565</c:v>
                </c:pt>
                <c:pt idx="1791">
                  <c:v>43566</c:v>
                </c:pt>
                <c:pt idx="1792">
                  <c:v>43567</c:v>
                </c:pt>
                <c:pt idx="1793">
                  <c:v>43570</c:v>
                </c:pt>
                <c:pt idx="1794">
                  <c:v>43571</c:v>
                </c:pt>
                <c:pt idx="1795">
                  <c:v>43572</c:v>
                </c:pt>
                <c:pt idx="1796">
                  <c:v>43573</c:v>
                </c:pt>
                <c:pt idx="1797">
                  <c:v>43578</c:v>
                </c:pt>
                <c:pt idx="1798">
                  <c:v>43579</c:v>
                </c:pt>
                <c:pt idx="1799">
                  <c:v>43580</c:v>
                </c:pt>
                <c:pt idx="1800">
                  <c:v>43581</c:v>
                </c:pt>
                <c:pt idx="1801">
                  <c:v>43584</c:v>
                </c:pt>
                <c:pt idx="1802">
                  <c:v>43585</c:v>
                </c:pt>
                <c:pt idx="1803">
                  <c:v>43587</c:v>
                </c:pt>
                <c:pt idx="1804">
                  <c:v>43588</c:v>
                </c:pt>
                <c:pt idx="1805">
                  <c:v>43591</c:v>
                </c:pt>
                <c:pt idx="1806">
                  <c:v>43592</c:v>
                </c:pt>
                <c:pt idx="1807">
                  <c:v>43593</c:v>
                </c:pt>
                <c:pt idx="1808">
                  <c:v>43594</c:v>
                </c:pt>
                <c:pt idx="1809">
                  <c:v>43595</c:v>
                </c:pt>
                <c:pt idx="1810">
                  <c:v>43598</c:v>
                </c:pt>
                <c:pt idx="1811">
                  <c:v>43599</c:v>
                </c:pt>
                <c:pt idx="1812">
                  <c:v>43600</c:v>
                </c:pt>
                <c:pt idx="1813">
                  <c:v>43601</c:v>
                </c:pt>
                <c:pt idx="1814">
                  <c:v>43602</c:v>
                </c:pt>
                <c:pt idx="1815">
                  <c:v>43605</c:v>
                </c:pt>
                <c:pt idx="1816">
                  <c:v>43606</c:v>
                </c:pt>
                <c:pt idx="1817">
                  <c:v>43607</c:v>
                </c:pt>
                <c:pt idx="1818">
                  <c:v>43608</c:v>
                </c:pt>
                <c:pt idx="1819">
                  <c:v>43609</c:v>
                </c:pt>
                <c:pt idx="1820">
                  <c:v>43612</c:v>
                </c:pt>
                <c:pt idx="1821">
                  <c:v>43613</c:v>
                </c:pt>
                <c:pt idx="1822">
                  <c:v>43614</c:v>
                </c:pt>
                <c:pt idx="1823">
                  <c:v>43615</c:v>
                </c:pt>
                <c:pt idx="1824">
                  <c:v>43616</c:v>
                </c:pt>
                <c:pt idx="1825">
                  <c:v>43619</c:v>
                </c:pt>
                <c:pt idx="1826">
                  <c:v>43620</c:v>
                </c:pt>
                <c:pt idx="1827">
                  <c:v>43621</c:v>
                </c:pt>
                <c:pt idx="1828">
                  <c:v>43622</c:v>
                </c:pt>
                <c:pt idx="1829">
                  <c:v>43623</c:v>
                </c:pt>
                <c:pt idx="1830">
                  <c:v>43627</c:v>
                </c:pt>
                <c:pt idx="1831">
                  <c:v>43628</c:v>
                </c:pt>
                <c:pt idx="1832">
                  <c:v>43629</c:v>
                </c:pt>
                <c:pt idx="1833">
                  <c:v>43630</c:v>
                </c:pt>
                <c:pt idx="1834">
                  <c:v>43633</c:v>
                </c:pt>
                <c:pt idx="1835">
                  <c:v>43634</c:v>
                </c:pt>
                <c:pt idx="1836">
                  <c:v>43635</c:v>
                </c:pt>
                <c:pt idx="1837">
                  <c:v>43636</c:v>
                </c:pt>
                <c:pt idx="1838">
                  <c:v>43637</c:v>
                </c:pt>
                <c:pt idx="1839">
                  <c:v>43640</c:v>
                </c:pt>
                <c:pt idx="1840">
                  <c:v>43641</c:v>
                </c:pt>
                <c:pt idx="1841">
                  <c:v>43642</c:v>
                </c:pt>
                <c:pt idx="1842">
                  <c:v>43643</c:v>
                </c:pt>
                <c:pt idx="1843">
                  <c:v>43644</c:v>
                </c:pt>
                <c:pt idx="1844">
                  <c:v>43647</c:v>
                </c:pt>
                <c:pt idx="1845">
                  <c:v>43648</c:v>
                </c:pt>
                <c:pt idx="1846">
                  <c:v>43649</c:v>
                </c:pt>
                <c:pt idx="1847">
                  <c:v>43650</c:v>
                </c:pt>
                <c:pt idx="1848">
                  <c:v>43651</c:v>
                </c:pt>
                <c:pt idx="1849">
                  <c:v>43654</c:v>
                </c:pt>
                <c:pt idx="1850">
                  <c:v>43655</c:v>
                </c:pt>
                <c:pt idx="1851">
                  <c:v>43656</c:v>
                </c:pt>
                <c:pt idx="1852">
                  <c:v>43657</c:v>
                </c:pt>
                <c:pt idx="1853">
                  <c:v>43658</c:v>
                </c:pt>
                <c:pt idx="1854">
                  <c:v>43661</c:v>
                </c:pt>
                <c:pt idx="1855">
                  <c:v>43662</c:v>
                </c:pt>
                <c:pt idx="1856">
                  <c:v>43663</c:v>
                </c:pt>
                <c:pt idx="1857">
                  <c:v>43664</c:v>
                </c:pt>
                <c:pt idx="1858">
                  <c:v>43665</c:v>
                </c:pt>
                <c:pt idx="1859">
                  <c:v>43668</c:v>
                </c:pt>
                <c:pt idx="1860">
                  <c:v>43669</c:v>
                </c:pt>
                <c:pt idx="1861">
                  <c:v>43670</c:v>
                </c:pt>
                <c:pt idx="1862">
                  <c:v>43671</c:v>
                </c:pt>
                <c:pt idx="1863">
                  <c:v>43672</c:v>
                </c:pt>
                <c:pt idx="1864">
                  <c:v>43675</c:v>
                </c:pt>
                <c:pt idx="1865">
                  <c:v>43676</c:v>
                </c:pt>
                <c:pt idx="1866">
                  <c:v>43677</c:v>
                </c:pt>
                <c:pt idx="1867">
                  <c:v>43678</c:v>
                </c:pt>
                <c:pt idx="1868">
                  <c:v>43679</c:v>
                </c:pt>
                <c:pt idx="1869">
                  <c:v>43682</c:v>
                </c:pt>
                <c:pt idx="1870">
                  <c:v>43683</c:v>
                </c:pt>
                <c:pt idx="1871">
                  <c:v>43684</c:v>
                </c:pt>
                <c:pt idx="1872">
                  <c:v>43685</c:v>
                </c:pt>
                <c:pt idx="1873">
                  <c:v>43686</c:v>
                </c:pt>
                <c:pt idx="1874">
                  <c:v>43689</c:v>
                </c:pt>
                <c:pt idx="1875">
                  <c:v>43690</c:v>
                </c:pt>
                <c:pt idx="1876">
                  <c:v>43691</c:v>
                </c:pt>
                <c:pt idx="1877">
                  <c:v>43692</c:v>
                </c:pt>
                <c:pt idx="1878">
                  <c:v>43693</c:v>
                </c:pt>
                <c:pt idx="1879">
                  <c:v>43698</c:v>
                </c:pt>
                <c:pt idx="1880">
                  <c:v>43699</c:v>
                </c:pt>
                <c:pt idx="1881">
                  <c:v>43700</c:v>
                </c:pt>
                <c:pt idx="1882">
                  <c:v>43703</c:v>
                </c:pt>
                <c:pt idx="1883">
                  <c:v>43704</c:v>
                </c:pt>
                <c:pt idx="1884">
                  <c:v>43705</c:v>
                </c:pt>
                <c:pt idx="1885">
                  <c:v>43706</c:v>
                </c:pt>
                <c:pt idx="1886">
                  <c:v>43707</c:v>
                </c:pt>
                <c:pt idx="1887">
                  <c:v>43710</c:v>
                </c:pt>
                <c:pt idx="1888">
                  <c:v>43711</c:v>
                </c:pt>
                <c:pt idx="1889">
                  <c:v>43712</c:v>
                </c:pt>
                <c:pt idx="1890">
                  <c:v>43713</c:v>
                </c:pt>
                <c:pt idx="1891">
                  <c:v>43714</c:v>
                </c:pt>
                <c:pt idx="1892">
                  <c:v>43717</c:v>
                </c:pt>
                <c:pt idx="1893">
                  <c:v>43718</c:v>
                </c:pt>
                <c:pt idx="1894">
                  <c:v>43719</c:v>
                </c:pt>
                <c:pt idx="1895">
                  <c:v>43720</c:v>
                </c:pt>
                <c:pt idx="1896">
                  <c:v>43721</c:v>
                </c:pt>
                <c:pt idx="1897">
                  <c:v>43724</c:v>
                </c:pt>
                <c:pt idx="1898">
                  <c:v>43725</c:v>
                </c:pt>
                <c:pt idx="1899">
                  <c:v>43726</c:v>
                </c:pt>
                <c:pt idx="1900">
                  <c:v>43727</c:v>
                </c:pt>
                <c:pt idx="1901">
                  <c:v>43728</c:v>
                </c:pt>
                <c:pt idx="1902">
                  <c:v>43731</c:v>
                </c:pt>
                <c:pt idx="1903">
                  <c:v>43732</c:v>
                </c:pt>
                <c:pt idx="1904">
                  <c:v>43733</c:v>
                </c:pt>
                <c:pt idx="1905">
                  <c:v>43734</c:v>
                </c:pt>
                <c:pt idx="1906">
                  <c:v>43735</c:v>
                </c:pt>
                <c:pt idx="1907">
                  <c:v>43738</c:v>
                </c:pt>
                <c:pt idx="1908">
                  <c:v>43739</c:v>
                </c:pt>
                <c:pt idx="1909">
                  <c:v>43740</c:v>
                </c:pt>
                <c:pt idx="1910">
                  <c:v>43741</c:v>
                </c:pt>
                <c:pt idx="1911">
                  <c:v>43742</c:v>
                </c:pt>
                <c:pt idx="1912">
                  <c:v>43745</c:v>
                </c:pt>
                <c:pt idx="1913">
                  <c:v>43746</c:v>
                </c:pt>
                <c:pt idx="1914">
                  <c:v>43747</c:v>
                </c:pt>
                <c:pt idx="1915">
                  <c:v>43748</c:v>
                </c:pt>
                <c:pt idx="1916">
                  <c:v>43749</c:v>
                </c:pt>
                <c:pt idx="1917">
                  <c:v>43752</c:v>
                </c:pt>
                <c:pt idx="1918">
                  <c:v>43753</c:v>
                </c:pt>
                <c:pt idx="1919">
                  <c:v>43754</c:v>
                </c:pt>
                <c:pt idx="1920">
                  <c:v>43755</c:v>
                </c:pt>
                <c:pt idx="1921">
                  <c:v>43756</c:v>
                </c:pt>
                <c:pt idx="1922">
                  <c:v>43759</c:v>
                </c:pt>
                <c:pt idx="1923">
                  <c:v>43760</c:v>
                </c:pt>
                <c:pt idx="1924">
                  <c:v>43762</c:v>
                </c:pt>
                <c:pt idx="1925">
                  <c:v>43763</c:v>
                </c:pt>
                <c:pt idx="1926">
                  <c:v>43766</c:v>
                </c:pt>
                <c:pt idx="1927">
                  <c:v>43767</c:v>
                </c:pt>
                <c:pt idx="1928">
                  <c:v>43768</c:v>
                </c:pt>
                <c:pt idx="1929">
                  <c:v>43769</c:v>
                </c:pt>
                <c:pt idx="1930">
                  <c:v>43773</c:v>
                </c:pt>
                <c:pt idx="1931">
                  <c:v>43774</c:v>
                </c:pt>
                <c:pt idx="1932">
                  <c:v>43775</c:v>
                </c:pt>
                <c:pt idx="1933">
                  <c:v>43776</c:v>
                </c:pt>
                <c:pt idx="1934">
                  <c:v>43777</c:v>
                </c:pt>
                <c:pt idx="1935">
                  <c:v>43780</c:v>
                </c:pt>
                <c:pt idx="1936">
                  <c:v>43781</c:v>
                </c:pt>
                <c:pt idx="1937">
                  <c:v>43782</c:v>
                </c:pt>
                <c:pt idx="1938">
                  <c:v>43783</c:v>
                </c:pt>
                <c:pt idx="1939">
                  <c:v>43784</c:v>
                </c:pt>
                <c:pt idx="1940">
                  <c:v>43787</c:v>
                </c:pt>
                <c:pt idx="1941">
                  <c:v>43788</c:v>
                </c:pt>
                <c:pt idx="1942">
                  <c:v>43789</c:v>
                </c:pt>
                <c:pt idx="1943">
                  <c:v>43790</c:v>
                </c:pt>
                <c:pt idx="1944">
                  <c:v>43791</c:v>
                </c:pt>
                <c:pt idx="1945">
                  <c:v>43794</c:v>
                </c:pt>
                <c:pt idx="1946">
                  <c:v>43795</c:v>
                </c:pt>
                <c:pt idx="1947">
                  <c:v>43796</c:v>
                </c:pt>
                <c:pt idx="1948">
                  <c:v>43797</c:v>
                </c:pt>
                <c:pt idx="1949">
                  <c:v>43798</c:v>
                </c:pt>
                <c:pt idx="1950">
                  <c:v>43801</c:v>
                </c:pt>
                <c:pt idx="1951">
                  <c:v>43802</c:v>
                </c:pt>
                <c:pt idx="1952">
                  <c:v>43803</c:v>
                </c:pt>
                <c:pt idx="1953">
                  <c:v>43804</c:v>
                </c:pt>
                <c:pt idx="1954">
                  <c:v>43805</c:v>
                </c:pt>
                <c:pt idx="1955">
                  <c:v>43808</c:v>
                </c:pt>
                <c:pt idx="1956">
                  <c:v>43809</c:v>
                </c:pt>
                <c:pt idx="1957">
                  <c:v>43810</c:v>
                </c:pt>
                <c:pt idx="1958">
                  <c:v>43811</c:v>
                </c:pt>
                <c:pt idx="1959">
                  <c:v>43812</c:v>
                </c:pt>
                <c:pt idx="1960">
                  <c:v>43815</c:v>
                </c:pt>
                <c:pt idx="1961">
                  <c:v>43816</c:v>
                </c:pt>
                <c:pt idx="1962">
                  <c:v>43817</c:v>
                </c:pt>
                <c:pt idx="1963">
                  <c:v>43818</c:v>
                </c:pt>
                <c:pt idx="1964">
                  <c:v>43819</c:v>
                </c:pt>
                <c:pt idx="1965">
                  <c:v>43822</c:v>
                </c:pt>
                <c:pt idx="1966">
                  <c:v>43829</c:v>
                </c:pt>
                <c:pt idx="1967">
                  <c:v>43830</c:v>
                </c:pt>
                <c:pt idx="1968">
                  <c:v>43832</c:v>
                </c:pt>
                <c:pt idx="1969">
                  <c:v>43833</c:v>
                </c:pt>
                <c:pt idx="1970">
                  <c:v>43836</c:v>
                </c:pt>
                <c:pt idx="1971">
                  <c:v>43837</c:v>
                </c:pt>
                <c:pt idx="1972">
                  <c:v>43838</c:v>
                </c:pt>
                <c:pt idx="1973">
                  <c:v>43839</c:v>
                </c:pt>
                <c:pt idx="1974">
                  <c:v>43840</c:v>
                </c:pt>
                <c:pt idx="1975">
                  <c:v>43843</c:v>
                </c:pt>
                <c:pt idx="1976">
                  <c:v>43844</c:v>
                </c:pt>
                <c:pt idx="1977">
                  <c:v>43845</c:v>
                </c:pt>
                <c:pt idx="1978">
                  <c:v>43846</c:v>
                </c:pt>
                <c:pt idx="1979">
                  <c:v>43847</c:v>
                </c:pt>
                <c:pt idx="1980">
                  <c:v>43850</c:v>
                </c:pt>
                <c:pt idx="1981">
                  <c:v>43851</c:v>
                </c:pt>
                <c:pt idx="1982">
                  <c:v>43852</c:v>
                </c:pt>
                <c:pt idx="1983">
                  <c:v>43853</c:v>
                </c:pt>
                <c:pt idx="1984">
                  <c:v>43854</c:v>
                </c:pt>
                <c:pt idx="1985">
                  <c:v>43857</c:v>
                </c:pt>
                <c:pt idx="1986">
                  <c:v>43858</c:v>
                </c:pt>
                <c:pt idx="1987">
                  <c:v>43859</c:v>
                </c:pt>
                <c:pt idx="1988">
                  <c:v>43860</c:v>
                </c:pt>
                <c:pt idx="1989">
                  <c:v>43861</c:v>
                </c:pt>
                <c:pt idx="1990">
                  <c:v>43864</c:v>
                </c:pt>
                <c:pt idx="1991">
                  <c:v>43865</c:v>
                </c:pt>
                <c:pt idx="1992">
                  <c:v>43866</c:v>
                </c:pt>
                <c:pt idx="1993">
                  <c:v>43867</c:v>
                </c:pt>
                <c:pt idx="1994">
                  <c:v>43868</c:v>
                </c:pt>
                <c:pt idx="1995">
                  <c:v>43871</c:v>
                </c:pt>
                <c:pt idx="1996">
                  <c:v>43872</c:v>
                </c:pt>
                <c:pt idx="1997">
                  <c:v>43873</c:v>
                </c:pt>
                <c:pt idx="1998">
                  <c:v>43874</c:v>
                </c:pt>
                <c:pt idx="1999">
                  <c:v>43875</c:v>
                </c:pt>
                <c:pt idx="2000">
                  <c:v>43878</c:v>
                </c:pt>
                <c:pt idx="2001">
                  <c:v>43879</c:v>
                </c:pt>
                <c:pt idx="2002">
                  <c:v>43880</c:v>
                </c:pt>
                <c:pt idx="2003">
                  <c:v>43881</c:v>
                </c:pt>
                <c:pt idx="2004">
                  <c:v>43882</c:v>
                </c:pt>
                <c:pt idx="2005">
                  <c:v>43885</c:v>
                </c:pt>
                <c:pt idx="2006">
                  <c:v>43886</c:v>
                </c:pt>
                <c:pt idx="2007">
                  <c:v>43887</c:v>
                </c:pt>
                <c:pt idx="2008">
                  <c:v>43888</c:v>
                </c:pt>
                <c:pt idx="2009">
                  <c:v>43889</c:v>
                </c:pt>
                <c:pt idx="2010">
                  <c:v>43892</c:v>
                </c:pt>
                <c:pt idx="2011">
                  <c:v>43893</c:v>
                </c:pt>
                <c:pt idx="2012">
                  <c:v>43894</c:v>
                </c:pt>
                <c:pt idx="2013">
                  <c:v>43895</c:v>
                </c:pt>
                <c:pt idx="2014">
                  <c:v>43896</c:v>
                </c:pt>
                <c:pt idx="2015">
                  <c:v>43899</c:v>
                </c:pt>
                <c:pt idx="2016">
                  <c:v>43900</c:v>
                </c:pt>
                <c:pt idx="2017">
                  <c:v>43901</c:v>
                </c:pt>
                <c:pt idx="2018">
                  <c:v>43902</c:v>
                </c:pt>
                <c:pt idx="2019">
                  <c:v>43903</c:v>
                </c:pt>
                <c:pt idx="2020">
                  <c:v>43906</c:v>
                </c:pt>
                <c:pt idx="2021">
                  <c:v>43907</c:v>
                </c:pt>
                <c:pt idx="2022">
                  <c:v>43908</c:v>
                </c:pt>
                <c:pt idx="2023">
                  <c:v>43909</c:v>
                </c:pt>
                <c:pt idx="2024">
                  <c:v>43910</c:v>
                </c:pt>
                <c:pt idx="2025">
                  <c:v>43913</c:v>
                </c:pt>
                <c:pt idx="2026">
                  <c:v>43914</c:v>
                </c:pt>
                <c:pt idx="2027">
                  <c:v>43915</c:v>
                </c:pt>
                <c:pt idx="2028">
                  <c:v>43916</c:v>
                </c:pt>
                <c:pt idx="2029">
                  <c:v>43917</c:v>
                </c:pt>
                <c:pt idx="2030">
                  <c:v>43920</c:v>
                </c:pt>
                <c:pt idx="2031">
                  <c:v>43921</c:v>
                </c:pt>
                <c:pt idx="2032">
                  <c:v>43922</c:v>
                </c:pt>
                <c:pt idx="2033">
                  <c:v>43923</c:v>
                </c:pt>
                <c:pt idx="2034">
                  <c:v>43924</c:v>
                </c:pt>
                <c:pt idx="2035">
                  <c:v>43927</c:v>
                </c:pt>
                <c:pt idx="2036">
                  <c:v>43928</c:v>
                </c:pt>
                <c:pt idx="2037">
                  <c:v>43929</c:v>
                </c:pt>
                <c:pt idx="2038">
                  <c:v>43930</c:v>
                </c:pt>
                <c:pt idx="2039">
                  <c:v>43935</c:v>
                </c:pt>
                <c:pt idx="2040">
                  <c:v>43936</c:v>
                </c:pt>
                <c:pt idx="2041">
                  <c:v>43937</c:v>
                </c:pt>
                <c:pt idx="2042">
                  <c:v>43938</c:v>
                </c:pt>
                <c:pt idx="2043">
                  <c:v>43941</c:v>
                </c:pt>
                <c:pt idx="2044">
                  <c:v>43942</c:v>
                </c:pt>
                <c:pt idx="2045">
                  <c:v>43943</c:v>
                </c:pt>
                <c:pt idx="2046">
                  <c:v>43944</c:v>
                </c:pt>
                <c:pt idx="2047">
                  <c:v>43945</c:v>
                </c:pt>
                <c:pt idx="2048">
                  <c:v>43948</c:v>
                </c:pt>
                <c:pt idx="2049">
                  <c:v>43949</c:v>
                </c:pt>
                <c:pt idx="2050">
                  <c:v>43950</c:v>
                </c:pt>
                <c:pt idx="2051">
                  <c:v>43951</c:v>
                </c:pt>
                <c:pt idx="2052">
                  <c:v>43955</c:v>
                </c:pt>
                <c:pt idx="2053">
                  <c:v>43956</c:v>
                </c:pt>
                <c:pt idx="2054">
                  <c:v>43957</c:v>
                </c:pt>
                <c:pt idx="2055">
                  <c:v>43958</c:v>
                </c:pt>
                <c:pt idx="2056">
                  <c:v>43959</c:v>
                </c:pt>
                <c:pt idx="2057">
                  <c:v>43962</c:v>
                </c:pt>
                <c:pt idx="2058">
                  <c:v>43963</c:v>
                </c:pt>
                <c:pt idx="2059">
                  <c:v>43964</c:v>
                </c:pt>
                <c:pt idx="2060">
                  <c:v>43965</c:v>
                </c:pt>
                <c:pt idx="2061">
                  <c:v>43966</c:v>
                </c:pt>
                <c:pt idx="2062">
                  <c:v>43969</c:v>
                </c:pt>
                <c:pt idx="2063">
                  <c:v>43970</c:v>
                </c:pt>
                <c:pt idx="2064">
                  <c:v>43971</c:v>
                </c:pt>
                <c:pt idx="2065">
                  <c:v>43972</c:v>
                </c:pt>
                <c:pt idx="2066">
                  <c:v>43973</c:v>
                </c:pt>
                <c:pt idx="2067">
                  <c:v>43976</c:v>
                </c:pt>
                <c:pt idx="2068">
                  <c:v>43977</c:v>
                </c:pt>
                <c:pt idx="2069">
                  <c:v>43978</c:v>
                </c:pt>
                <c:pt idx="2070">
                  <c:v>43979</c:v>
                </c:pt>
                <c:pt idx="2071">
                  <c:v>43980</c:v>
                </c:pt>
                <c:pt idx="2072">
                  <c:v>43984</c:v>
                </c:pt>
                <c:pt idx="2073">
                  <c:v>43985</c:v>
                </c:pt>
                <c:pt idx="2074">
                  <c:v>43986</c:v>
                </c:pt>
                <c:pt idx="2075">
                  <c:v>43987</c:v>
                </c:pt>
                <c:pt idx="2076">
                  <c:v>43990</c:v>
                </c:pt>
                <c:pt idx="2077">
                  <c:v>43991</c:v>
                </c:pt>
                <c:pt idx="2078">
                  <c:v>43992</c:v>
                </c:pt>
                <c:pt idx="2079">
                  <c:v>43993</c:v>
                </c:pt>
                <c:pt idx="2080">
                  <c:v>43994</c:v>
                </c:pt>
                <c:pt idx="2081">
                  <c:v>43997</c:v>
                </c:pt>
                <c:pt idx="2082">
                  <c:v>43998</c:v>
                </c:pt>
                <c:pt idx="2083">
                  <c:v>43999</c:v>
                </c:pt>
                <c:pt idx="2084">
                  <c:v>44000</c:v>
                </c:pt>
                <c:pt idx="2085">
                  <c:v>44001</c:v>
                </c:pt>
                <c:pt idx="2086">
                  <c:v>44004</c:v>
                </c:pt>
                <c:pt idx="2087">
                  <c:v>44005</c:v>
                </c:pt>
                <c:pt idx="2088">
                  <c:v>44006</c:v>
                </c:pt>
                <c:pt idx="2089">
                  <c:v>44007</c:v>
                </c:pt>
                <c:pt idx="2090">
                  <c:v>44008</c:v>
                </c:pt>
                <c:pt idx="2091">
                  <c:v>44011</c:v>
                </c:pt>
                <c:pt idx="2092">
                  <c:v>44012</c:v>
                </c:pt>
                <c:pt idx="2093">
                  <c:v>44013</c:v>
                </c:pt>
                <c:pt idx="2094">
                  <c:v>44014</c:v>
                </c:pt>
                <c:pt idx="2095">
                  <c:v>44015</c:v>
                </c:pt>
                <c:pt idx="2096">
                  <c:v>44018</c:v>
                </c:pt>
                <c:pt idx="2097">
                  <c:v>44019</c:v>
                </c:pt>
                <c:pt idx="2098">
                  <c:v>44020</c:v>
                </c:pt>
                <c:pt idx="2099">
                  <c:v>44021</c:v>
                </c:pt>
                <c:pt idx="2100">
                  <c:v>44022</c:v>
                </c:pt>
                <c:pt idx="2101">
                  <c:v>44025</c:v>
                </c:pt>
                <c:pt idx="2102">
                  <c:v>44026</c:v>
                </c:pt>
                <c:pt idx="2103">
                  <c:v>44027</c:v>
                </c:pt>
                <c:pt idx="2104">
                  <c:v>44028</c:v>
                </c:pt>
                <c:pt idx="2105">
                  <c:v>44029</c:v>
                </c:pt>
                <c:pt idx="2106">
                  <c:v>44032</c:v>
                </c:pt>
                <c:pt idx="2107">
                  <c:v>44033</c:v>
                </c:pt>
                <c:pt idx="2108">
                  <c:v>44034</c:v>
                </c:pt>
                <c:pt idx="2109">
                  <c:v>44035</c:v>
                </c:pt>
                <c:pt idx="2110">
                  <c:v>44036</c:v>
                </c:pt>
                <c:pt idx="2111">
                  <c:v>44039</c:v>
                </c:pt>
                <c:pt idx="2112">
                  <c:v>44040</c:v>
                </c:pt>
                <c:pt idx="2113">
                  <c:v>44041</c:v>
                </c:pt>
                <c:pt idx="2114">
                  <c:v>44042</c:v>
                </c:pt>
                <c:pt idx="2115">
                  <c:v>44043</c:v>
                </c:pt>
                <c:pt idx="2116">
                  <c:v>44046</c:v>
                </c:pt>
                <c:pt idx="2117">
                  <c:v>44047</c:v>
                </c:pt>
                <c:pt idx="2118">
                  <c:v>44048</c:v>
                </c:pt>
                <c:pt idx="2119">
                  <c:v>44049</c:v>
                </c:pt>
                <c:pt idx="2120">
                  <c:v>44050</c:v>
                </c:pt>
                <c:pt idx="2121">
                  <c:v>44053</c:v>
                </c:pt>
                <c:pt idx="2122">
                  <c:v>44054</c:v>
                </c:pt>
                <c:pt idx="2123">
                  <c:v>44055</c:v>
                </c:pt>
                <c:pt idx="2124">
                  <c:v>44056</c:v>
                </c:pt>
                <c:pt idx="2125">
                  <c:v>44057</c:v>
                </c:pt>
                <c:pt idx="2126">
                  <c:v>44060</c:v>
                </c:pt>
                <c:pt idx="2127">
                  <c:v>44061</c:v>
                </c:pt>
                <c:pt idx="2128">
                  <c:v>44062</c:v>
                </c:pt>
                <c:pt idx="2129">
                  <c:v>44067</c:v>
                </c:pt>
                <c:pt idx="2130">
                  <c:v>44068</c:v>
                </c:pt>
                <c:pt idx="2131">
                  <c:v>44069</c:v>
                </c:pt>
                <c:pt idx="2132">
                  <c:v>44070</c:v>
                </c:pt>
                <c:pt idx="2133">
                  <c:v>44071</c:v>
                </c:pt>
                <c:pt idx="2134">
                  <c:v>44074</c:v>
                </c:pt>
                <c:pt idx="2135">
                  <c:v>44075</c:v>
                </c:pt>
                <c:pt idx="2136">
                  <c:v>44076</c:v>
                </c:pt>
                <c:pt idx="2137">
                  <c:v>44077</c:v>
                </c:pt>
                <c:pt idx="2138">
                  <c:v>44078</c:v>
                </c:pt>
                <c:pt idx="2139">
                  <c:v>44081</c:v>
                </c:pt>
                <c:pt idx="2140">
                  <c:v>44082</c:v>
                </c:pt>
                <c:pt idx="2141">
                  <c:v>44083</c:v>
                </c:pt>
                <c:pt idx="2142">
                  <c:v>44084</c:v>
                </c:pt>
                <c:pt idx="2143">
                  <c:v>44085</c:v>
                </c:pt>
                <c:pt idx="2144" formatCode="m/d/yyyy">
                  <c:v>44088</c:v>
                </c:pt>
                <c:pt idx="2145" formatCode="m/d/yyyy">
                  <c:v>44089</c:v>
                </c:pt>
                <c:pt idx="2146" formatCode="m/d/yyyy">
                  <c:v>44090</c:v>
                </c:pt>
                <c:pt idx="2147" formatCode="m/d/yyyy">
                  <c:v>44091</c:v>
                </c:pt>
                <c:pt idx="2148" formatCode="m/d/yyyy">
                  <c:v>44092</c:v>
                </c:pt>
                <c:pt idx="2149" formatCode="m/d/yyyy">
                  <c:v>44095</c:v>
                </c:pt>
                <c:pt idx="2150" formatCode="m/d/yyyy">
                  <c:v>44096</c:v>
                </c:pt>
                <c:pt idx="2151" formatCode="m/d/yyyy">
                  <c:v>44097</c:v>
                </c:pt>
                <c:pt idx="2152" formatCode="m/d/yyyy">
                  <c:v>44098</c:v>
                </c:pt>
                <c:pt idx="2153" formatCode="m/d/yyyy">
                  <c:v>44099</c:v>
                </c:pt>
                <c:pt idx="2154" formatCode="m/d/yyyy">
                  <c:v>44102</c:v>
                </c:pt>
                <c:pt idx="2155" formatCode="m/d/yyyy">
                  <c:v>44103</c:v>
                </c:pt>
                <c:pt idx="2156" formatCode="m/d/yyyy">
                  <c:v>44104</c:v>
                </c:pt>
                <c:pt idx="2157" formatCode="m/d/yyyy">
                  <c:v>44105</c:v>
                </c:pt>
                <c:pt idx="2158" formatCode="m/d/yyyy">
                  <c:v>44106</c:v>
                </c:pt>
                <c:pt idx="2159" formatCode="m/d/yyyy">
                  <c:v>44109</c:v>
                </c:pt>
                <c:pt idx="2160" formatCode="m/d/yyyy">
                  <c:v>44110</c:v>
                </c:pt>
                <c:pt idx="2161" formatCode="m/d/yyyy">
                  <c:v>44111</c:v>
                </c:pt>
                <c:pt idx="2162" formatCode="m/d/yyyy">
                  <c:v>44112</c:v>
                </c:pt>
                <c:pt idx="2163" formatCode="m/d/yyyy">
                  <c:v>44113</c:v>
                </c:pt>
                <c:pt idx="2164" formatCode="m/d/yyyy">
                  <c:v>44116</c:v>
                </c:pt>
                <c:pt idx="2165" formatCode="m/d/yyyy">
                  <c:v>44117</c:v>
                </c:pt>
                <c:pt idx="2166" formatCode="m/d/yyyy">
                  <c:v>44118</c:v>
                </c:pt>
                <c:pt idx="2167" formatCode="m/d/yyyy">
                  <c:v>44119</c:v>
                </c:pt>
                <c:pt idx="2168" formatCode="m/d/yyyy">
                  <c:v>44120</c:v>
                </c:pt>
                <c:pt idx="2169" formatCode="m/d/yyyy">
                  <c:v>44123</c:v>
                </c:pt>
                <c:pt idx="2170" formatCode="m/d/yyyy">
                  <c:v>44124</c:v>
                </c:pt>
                <c:pt idx="2171" formatCode="m/d/yyyy">
                  <c:v>44125</c:v>
                </c:pt>
                <c:pt idx="2172" formatCode="m/d/yyyy">
                  <c:v>44126</c:v>
                </c:pt>
                <c:pt idx="2173" formatCode="m/d/yyyy">
                  <c:v>44130</c:v>
                </c:pt>
                <c:pt idx="2174" formatCode="m/d/yyyy">
                  <c:v>44131</c:v>
                </c:pt>
                <c:pt idx="2175" formatCode="m/d/yyyy">
                  <c:v>44132</c:v>
                </c:pt>
                <c:pt idx="2176" formatCode="m/d/yyyy">
                  <c:v>44133</c:v>
                </c:pt>
                <c:pt idx="2177" formatCode="m/d/yyyy">
                  <c:v>44134</c:v>
                </c:pt>
                <c:pt idx="2178" formatCode="m/d/yyyy">
                  <c:v>44137</c:v>
                </c:pt>
                <c:pt idx="2179" formatCode="m/d/yyyy">
                  <c:v>44138</c:v>
                </c:pt>
                <c:pt idx="2180" formatCode="m/d/yyyy">
                  <c:v>44139</c:v>
                </c:pt>
                <c:pt idx="2181" formatCode="m/d/yyyy">
                  <c:v>44140</c:v>
                </c:pt>
                <c:pt idx="2182" formatCode="m/d/yyyy">
                  <c:v>44141</c:v>
                </c:pt>
                <c:pt idx="2183" formatCode="m/d/yyyy">
                  <c:v>44144</c:v>
                </c:pt>
                <c:pt idx="2184" formatCode="m/d/yyyy">
                  <c:v>44145</c:v>
                </c:pt>
                <c:pt idx="2185" formatCode="m/d/yyyy">
                  <c:v>44146</c:v>
                </c:pt>
                <c:pt idx="2186" formatCode="m/d/yyyy">
                  <c:v>44147</c:v>
                </c:pt>
                <c:pt idx="2187" formatCode="m/d/yyyy">
                  <c:v>44148</c:v>
                </c:pt>
                <c:pt idx="2188" formatCode="m/d/yyyy">
                  <c:v>44151</c:v>
                </c:pt>
                <c:pt idx="2189" formatCode="m/d/yyyy">
                  <c:v>44152</c:v>
                </c:pt>
                <c:pt idx="2190" formatCode="m/d/yyyy">
                  <c:v>44153</c:v>
                </c:pt>
                <c:pt idx="2191" formatCode="m/d/yyyy">
                  <c:v>44154</c:v>
                </c:pt>
                <c:pt idx="2192" formatCode="m/d/yyyy">
                  <c:v>44155</c:v>
                </c:pt>
                <c:pt idx="2193" formatCode="m/d/yyyy">
                  <c:v>44158</c:v>
                </c:pt>
                <c:pt idx="2194" formatCode="m/d/yyyy">
                  <c:v>44159</c:v>
                </c:pt>
                <c:pt idx="2195" formatCode="m/d/yyyy">
                  <c:v>44160</c:v>
                </c:pt>
                <c:pt idx="2196" formatCode="m/d/yyyy">
                  <c:v>44161</c:v>
                </c:pt>
                <c:pt idx="2197" formatCode="m/d/yyyy">
                  <c:v>44162</c:v>
                </c:pt>
                <c:pt idx="2198" formatCode="m/d/yyyy">
                  <c:v>44165</c:v>
                </c:pt>
                <c:pt idx="2199" formatCode="m/d/yyyy">
                  <c:v>44166</c:v>
                </c:pt>
                <c:pt idx="2200" formatCode="m/d/yyyy">
                  <c:v>44167</c:v>
                </c:pt>
                <c:pt idx="2201" formatCode="m/d/yyyy">
                  <c:v>44168</c:v>
                </c:pt>
                <c:pt idx="2202" formatCode="m/d/yyyy">
                  <c:v>44169</c:v>
                </c:pt>
                <c:pt idx="2203" formatCode="m/d/yyyy">
                  <c:v>44172</c:v>
                </c:pt>
                <c:pt idx="2204" formatCode="m/d/yyyy">
                  <c:v>44173</c:v>
                </c:pt>
                <c:pt idx="2205" formatCode="m/d/yyyy">
                  <c:v>44174</c:v>
                </c:pt>
                <c:pt idx="2206" formatCode="m/d/yyyy">
                  <c:v>44175</c:v>
                </c:pt>
                <c:pt idx="2207" formatCode="m/d/yyyy">
                  <c:v>44176</c:v>
                </c:pt>
                <c:pt idx="2208" formatCode="m/d/yyyy">
                  <c:v>44179</c:v>
                </c:pt>
                <c:pt idx="2209" formatCode="m/d/yyyy">
                  <c:v>44180</c:v>
                </c:pt>
                <c:pt idx="2210" formatCode="m/d/yyyy">
                  <c:v>44181</c:v>
                </c:pt>
                <c:pt idx="2211" formatCode="m/d/yyyy">
                  <c:v>44182</c:v>
                </c:pt>
                <c:pt idx="2212" formatCode="m/d/yyyy">
                  <c:v>44183</c:v>
                </c:pt>
                <c:pt idx="2213" formatCode="m/d/yyyy">
                  <c:v>44186</c:v>
                </c:pt>
                <c:pt idx="2214" formatCode="m/d/yyyy">
                  <c:v>44187</c:v>
                </c:pt>
                <c:pt idx="2215" formatCode="m/d/yyyy">
                  <c:v>44188</c:v>
                </c:pt>
                <c:pt idx="2216" formatCode="m/d/yyyy">
                  <c:v>44193</c:v>
                </c:pt>
                <c:pt idx="2217" formatCode="m/d/yyyy">
                  <c:v>44194</c:v>
                </c:pt>
                <c:pt idx="2218" formatCode="m/d/yyyy">
                  <c:v>44195</c:v>
                </c:pt>
                <c:pt idx="2219" formatCode="m/d/yyyy">
                  <c:v>44200</c:v>
                </c:pt>
                <c:pt idx="2220" formatCode="m/d/yyyy">
                  <c:v>44201</c:v>
                </c:pt>
                <c:pt idx="2221" formatCode="m/d/yyyy">
                  <c:v>44202</c:v>
                </c:pt>
                <c:pt idx="2222" formatCode="m/d/yyyy">
                  <c:v>44203</c:v>
                </c:pt>
                <c:pt idx="2223" formatCode="m/d/yyyy">
                  <c:v>44204</c:v>
                </c:pt>
                <c:pt idx="2224" formatCode="m/d/yyyy">
                  <c:v>44207</c:v>
                </c:pt>
                <c:pt idx="2225" formatCode="m/d/yyyy">
                  <c:v>44208</c:v>
                </c:pt>
                <c:pt idx="2226" formatCode="m/d/yyyy">
                  <c:v>44209</c:v>
                </c:pt>
                <c:pt idx="2227" formatCode="m/d/yyyy">
                  <c:v>44210</c:v>
                </c:pt>
                <c:pt idx="2228" formatCode="m/d/yyyy">
                  <c:v>44211</c:v>
                </c:pt>
                <c:pt idx="2229" formatCode="m/d/yyyy">
                  <c:v>44214</c:v>
                </c:pt>
                <c:pt idx="2230" formatCode="m/d/yyyy">
                  <c:v>44215</c:v>
                </c:pt>
                <c:pt idx="2231" formatCode="m/d/yyyy">
                  <c:v>44216</c:v>
                </c:pt>
                <c:pt idx="2232" formatCode="m/d/yyyy">
                  <c:v>44217</c:v>
                </c:pt>
                <c:pt idx="2233" formatCode="m/d/yyyy">
                  <c:v>44218</c:v>
                </c:pt>
                <c:pt idx="2234" formatCode="m/d/yyyy">
                  <c:v>44221</c:v>
                </c:pt>
                <c:pt idx="2235" formatCode="m/d/yyyy">
                  <c:v>44222</c:v>
                </c:pt>
                <c:pt idx="2236" formatCode="m/d/yyyy">
                  <c:v>44223</c:v>
                </c:pt>
                <c:pt idx="2237" formatCode="m/d/yyyy">
                  <c:v>44224</c:v>
                </c:pt>
                <c:pt idx="2238" formatCode="m/d/yyyy">
                  <c:v>44225</c:v>
                </c:pt>
                <c:pt idx="2239" formatCode="m/d/yyyy">
                  <c:v>44228</c:v>
                </c:pt>
                <c:pt idx="2240" formatCode="m/d/yyyy">
                  <c:v>44229</c:v>
                </c:pt>
                <c:pt idx="2241" formatCode="m/d/yyyy">
                  <c:v>44230</c:v>
                </c:pt>
                <c:pt idx="2242" formatCode="m/d/yyyy">
                  <c:v>44231</c:v>
                </c:pt>
                <c:pt idx="2243" formatCode="m/d/yyyy">
                  <c:v>44232</c:v>
                </c:pt>
                <c:pt idx="2244" formatCode="m/d/yyyy">
                  <c:v>44235</c:v>
                </c:pt>
                <c:pt idx="2245" formatCode="m/d/yyyy">
                  <c:v>44236</c:v>
                </c:pt>
                <c:pt idx="2246" formatCode="m/d/yyyy">
                  <c:v>44237</c:v>
                </c:pt>
                <c:pt idx="2247" formatCode="m/d/yyyy">
                  <c:v>44238</c:v>
                </c:pt>
                <c:pt idx="2248" formatCode="m/d/yyyy">
                  <c:v>44239</c:v>
                </c:pt>
                <c:pt idx="2249" formatCode="m/d/yyyy">
                  <c:v>44242</c:v>
                </c:pt>
                <c:pt idx="2250" formatCode="m/d/yyyy">
                  <c:v>44243</c:v>
                </c:pt>
                <c:pt idx="2251" formatCode="m/d/yyyy">
                  <c:v>44244</c:v>
                </c:pt>
                <c:pt idx="2252" formatCode="m/d/yyyy">
                  <c:v>44245</c:v>
                </c:pt>
                <c:pt idx="2253" formatCode="m/d/yyyy">
                  <c:v>44246</c:v>
                </c:pt>
                <c:pt idx="2254" formatCode="m/d/yyyy">
                  <c:v>44249</c:v>
                </c:pt>
                <c:pt idx="2255" formatCode="m/d/yyyy">
                  <c:v>44250</c:v>
                </c:pt>
                <c:pt idx="2256" formatCode="m/d/yyyy">
                  <c:v>44251</c:v>
                </c:pt>
                <c:pt idx="2257" formatCode="m/d/yyyy">
                  <c:v>44252</c:v>
                </c:pt>
                <c:pt idx="2258" formatCode="m/d/yyyy">
                  <c:v>44253</c:v>
                </c:pt>
                <c:pt idx="2259" formatCode="m/d/yyyy">
                  <c:v>44256</c:v>
                </c:pt>
                <c:pt idx="2260" formatCode="m/d/yyyy">
                  <c:v>44257</c:v>
                </c:pt>
                <c:pt idx="2261" formatCode="m/d/yyyy">
                  <c:v>44258</c:v>
                </c:pt>
                <c:pt idx="2262" formatCode="m/d/yyyy">
                  <c:v>44259</c:v>
                </c:pt>
                <c:pt idx="2263" formatCode="m/d/yyyy">
                  <c:v>44260</c:v>
                </c:pt>
                <c:pt idx="2264" formatCode="m/d/yyyy">
                  <c:v>44263</c:v>
                </c:pt>
                <c:pt idx="2265" formatCode="m/d/yyyy">
                  <c:v>44264</c:v>
                </c:pt>
                <c:pt idx="2266" formatCode="m/d/yyyy">
                  <c:v>44265</c:v>
                </c:pt>
                <c:pt idx="2267" formatCode="m/d/yyyy">
                  <c:v>44266</c:v>
                </c:pt>
                <c:pt idx="2268" formatCode="m/d/yyyy">
                  <c:v>44267</c:v>
                </c:pt>
                <c:pt idx="2269" formatCode="m/d/yyyy">
                  <c:v>44271</c:v>
                </c:pt>
                <c:pt idx="2270" formatCode="m/d/yyyy">
                  <c:v>44272</c:v>
                </c:pt>
                <c:pt idx="2271" formatCode="m/d/yyyy">
                  <c:v>44273</c:v>
                </c:pt>
                <c:pt idx="2272" formatCode="m/d/yyyy">
                  <c:v>44274</c:v>
                </c:pt>
                <c:pt idx="2273" formatCode="m/d/yyyy">
                  <c:v>44277</c:v>
                </c:pt>
                <c:pt idx="2274" formatCode="m/d/yyyy">
                  <c:v>44278</c:v>
                </c:pt>
                <c:pt idx="2275" formatCode="m/d/yyyy">
                  <c:v>44279</c:v>
                </c:pt>
                <c:pt idx="2276" formatCode="m/d/yyyy">
                  <c:v>44280</c:v>
                </c:pt>
                <c:pt idx="2277" formatCode="m/d/yyyy">
                  <c:v>44281</c:v>
                </c:pt>
                <c:pt idx="2278" formatCode="m/d/yyyy">
                  <c:v>44284</c:v>
                </c:pt>
                <c:pt idx="2279" formatCode="m/d/yyyy">
                  <c:v>44285</c:v>
                </c:pt>
                <c:pt idx="2280" formatCode="m/d/yyyy">
                  <c:v>44286</c:v>
                </c:pt>
                <c:pt idx="2281" formatCode="m/d/yyyy">
                  <c:v>44287</c:v>
                </c:pt>
                <c:pt idx="2282" formatCode="m/d/yyyy">
                  <c:v>44292</c:v>
                </c:pt>
                <c:pt idx="2283" formatCode="m/d/yyyy">
                  <c:v>44293</c:v>
                </c:pt>
                <c:pt idx="2284" formatCode="m/d/yyyy">
                  <c:v>44294</c:v>
                </c:pt>
                <c:pt idx="2285" formatCode="m/d/yyyy">
                  <c:v>44295</c:v>
                </c:pt>
                <c:pt idx="2286" formatCode="m/d/yyyy">
                  <c:v>44298</c:v>
                </c:pt>
                <c:pt idx="2287" formatCode="m/d/yyyy">
                  <c:v>44299</c:v>
                </c:pt>
                <c:pt idx="2288" formatCode="m/d/yyyy">
                  <c:v>44300</c:v>
                </c:pt>
                <c:pt idx="2289" formatCode="m/d/yyyy">
                  <c:v>44301</c:v>
                </c:pt>
                <c:pt idx="2290" formatCode="m/d/yyyy">
                  <c:v>44302</c:v>
                </c:pt>
                <c:pt idx="2291" formatCode="m/d/yyyy">
                  <c:v>44305</c:v>
                </c:pt>
                <c:pt idx="2292" formatCode="m/d/yyyy">
                  <c:v>44306</c:v>
                </c:pt>
                <c:pt idx="2293" formatCode="m/d/yyyy">
                  <c:v>44307</c:v>
                </c:pt>
                <c:pt idx="2294" formatCode="m/d/yyyy">
                  <c:v>44308</c:v>
                </c:pt>
                <c:pt idx="2295" formatCode="m/d/yyyy">
                  <c:v>44309</c:v>
                </c:pt>
                <c:pt idx="2296" formatCode="m/d/yyyy">
                  <c:v>44312</c:v>
                </c:pt>
                <c:pt idx="2297" formatCode="m/d/yyyy">
                  <c:v>44313</c:v>
                </c:pt>
                <c:pt idx="2298" formatCode="m/d/yyyy">
                  <c:v>44314</c:v>
                </c:pt>
                <c:pt idx="2299" formatCode="m/d/yyyy">
                  <c:v>44315</c:v>
                </c:pt>
                <c:pt idx="2300" formatCode="m/d/yyyy">
                  <c:v>44316</c:v>
                </c:pt>
                <c:pt idx="2301" formatCode="m/d/yyyy">
                  <c:v>44319</c:v>
                </c:pt>
                <c:pt idx="2302" formatCode="m/d/yyyy">
                  <c:v>44320</c:v>
                </c:pt>
                <c:pt idx="2303" formatCode="m/d/yyyy">
                  <c:v>44321</c:v>
                </c:pt>
                <c:pt idx="2304" formatCode="m/d/yyyy">
                  <c:v>44322</c:v>
                </c:pt>
                <c:pt idx="2305" formatCode="m/d/yyyy">
                  <c:v>44323</c:v>
                </c:pt>
                <c:pt idx="2306" formatCode="m/d/yyyy">
                  <c:v>44326</c:v>
                </c:pt>
                <c:pt idx="2307" formatCode="m/d/yyyy">
                  <c:v>44327</c:v>
                </c:pt>
                <c:pt idx="2308" formatCode="m/d/yyyy">
                  <c:v>44328</c:v>
                </c:pt>
                <c:pt idx="2309" formatCode="m/d/yyyy">
                  <c:v>44329</c:v>
                </c:pt>
                <c:pt idx="2310" formatCode="m/d/yyyy">
                  <c:v>44330</c:v>
                </c:pt>
                <c:pt idx="2311" formatCode="m/d/yyyy">
                  <c:v>44333</c:v>
                </c:pt>
                <c:pt idx="2312" formatCode="m/d/yyyy">
                  <c:v>44334</c:v>
                </c:pt>
                <c:pt idx="2313" formatCode="m/d/yyyy">
                  <c:v>44335</c:v>
                </c:pt>
                <c:pt idx="2314" formatCode="m/d/yyyy">
                  <c:v>44336</c:v>
                </c:pt>
                <c:pt idx="2315" formatCode="m/d/yyyy">
                  <c:v>44337</c:v>
                </c:pt>
                <c:pt idx="2316" formatCode="m/d/yyyy">
                  <c:v>44341</c:v>
                </c:pt>
                <c:pt idx="2317" formatCode="m/d/yyyy">
                  <c:v>44342</c:v>
                </c:pt>
                <c:pt idx="2318" formatCode="m/d/yyyy">
                  <c:v>44343</c:v>
                </c:pt>
                <c:pt idx="2319" formatCode="m/d/yyyy">
                  <c:v>44344</c:v>
                </c:pt>
                <c:pt idx="2320" formatCode="m/d/yyyy">
                  <c:v>44347</c:v>
                </c:pt>
                <c:pt idx="2321" formatCode="m/d/yyyy">
                  <c:v>44348</c:v>
                </c:pt>
                <c:pt idx="2322" formatCode="m/d/yyyy">
                  <c:v>44349</c:v>
                </c:pt>
                <c:pt idx="2323" formatCode="m/d/yyyy">
                  <c:v>44350</c:v>
                </c:pt>
                <c:pt idx="2324" formatCode="m/d/yyyy">
                  <c:v>44351</c:v>
                </c:pt>
                <c:pt idx="2325" formatCode="m/d/yyyy">
                  <c:v>44354</c:v>
                </c:pt>
                <c:pt idx="2326" formatCode="m/d/yyyy">
                  <c:v>44355</c:v>
                </c:pt>
                <c:pt idx="2327" formatCode="m/d/yyyy">
                  <c:v>44356</c:v>
                </c:pt>
                <c:pt idx="2328" formatCode="m/d/yyyy">
                  <c:v>44357</c:v>
                </c:pt>
                <c:pt idx="2329" formatCode="m/d/yyyy">
                  <c:v>44358</c:v>
                </c:pt>
                <c:pt idx="2330" formatCode="m/d/yyyy">
                  <c:v>44361</c:v>
                </c:pt>
                <c:pt idx="2331" formatCode="m/d/yyyy">
                  <c:v>44362</c:v>
                </c:pt>
                <c:pt idx="2332" formatCode="m/d/yyyy">
                  <c:v>44363</c:v>
                </c:pt>
                <c:pt idx="2333" formatCode="m/d/yyyy">
                  <c:v>44364</c:v>
                </c:pt>
                <c:pt idx="2334" formatCode="m/d/yyyy">
                  <c:v>44365</c:v>
                </c:pt>
                <c:pt idx="2335" formatCode="m/d/yyyy">
                  <c:v>44368</c:v>
                </c:pt>
                <c:pt idx="2336" formatCode="m/d/yyyy">
                  <c:v>44369</c:v>
                </c:pt>
                <c:pt idx="2337" formatCode="m/d/yyyy">
                  <c:v>44370</c:v>
                </c:pt>
                <c:pt idx="2338" formatCode="m/d/yyyy">
                  <c:v>44371</c:v>
                </c:pt>
                <c:pt idx="2339" formatCode="m/d/yyyy">
                  <c:v>44372</c:v>
                </c:pt>
                <c:pt idx="2340" formatCode="m/d/yyyy">
                  <c:v>44375</c:v>
                </c:pt>
                <c:pt idx="2341" formatCode="m/d/yyyy">
                  <c:v>44376</c:v>
                </c:pt>
                <c:pt idx="2342" formatCode="m/d/yyyy">
                  <c:v>44377</c:v>
                </c:pt>
                <c:pt idx="2343" formatCode="m/d/yyyy">
                  <c:v>44378</c:v>
                </c:pt>
                <c:pt idx="2344" formatCode="m/d/yyyy">
                  <c:v>44379</c:v>
                </c:pt>
                <c:pt idx="2345" formatCode="m/d/yyyy">
                  <c:v>44382</c:v>
                </c:pt>
                <c:pt idx="2346" formatCode="m/d/yyyy">
                  <c:v>44383</c:v>
                </c:pt>
                <c:pt idx="2347" formatCode="m/d/yyyy">
                  <c:v>44384</c:v>
                </c:pt>
                <c:pt idx="2348" formatCode="m/d/yyyy">
                  <c:v>44385</c:v>
                </c:pt>
                <c:pt idx="2349" formatCode="m/d/yyyy">
                  <c:v>44386</c:v>
                </c:pt>
                <c:pt idx="2350" formatCode="m/d/yyyy">
                  <c:v>44389</c:v>
                </c:pt>
                <c:pt idx="2351" formatCode="m/d/yyyy">
                  <c:v>44390</c:v>
                </c:pt>
                <c:pt idx="2352" formatCode="m/d/yyyy">
                  <c:v>44391</c:v>
                </c:pt>
                <c:pt idx="2353" formatCode="m/d/yyyy">
                  <c:v>44392</c:v>
                </c:pt>
                <c:pt idx="2354" formatCode="m/d/yyyy">
                  <c:v>44393</c:v>
                </c:pt>
                <c:pt idx="2355" formatCode="m/d/yyyy">
                  <c:v>44396</c:v>
                </c:pt>
                <c:pt idx="2356" formatCode="m/d/yyyy">
                  <c:v>44397</c:v>
                </c:pt>
                <c:pt idx="2357" formatCode="m/d/yyyy">
                  <c:v>44398</c:v>
                </c:pt>
                <c:pt idx="2358" formatCode="m/d/yyyy">
                  <c:v>44399</c:v>
                </c:pt>
                <c:pt idx="2359" formatCode="m/d/yyyy">
                  <c:v>44400</c:v>
                </c:pt>
                <c:pt idx="2360" formatCode="m/d/yyyy">
                  <c:v>44403</c:v>
                </c:pt>
                <c:pt idx="2361" formatCode="m/d/yyyy">
                  <c:v>44404</c:v>
                </c:pt>
                <c:pt idx="2362" formatCode="m/d/yyyy">
                  <c:v>44405</c:v>
                </c:pt>
                <c:pt idx="2363" formatCode="m/d/yyyy">
                  <c:v>44406</c:v>
                </c:pt>
                <c:pt idx="2364" formatCode="m/d/yyyy">
                  <c:v>44407</c:v>
                </c:pt>
                <c:pt idx="2365" formatCode="m/d/yyyy">
                  <c:v>44410</c:v>
                </c:pt>
                <c:pt idx="2366" formatCode="m/d/yyyy">
                  <c:v>44411</c:v>
                </c:pt>
                <c:pt idx="2367" formatCode="m/d/yyyy">
                  <c:v>44412</c:v>
                </c:pt>
                <c:pt idx="2368" formatCode="m/d/yyyy">
                  <c:v>44413</c:v>
                </c:pt>
                <c:pt idx="2369" formatCode="m/d/yyyy">
                  <c:v>44414</c:v>
                </c:pt>
                <c:pt idx="2370" formatCode="m/d/yyyy">
                  <c:v>44417</c:v>
                </c:pt>
                <c:pt idx="2371" formatCode="m/d/yyyy">
                  <c:v>44418</c:v>
                </c:pt>
                <c:pt idx="2372" formatCode="m/d/yyyy">
                  <c:v>44419</c:v>
                </c:pt>
                <c:pt idx="2373" formatCode="m/d/yyyy">
                  <c:v>44420</c:v>
                </c:pt>
                <c:pt idx="2374" formatCode="m/d/yyyy">
                  <c:v>44421</c:v>
                </c:pt>
                <c:pt idx="2375" formatCode="m/d/yyyy">
                  <c:v>44424</c:v>
                </c:pt>
                <c:pt idx="2376" formatCode="m/d/yyyy">
                  <c:v>44425</c:v>
                </c:pt>
                <c:pt idx="2377" formatCode="m/d/yyyy">
                  <c:v>44426</c:v>
                </c:pt>
                <c:pt idx="2378" formatCode="m/d/yyyy">
                  <c:v>44427</c:v>
                </c:pt>
                <c:pt idx="2379" formatCode="m/d/yyyy">
                  <c:v>44431</c:v>
                </c:pt>
                <c:pt idx="2380" formatCode="m/d/yyyy">
                  <c:v>44432</c:v>
                </c:pt>
                <c:pt idx="2381" formatCode="m/d/yyyy">
                  <c:v>44433</c:v>
                </c:pt>
                <c:pt idx="2382" formatCode="m/d/yyyy">
                  <c:v>44434</c:v>
                </c:pt>
                <c:pt idx="2383" formatCode="m/d/yyyy">
                  <c:v>44435</c:v>
                </c:pt>
                <c:pt idx="2384" formatCode="m/d/yyyy">
                  <c:v>44438</c:v>
                </c:pt>
                <c:pt idx="2385" formatCode="m/d/yyyy">
                  <c:v>44439</c:v>
                </c:pt>
                <c:pt idx="2386" formatCode="m/d/yyyy">
                  <c:v>44440</c:v>
                </c:pt>
                <c:pt idx="2387" formatCode="m/d/yyyy">
                  <c:v>44441</c:v>
                </c:pt>
                <c:pt idx="2388" formatCode="m/d/yyyy">
                  <c:v>44442</c:v>
                </c:pt>
                <c:pt idx="2389" formatCode="m/d/yyyy">
                  <c:v>44445</c:v>
                </c:pt>
                <c:pt idx="2390" formatCode="m/d/yyyy">
                  <c:v>44446</c:v>
                </c:pt>
                <c:pt idx="2391" formatCode="m/d/yyyy">
                  <c:v>44447</c:v>
                </c:pt>
                <c:pt idx="2392" formatCode="m/d/yyyy">
                  <c:v>44448</c:v>
                </c:pt>
                <c:pt idx="2393" formatCode="m/d/yyyy">
                  <c:v>44449</c:v>
                </c:pt>
                <c:pt idx="2394" formatCode="m/d/yyyy">
                  <c:v>44452</c:v>
                </c:pt>
                <c:pt idx="2395" formatCode="m/d/yyyy">
                  <c:v>44453</c:v>
                </c:pt>
                <c:pt idx="2396" formatCode="m/d/yyyy">
                  <c:v>44454</c:v>
                </c:pt>
                <c:pt idx="2397" formatCode="m/d/yyyy">
                  <c:v>44455</c:v>
                </c:pt>
                <c:pt idx="2398" formatCode="m/d/yyyy">
                  <c:v>44456</c:v>
                </c:pt>
                <c:pt idx="2399" formatCode="m/d/yyyy">
                  <c:v>44459</c:v>
                </c:pt>
                <c:pt idx="2400" formatCode="m/d/yyyy">
                  <c:v>44460</c:v>
                </c:pt>
                <c:pt idx="2401" formatCode="m/d/yyyy">
                  <c:v>44461</c:v>
                </c:pt>
                <c:pt idx="2402" formatCode="m/d/yyyy">
                  <c:v>44462</c:v>
                </c:pt>
                <c:pt idx="2403" formatCode="m/d/yyyy">
                  <c:v>44463</c:v>
                </c:pt>
                <c:pt idx="2404" formatCode="m/d/yyyy">
                  <c:v>44466</c:v>
                </c:pt>
                <c:pt idx="2405" formatCode="m/d/yyyy">
                  <c:v>44467</c:v>
                </c:pt>
                <c:pt idx="2406" formatCode="m/d/yyyy">
                  <c:v>44468</c:v>
                </c:pt>
                <c:pt idx="2407" formatCode="m/d/yyyy">
                  <c:v>44469</c:v>
                </c:pt>
                <c:pt idx="2408" formatCode="m/d/yyyy">
                  <c:v>44470</c:v>
                </c:pt>
                <c:pt idx="2409" formatCode="m/d/yyyy">
                  <c:v>44473</c:v>
                </c:pt>
                <c:pt idx="2410" formatCode="m/d/yyyy">
                  <c:v>44474</c:v>
                </c:pt>
                <c:pt idx="2411" formatCode="m/d/yyyy">
                  <c:v>44475</c:v>
                </c:pt>
                <c:pt idx="2412" formatCode="m/d/yyyy">
                  <c:v>44476</c:v>
                </c:pt>
                <c:pt idx="2413" formatCode="m/d/yyyy">
                  <c:v>44477</c:v>
                </c:pt>
                <c:pt idx="2414" formatCode="m/d/yyyy">
                  <c:v>44480</c:v>
                </c:pt>
                <c:pt idx="2415" formatCode="m/d/yyyy">
                  <c:v>44481</c:v>
                </c:pt>
                <c:pt idx="2416" formatCode="m/d/yyyy">
                  <c:v>44482</c:v>
                </c:pt>
                <c:pt idx="2417" formatCode="m/d/yyyy">
                  <c:v>44483</c:v>
                </c:pt>
                <c:pt idx="2418" formatCode="m/d/yyyy">
                  <c:v>44484</c:v>
                </c:pt>
                <c:pt idx="2419" formatCode="m/d/yyyy">
                  <c:v>44487</c:v>
                </c:pt>
                <c:pt idx="2420" formatCode="m/d/yyyy">
                  <c:v>44488</c:v>
                </c:pt>
                <c:pt idx="2421" formatCode="m/d/yyyy">
                  <c:v>44489</c:v>
                </c:pt>
                <c:pt idx="2422" formatCode="m/d/yyyy">
                  <c:v>44490</c:v>
                </c:pt>
                <c:pt idx="2423" formatCode="m/d/yyyy">
                  <c:v>44491</c:v>
                </c:pt>
                <c:pt idx="2424" formatCode="m/d/yyyy">
                  <c:v>44494</c:v>
                </c:pt>
                <c:pt idx="2425" formatCode="m/d/yyyy">
                  <c:v>44495</c:v>
                </c:pt>
                <c:pt idx="2426" formatCode="m/d/yyyy">
                  <c:v>44496</c:v>
                </c:pt>
                <c:pt idx="2427" formatCode="m/d/yyyy">
                  <c:v>44497</c:v>
                </c:pt>
                <c:pt idx="2428" formatCode="m/d/yyyy">
                  <c:v>44498</c:v>
                </c:pt>
                <c:pt idx="2429" formatCode="m/d/yyyy">
                  <c:v>44501</c:v>
                </c:pt>
                <c:pt idx="2430" formatCode="m/d/yyyy">
                  <c:v>44502</c:v>
                </c:pt>
                <c:pt idx="2431" formatCode="m/d/yyyy">
                  <c:v>44503</c:v>
                </c:pt>
                <c:pt idx="2432" formatCode="m/d/yyyy">
                  <c:v>44504</c:v>
                </c:pt>
                <c:pt idx="2433" formatCode="m/d/yyyy">
                  <c:v>44505</c:v>
                </c:pt>
                <c:pt idx="2434" formatCode="m/d/yyyy">
                  <c:v>44508</c:v>
                </c:pt>
                <c:pt idx="2435" formatCode="m/d/yyyy">
                  <c:v>44509</c:v>
                </c:pt>
                <c:pt idx="2436" formatCode="m/d/yyyy">
                  <c:v>44510</c:v>
                </c:pt>
                <c:pt idx="2437" formatCode="m/d/yyyy">
                  <c:v>44511</c:v>
                </c:pt>
                <c:pt idx="2438" formatCode="m/d/yyyy">
                  <c:v>44512</c:v>
                </c:pt>
                <c:pt idx="2439" formatCode="m/d/yyyy">
                  <c:v>44515</c:v>
                </c:pt>
                <c:pt idx="2440" formatCode="m/d/yyyy">
                  <c:v>44516</c:v>
                </c:pt>
                <c:pt idx="2441" formatCode="m/d/yyyy">
                  <c:v>44517</c:v>
                </c:pt>
                <c:pt idx="2442" formatCode="m/d/yyyy">
                  <c:v>44518</c:v>
                </c:pt>
                <c:pt idx="2443" formatCode="m/d/yyyy">
                  <c:v>44519</c:v>
                </c:pt>
                <c:pt idx="2444" formatCode="m/d/yyyy">
                  <c:v>44522</c:v>
                </c:pt>
                <c:pt idx="2445" formatCode="m/d/yyyy">
                  <c:v>44523</c:v>
                </c:pt>
                <c:pt idx="2446" formatCode="m/d/yyyy">
                  <c:v>44524</c:v>
                </c:pt>
                <c:pt idx="2447" formatCode="m/d/yyyy">
                  <c:v>44525</c:v>
                </c:pt>
                <c:pt idx="2448" formatCode="m/d/yyyy">
                  <c:v>44526</c:v>
                </c:pt>
                <c:pt idx="2449" formatCode="m/d/yyyy">
                  <c:v>44529</c:v>
                </c:pt>
                <c:pt idx="2450" formatCode="m/d/yyyy">
                  <c:v>44530</c:v>
                </c:pt>
                <c:pt idx="2451" formatCode="m/d/yyyy">
                  <c:v>44531</c:v>
                </c:pt>
                <c:pt idx="2452" formatCode="m/d/yyyy">
                  <c:v>44532</c:v>
                </c:pt>
                <c:pt idx="2453" formatCode="m/d/yyyy">
                  <c:v>44533</c:v>
                </c:pt>
                <c:pt idx="2454" formatCode="m/d/yyyy">
                  <c:v>44536</c:v>
                </c:pt>
                <c:pt idx="2455" formatCode="m/d/yyyy">
                  <c:v>44537</c:v>
                </c:pt>
                <c:pt idx="2456" formatCode="m/d/yyyy">
                  <c:v>44538</c:v>
                </c:pt>
                <c:pt idx="2457" formatCode="m/d/yyyy">
                  <c:v>44539</c:v>
                </c:pt>
                <c:pt idx="2458" formatCode="m/d/yyyy">
                  <c:v>44540</c:v>
                </c:pt>
                <c:pt idx="2459" formatCode="m/d/yyyy">
                  <c:v>44543</c:v>
                </c:pt>
                <c:pt idx="2460" formatCode="m/d/yyyy">
                  <c:v>44544</c:v>
                </c:pt>
                <c:pt idx="2461" formatCode="m/d/yyyy">
                  <c:v>44545</c:v>
                </c:pt>
                <c:pt idx="2462" formatCode="m/d/yyyy">
                  <c:v>44546</c:v>
                </c:pt>
                <c:pt idx="2463" formatCode="m/d/yyyy">
                  <c:v>44547</c:v>
                </c:pt>
                <c:pt idx="2464" formatCode="m/d/yyyy">
                  <c:v>44550</c:v>
                </c:pt>
                <c:pt idx="2465" formatCode="m/d/yyyy">
                  <c:v>44551</c:v>
                </c:pt>
                <c:pt idx="2466" formatCode="m/d/yyyy">
                  <c:v>44552</c:v>
                </c:pt>
                <c:pt idx="2467" formatCode="m/d/yyyy">
                  <c:v>44553</c:v>
                </c:pt>
                <c:pt idx="2468" formatCode="m/d/yyyy">
                  <c:v>44557</c:v>
                </c:pt>
                <c:pt idx="2469" formatCode="m/d/yyyy">
                  <c:v>44558</c:v>
                </c:pt>
                <c:pt idx="2470" formatCode="m/d/yyyy">
                  <c:v>44559</c:v>
                </c:pt>
                <c:pt idx="2471" formatCode="m/d/yyyy">
                  <c:v>44560</c:v>
                </c:pt>
                <c:pt idx="2472" formatCode="m/d/yyyy">
                  <c:v>44564</c:v>
                </c:pt>
                <c:pt idx="2473" formatCode="m/d/yyyy">
                  <c:v>44565</c:v>
                </c:pt>
                <c:pt idx="2474" formatCode="m/d/yyyy">
                  <c:v>44566</c:v>
                </c:pt>
                <c:pt idx="2475" formatCode="m/d/yyyy">
                  <c:v>44567</c:v>
                </c:pt>
                <c:pt idx="2476" formatCode="m/d/yyyy">
                  <c:v>44568</c:v>
                </c:pt>
                <c:pt idx="2477" formatCode="m/d/yyyy">
                  <c:v>44571</c:v>
                </c:pt>
                <c:pt idx="2478" formatCode="m/d/yyyy">
                  <c:v>44572</c:v>
                </c:pt>
                <c:pt idx="2479" formatCode="m/d/yyyy">
                  <c:v>44573</c:v>
                </c:pt>
                <c:pt idx="2480" formatCode="m/d/yyyy">
                  <c:v>44574</c:v>
                </c:pt>
                <c:pt idx="2481" formatCode="m/d/yyyy">
                  <c:v>44575</c:v>
                </c:pt>
                <c:pt idx="2482" formatCode="m/d/yyyy">
                  <c:v>44578</c:v>
                </c:pt>
                <c:pt idx="2483" formatCode="m/d/yyyy">
                  <c:v>44579</c:v>
                </c:pt>
                <c:pt idx="2484" formatCode="m/d/yyyy">
                  <c:v>44580</c:v>
                </c:pt>
                <c:pt idx="2485" formatCode="m/d/yyyy">
                  <c:v>44581</c:v>
                </c:pt>
                <c:pt idx="2486" formatCode="m/d/yyyy">
                  <c:v>44582</c:v>
                </c:pt>
                <c:pt idx="2487" formatCode="m/d/yyyy">
                  <c:v>44585</c:v>
                </c:pt>
                <c:pt idx="2488" formatCode="m/d/yyyy">
                  <c:v>44586</c:v>
                </c:pt>
                <c:pt idx="2489" formatCode="m/d/yyyy">
                  <c:v>44587</c:v>
                </c:pt>
                <c:pt idx="2490" formatCode="m/d/yyyy">
                  <c:v>44588</c:v>
                </c:pt>
                <c:pt idx="2491" formatCode="m/d/yyyy">
                  <c:v>44589</c:v>
                </c:pt>
                <c:pt idx="2492" formatCode="m/d/yyyy">
                  <c:v>44592</c:v>
                </c:pt>
                <c:pt idx="2493" formatCode="m/d/yyyy">
                  <c:v>44593</c:v>
                </c:pt>
                <c:pt idx="2494" formatCode="m/d/yyyy">
                  <c:v>44594</c:v>
                </c:pt>
                <c:pt idx="2495" formatCode="m/d/yyyy">
                  <c:v>44595</c:v>
                </c:pt>
                <c:pt idx="2496" formatCode="m/d/yyyy">
                  <c:v>44596</c:v>
                </c:pt>
                <c:pt idx="2497" formatCode="m/d/yyyy">
                  <c:v>44599</c:v>
                </c:pt>
                <c:pt idx="2498" formatCode="m/d/yyyy">
                  <c:v>44600</c:v>
                </c:pt>
                <c:pt idx="2499" formatCode="m/d/yyyy">
                  <c:v>44601</c:v>
                </c:pt>
                <c:pt idx="2500" formatCode="m/d/yyyy">
                  <c:v>44602</c:v>
                </c:pt>
                <c:pt idx="2501" formatCode="m/d/yyyy">
                  <c:v>44603</c:v>
                </c:pt>
                <c:pt idx="2502" formatCode="m/d/yyyy">
                  <c:v>44606</c:v>
                </c:pt>
                <c:pt idx="2503" formatCode="m/d/yyyy">
                  <c:v>44607</c:v>
                </c:pt>
                <c:pt idx="2504" formatCode="m/d/yyyy">
                  <c:v>44608</c:v>
                </c:pt>
                <c:pt idx="2505" formatCode="m/d/yyyy">
                  <c:v>44609</c:v>
                </c:pt>
                <c:pt idx="2506" formatCode="m/d/yyyy">
                  <c:v>44610</c:v>
                </c:pt>
                <c:pt idx="2507" formatCode="m/d/yyyy">
                  <c:v>44613</c:v>
                </c:pt>
                <c:pt idx="2508" formatCode="m/d/yyyy">
                  <c:v>44614</c:v>
                </c:pt>
                <c:pt idx="2509" formatCode="m/d/yyyy">
                  <c:v>44615</c:v>
                </c:pt>
                <c:pt idx="2510" formatCode="m/d/yyyy">
                  <c:v>44616</c:v>
                </c:pt>
                <c:pt idx="2511" formatCode="m/d/yyyy">
                  <c:v>44617</c:v>
                </c:pt>
                <c:pt idx="2512" formatCode="m/d/yyyy">
                  <c:v>44620</c:v>
                </c:pt>
                <c:pt idx="2513" formatCode="m/d/yyyy">
                  <c:v>44621</c:v>
                </c:pt>
                <c:pt idx="2514" formatCode="m/d/yyyy">
                  <c:v>44622</c:v>
                </c:pt>
                <c:pt idx="2515" formatCode="m/d/yyyy">
                  <c:v>44623</c:v>
                </c:pt>
                <c:pt idx="2516" formatCode="m/d/yyyy">
                  <c:v>44624</c:v>
                </c:pt>
                <c:pt idx="2517" formatCode="m/d/yyyy">
                  <c:v>44627</c:v>
                </c:pt>
                <c:pt idx="2518" formatCode="m/d/yyyy">
                  <c:v>44628</c:v>
                </c:pt>
                <c:pt idx="2519" formatCode="m/d/yyyy">
                  <c:v>44629</c:v>
                </c:pt>
                <c:pt idx="2520" formatCode="m/d/yyyy">
                  <c:v>44630</c:v>
                </c:pt>
                <c:pt idx="2521" formatCode="m/d/yyyy">
                  <c:v>44631</c:v>
                </c:pt>
                <c:pt idx="2522" formatCode="m/d/yyyy">
                  <c:v>44636</c:v>
                </c:pt>
                <c:pt idx="2523" formatCode="yyyy\.mm\.dd">
                  <c:v>44637</c:v>
                </c:pt>
                <c:pt idx="2524" formatCode="yyyy\.mm\.dd">
                  <c:v>44638</c:v>
                </c:pt>
                <c:pt idx="2525" formatCode="yyyy\.mm\.dd">
                  <c:v>44641</c:v>
                </c:pt>
                <c:pt idx="2526" formatCode="yyyy\.mm\.dd">
                  <c:v>44642</c:v>
                </c:pt>
                <c:pt idx="2527" formatCode="yyyy\.mm\.dd">
                  <c:v>44643</c:v>
                </c:pt>
                <c:pt idx="2528" formatCode="yyyy\.mm\.dd">
                  <c:v>44644</c:v>
                </c:pt>
                <c:pt idx="2529" formatCode="yyyy\.mm\.dd">
                  <c:v>44645</c:v>
                </c:pt>
                <c:pt idx="2530" formatCode="yyyy\.mm\.dd">
                  <c:v>44648</c:v>
                </c:pt>
                <c:pt idx="2531" formatCode="yyyy\.mm\.dd">
                  <c:v>44649</c:v>
                </c:pt>
                <c:pt idx="2532" formatCode="yyyy\.mm\.dd">
                  <c:v>44650</c:v>
                </c:pt>
                <c:pt idx="2533" formatCode="yyyy\.mm\.dd">
                  <c:v>44651</c:v>
                </c:pt>
                <c:pt idx="2534" formatCode="yyyy\.mm\.dd">
                  <c:v>44652</c:v>
                </c:pt>
                <c:pt idx="2535" formatCode="yyyy\.mm\.dd">
                  <c:v>44655</c:v>
                </c:pt>
                <c:pt idx="2536" formatCode="yyyy\.mm\.dd">
                  <c:v>44656</c:v>
                </c:pt>
                <c:pt idx="2537" formatCode="yyyy\.mm\.dd">
                  <c:v>44657</c:v>
                </c:pt>
                <c:pt idx="2538" formatCode="yyyy\.mm\.dd">
                  <c:v>44658</c:v>
                </c:pt>
                <c:pt idx="2539" formatCode="yyyy\.mm\.dd">
                  <c:v>44659</c:v>
                </c:pt>
                <c:pt idx="2540" formatCode="yyyy\.mm\.dd">
                  <c:v>44662</c:v>
                </c:pt>
                <c:pt idx="2541" formatCode="yyyy\.mm\.dd">
                  <c:v>44663</c:v>
                </c:pt>
                <c:pt idx="2542" formatCode="yyyy\.mm\.dd">
                  <c:v>44664</c:v>
                </c:pt>
                <c:pt idx="2543" formatCode="yyyy\.mm\.dd">
                  <c:v>44665</c:v>
                </c:pt>
                <c:pt idx="2544" formatCode="yyyy\.mm\.dd">
                  <c:v>44670</c:v>
                </c:pt>
                <c:pt idx="2545" formatCode="yyyy\.mm\.dd">
                  <c:v>44671</c:v>
                </c:pt>
                <c:pt idx="2546" formatCode="yyyy\.mm\.dd">
                  <c:v>44672</c:v>
                </c:pt>
                <c:pt idx="2547" formatCode="yyyy\.mm\.dd">
                  <c:v>44673</c:v>
                </c:pt>
                <c:pt idx="2548" formatCode="yyyy\.mm\.dd">
                  <c:v>44676</c:v>
                </c:pt>
                <c:pt idx="2549" formatCode="yyyy\.mm\.dd">
                  <c:v>44677</c:v>
                </c:pt>
                <c:pt idx="2550" formatCode="yyyy\.mm\.dd">
                  <c:v>44678</c:v>
                </c:pt>
                <c:pt idx="2551" formatCode="yyyy\.mm\.dd">
                  <c:v>44679</c:v>
                </c:pt>
                <c:pt idx="2552" formatCode="yyyy\.mm\.dd">
                  <c:v>44680</c:v>
                </c:pt>
                <c:pt idx="2553" formatCode="yyyy\.mm\.dd">
                  <c:v>44683</c:v>
                </c:pt>
                <c:pt idx="2554" formatCode="yyyy\.mm\.dd">
                  <c:v>44684</c:v>
                </c:pt>
                <c:pt idx="2555" formatCode="yyyy\.mm\.dd">
                  <c:v>44685</c:v>
                </c:pt>
                <c:pt idx="2556" formatCode="yyyy\.mm\.dd">
                  <c:v>44686</c:v>
                </c:pt>
                <c:pt idx="2557" formatCode="yyyy\.mm\.dd">
                  <c:v>44687</c:v>
                </c:pt>
                <c:pt idx="2558" formatCode="yyyy\.mm\.dd">
                  <c:v>44690</c:v>
                </c:pt>
                <c:pt idx="2559" formatCode="yyyy\.mm\.dd">
                  <c:v>44691</c:v>
                </c:pt>
                <c:pt idx="2560" formatCode="yyyy\.mm\.dd">
                  <c:v>44692</c:v>
                </c:pt>
                <c:pt idx="2561" formatCode="yyyy\.mm\.dd">
                  <c:v>44693</c:v>
                </c:pt>
                <c:pt idx="2562" formatCode="yyyy\.mm\.dd">
                  <c:v>44694</c:v>
                </c:pt>
                <c:pt idx="2563" formatCode="yyyy\.mm\.dd">
                  <c:v>44697</c:v>
                </c:pt>
                <c:pt idx="2564" formatCode="yyyy\.mm\.dd">
                  <c:v>44698</c:v>
                </c:pt>
                <c:pt idx="2565" formatCode="yyyy\.mm\.dd">
                  <c:v>44699</c:v>
                </c:pt>
                <c:pt idx="2566" formatCode="yyyy\.mm\.dd">
                  <c:v>44700</c:v>
                </c:pt>
                <c:pt idx="2567" formatCode="yyyy\.mm\.dd">
                  <c:v>44701</c:v>
                </c:pt>
                <c:pt idx="2568" formatCode="yyyy\.mm\.dd">
                  <c:v>44704</c:v>
                </c:pt>
                <c:pt idx="2569" formatCode="yyyy\.mm\.dd">
                  <c:v>44705</c:v>
                </c:pt>
                <c:pt idx="2570" formatCode="yyyy\.mm\.dd">
                  <c:v>44706</c:v>
                </c:pt>
                <c:pt idx="2571" formatCode="yyyy\.mm\.dd">
                  <c:v>44707</c:v>
                </c:pt>
                <c:pt idx="2572" formatCode="yyyy\.mm\.dd">
                  <c:v>44708</c:v>
                </c:pt>
                <c:pt idx="2573" formatCode="yyyy\.mm\.dd">
                  <c:v>44711</c:v>
                </c:pt>
                <c:pt idx="2574" formatCode="yyyy\.mm\.dd">
                  <c:v>44712</c:v>
                </c:pt>
                <c:pt idx="2575" formatCode="yyyy\.mm\.dd">
                  <c:v>44713</c:v>
                </c:pt>
                <c:pt idx="2576" formatCode="yyyy\.mm\.dd">
                  <c:v>44714</c:v>
                </c:pt>
                <c:pt idx="2577" formatCode="yyyy\.mm\.dd">
                  <c:v>44715</c:v>
                </c:pt>
                <c:pt idx="2578" formatCode="yyyy\.mm\.dd">
                  <c:v>44719</c:v>
                </c:pt>
                <c:pt idx="2579" formatCode="yyyy\.mm\.dd">
                  <c:v>44720</c:v>
                </c:pt>
                <c:pt idx="2580" formatCode="yyyy\.mm\.dd">
                  <c:v>44721</c:v>
                </c:pt>
                <c:pt idx="2581" formatCode="yyyy\.mm\.dd">
                  <c:v>44722</c:v>
                </c:pt>
                <c:pt idx="2582" formatCode="yyyy\.mm\.dd">
                  <c:v>44725</c:v>
                </c:pt>
                <c:pt idx="2583" formatCode="yyyy\.mm\.dd">
                  <c:v>44726</c:v>
                </c:pt>
                <c:pt idx="2584" formatCode="yyyy\.mm\.dd">
                  <c:v>44727</c:v>
                </c:pt>
                <c:pt idx="2585" formatCode="yyyy\.mm\.dd">
                  <c:v>44728</c:v>
                </c:pt>
                <c:pt idx="2586" formatCode="yyyy\.mm\.dd">
                  <c:v>44729</c:v>
                </c:pt>
                <c:pt idx="2587" formatCode="yyyy\.mm\.dd">
                  <c:v>44732</c:v>
                </c:pt>
                <c:pt idx="2588" formatCode="yyyy\.mm\.dd">
                  <c:v>44733</c:v>
                </c:pt>
                <c:pt idx="2589" formatCode="yyyy\.mm\.dd">
                  <c:v>44734</c:v>
                </c:pt>
                <c:pt idx="2590" formatCode="yyyy\.mm\.dd">
                  <c:v>44735</c:v>
                </c:pt>
                <c:pt idx="2591" formatCode="yyyy\.mm\.dd">
                  <c:v>44736</c:v>
                </c:pt>
                <c:pt idx="2592" formatCode="yyyy\.mm\.dd">
                  <c:v>44739</c:v>
                </c:pt>
                <c:pt idx="2593" formatCode="yyyy\.mm\.dd">
                  <c:v>44740</c:v>
                </c:pt>
                <c:pt idx="2594" formatCode="yyyy\.mm\.dd">
                  <c:v>44741</c:v>
                </c:pt>
                <c:pt idx="2595" formatCode="yyyy\.mm\.dd">
                  <c:v>44742</c:v>
                </c:pt>
                <c:pt idx="2596" formatCode="yyyy\.mm\.dd">
                  <c:v>44743</c:v>
                </c:pt>
                <c:pt idx="2597" formatCode="yyyy\.mm\.dd">
                  <c:v>44746</c:v>
                </c:pt>
                <c:pt idx="2598" formatCode="yyyy\.mm\.dd">
                  <c:v>44747</c:v>
                </c:pt>
                <c:pt idx="2599" formatCode="yyyy\.mm\.dd">
                  <c:v>44748</c:v>
                </c:pt>
                <c:pt idx="2600" formatCode="yyyy\.mm\.dd">
                  <c:v>44749</c:v>
                </c:pt>
                <c:pt idx="2601" formatCode="yyyy\.mm\.dd">
                  <c:v>44750</c:v>
                </c:pt>
                <c:pt idx="2602" formatCode="yyyy\.mm\.dd">
                  <c:v>44753</c:v>
                </c:pt>
                <c:pt idx="2603" formatCode="yyyy\.mm\.dd">
                  <c:v>44754</c:v>
                </c:pt>
                <c:pt idx="2604" formatCode="yyyy\.mm\.dd">
                  <c:v>44755</c:v>
                </c:pt>
                <c:pt idx="2605" formatCode="yyyy\.mm\.dd">
                  <c:v>44756</c:v>
                </c:pt>
                <c:pt idx="2606" formatCode="yyyy\.mm\.dd">
                  <c:v>44757</c:v>
                </c:pt>
                <c:pt idx="2607" formatCode="yyyy\.mm\.dd">
                  <c:v>44760</c:v>
                </c:pt>
                <c:pt idx="2608" formatCode="yyyy\.mm\.dd">
                  <c:v>44761</c:v>
                </c:pt>
                <c:pt idx="2609" formatCode="yyyy\.mm\.dd">
                  <c:v>44762</c:v>
                </c:pt>
                <c:pt idx="2610" formatCode="yyyy\.mm\.dd">
                  <c:v>44763</c:v>
                </c:pt>
                <c:pt idx="2611" formatCode="yyyy\.mm\.dd">
                  <c:v>44764</c:v>
                </c:pt>
                <c:pt idx="2612" formatCode="yyyy\.mm\.dd">
                  <c:v>44767</c:v>
                </c:pt>
                <c:pt idx="2613" formatCode="yyyy\.mm\.dd">
                  <c:v>44768</c:v>
                </c:pt>
                <c:pt idx="2614" formatCode="yyyy\.mm\.dd">
                  <c:v>44769</c:v>
                </c:pt>
                <c:pt idx="2615" formatCode="yyyy\.mm\.dd">
                  <c:v>44770</c:v>
                </c:pt>
                <c:pt idx="2616" formatCode="yyyy\.mm\.dd">
                  <c:v>44771</c:v>
                </c:pt>
                <c:pt idx="2617" formatCode="yyyy\.mm\.dd">
                  <c:v>44774</c:v>
                </c:pt>
                <c:pt idx="2618" formatCode="yyyy\.mm\.dd">
                  <c:v>44775</c:v>
                </c:pt>
                <c:pt idx="2619" formatCode="yyyy\.mm\.dd">
                  <c:v>44776</c:v>
                </c:pt>
                <c:pt idx="2620" formatCode="yyyy\.mm\.dd">
                  <c:v>44777</c:v>
                </c:pt>
                <c:pt idx="2621" formatCode="yyyy\.mm\.dd">
                  <c:v>44778</c:v>
                </c:pt>
                <c:pt idx="2622" formatCode="yyyy\.mm\.dd">
                  <c:v>44781</c:v>
                </c:pt>
                <c:pt idx="2623" formatCode="yyyy\.mm\.dd">
                  <c:v>44782</c:v>
                </c:pt>
                <c:pt idx="2624" formatCode="yyyy\.mm\.dd">
                  <c:v>44783</c:v>
                </c:pt>
                <c:pt idx="2625" formatCode="yyyy\.mm\.dd">
                  <c:v>44784</c:v>
                </c:pt>
                <c:pt idx="2626" formatCode="yyyy\.mm\.dd">
                  <c:v>44785</c:v>
                </c:pt>
                <c:pt idx="2627" formatCode="yyyy\.mm\.dd">
                  <c:v>44788</c:v>
                </c:pt>
                <c:pt idx="2628" formatCode="yyyy\.mm\.dd">
                  <c:v>44789</c:v>
                </c:pt>
                <c:pt idx="2629" formatCode="yyyy\.mm\.dd">
                  <c:v>44790</c:v>
                </c:pt>
                <c:pt idx="2630" formatCode="yyyy\.mm\.dd">
                  <c:v>44791</c:v>
                </c:pt>
                <c:pt idx="2631" formatCode="yyyy\.mm\.dd">
                  <c:v>44792</c:v>
                </c:pt>
                <c:pt idx="2632" formatCode="yyyy\.mm\.dd">
                  <c:v>44795</c:v>
                </c:pt>
                <c:pt idx="2633" formatCode="yyyy\.mm\.dd">
                  <c:v>44796</c:v>
                </c:pt>
                <c:pt idx="2634" formatCode="yyyy\.mm\.dd">
                  <c:v>44797</c:v>
                </c:pt>
                <c:pt idx="2635" formatCode="yyyy\.mm\.dd">
                  <c:v>44798</c:v>
                </c:pt>
                <c:pt idx="2636" formatCode="yyyy\.mm\.dd">
                  <c:v>44799</c:v>
                </c:pt>
                <c:pt idx="2637" formatCode="yyyy\.mm\.dd">
                  <c:v>44802</c:v>
                </c:pt>
                <c:pt idx="2638" formatCode="yyyy\.mm\.dd">
                  <c:v>44803</c:v>
                </c:pt>
                <c:pt idx="2639" formatCode="yyyy\.mm\.dd">
                  <c:v>44804</c:v>
                </c:pt>
                <c:pt idx="2640" formatCode="yyyy\.mm\.dd">
                  <c:v>44805</c:v>
                </c:pt>
                <c:pt idx="2641" formatCode="yyyy\.mm\.dd">
                  <c:v>44806</c:v>
                </c:pt>
                <c:pt idx="2642" formatCode="yyyy\.mm\.dd">
                  <c:v>44809</c:v>
                </c:pt>
                <c:pt idx="2643" formatCode="yyyy\.mm\.dd">
                  <c:v>44810</c:v>
                </c:pt>
                <c:pt idx="2644" formatCode="yyyy\.mm\.dd">
                  <c:v>44811</c:v>
                </c:pt>
                <c:pt idx="2645" formatCode="m/d/yyyy">
                  <c:v>44812</c:v>
                </c:pt>
                <c:pt idx="2646" formatCode="m/d/yyyy">
                  <c:v>44813</c:v>
                </c:pt>
                <c:pt idx="2647" formatCode="m/d/yyyy">
                  <c:v>44816</c:v>
                </c:pt>
                <c:pt idx="2648" formatCode="m/d/yyyy">
                  <c:v>44817</c:v>
                </c:pt>
                <c:pt idx="2649" formatCode="m/d/yyyy">
                  <c:v>44818</c:v>
                </c:pt>
                <c:pt idx="2650" formatCode="m/d/yyyy">
                  <c:v>44819</c:v>
                </c:pt>
                <c:pt idx="2651" formatCode="m/d/yyyy">
                  <c:v>44820</c:v>
                </c:pt>
                <c:pt idx="2652" formatCode="m/d/yyyy">
                  <c:v>44823</c:v>
                </c:pt>
                <c:pt idx="2653" formatCode="m/d/yyyy">
                  <c:v>44824</c:v>
                </c:pt>
                <c:pt idx="2654" formatCode="m/d/yyyy">
                  <c:v>44825</c:v>
                </c:pt>
                <c:pt idx="2655" formatCode="m/d/yyyy">
                  <c:v>44826</c:v>
                </c:pt>
                <c:pt idx="2656" formatCode="m/d/yyyy">
                  <c:v>44827</c:v>
                </c:pt>
                <c:pt idx="2657" formatCode="m/d/yyyy">
                  <c:v>44830</c:v>
                </c:pt>
                <c:pt idx="2658" formatCode="m/d/yyyy">
                  <c:v>44831</c:v>
                </c:pt>
                <c:pt idx="2659" formatCode="m/d/yyyy">
                  <c:v>44832</c:v>
                </c:pt>
                <c:pt idx="2660" formatCode="m/d/yyyy">
                  <c:v>44833</c:v>
                </c:pt>
                <c:pt idx="2661" formatCode="m/d/yyyy">
                  <c:v>44834</c:v>
                </c:pt>
                <c:pt idx="2662" formatCode="m/d/yyyy">
                  <c:v>44837</c:v>
                </c:pt>
                <c:pt idx="2663" formatCode="m/d/yyyy">
                  <c:v>44838</c:v>
                </c:pt>
                <c:pt idx="2664" formatCode="m/d/yyyy">
                  <c:v>44839</c:v>
                </c:pt>
                <c:pt idx="2665" formatCode="m/d/yyyy">
                  <c:v>44840</c:v>
                </c:pt>
                <c:pt idx="2666" formatCode="m/d/yyyy">
                  <c:v>44841</c:v>
                </c:pt>
                <c:pt idx="2667" formatCode="m/d/yyyy">
                  <c:v>44844</c:v>
                </c:pt>
                <c:pt idx="2668" formatCode="m/d/yyyy">
                  <c:v>44845</c:v>
                </c:pt>
                <c:pt idx="2669" formatCode="m/d/yyyy">
                  <c:v>44846</c:v>
                </c:pt>
                <c:pt idx="2670" formatCode="m/d/yyyy">
                  <c:v>44847</c:v>
                </c:pt>
                <c:pt idx="2671" formatCode="m/d/yyyy">
                  <c:v>44848</c:v>
                </c:pt>
                <c:pt idx="2672" formatCode="m/d/yyyy">
                  <c:v>44851</c:v>
                </c:pt>
                <c:pt idx="2673" formatCode="m/d/yyyy">
                  <c:v>44852</c:v>
                </c:pt>
                <c:pt idx="2674" formatCode="m/d/yyyy">
                  <c:v>44853</c:v>
                </c:pt>
                <c:pt idx="2675" formatCode="m/d/yyyy">
                  <c:v>44854</c:v>
                </c:pt>
                <c:pt idx="2676" formatCode="m/d/yyyy">
                  <c:v>44855</c:v>
                </c:pt>
                <c:pt idx="2677" formatCode="m/d/yyyy">
                  <c:v>44858</c:v>
                </c:pt>
                <c:pt idx="2678" formatCode="m/d/yyyy">
                  <c:v>44859</c:v>
                </c:pt>
                <c:pt idx="2679" formatCode="m/d/yyyy">
                  <c:v>44860</c:v>
                </c:pt>
                <c:pt idx="2680" formatCode="m/d/yyyy">
                  <c:v>44861</c:v>
                </c:pt>
                <c:pt idx="2681" formatCode="m/d/yyyy">
                  <c:v>44862</c:v>
                </c:pt>
                <c:pt idx="2682" formatCode="m/d/yyyy">
                  <c:v>44867</c:v>
                </c:pt>
                <c:pt idx="2683" formatCode="m/d/yyyy">
                  <c:v>44868</c:v>
                </c:pt>
                <c:pt idx="2684" formatCode="m/d/yyyy">
                  <c:v>44869</c:v>
                </c:pt>
                <c:pt idx="2685" formatCode="m/d/yyyy">
                  <c:v>44872</c:v>
                </c:pt>
                <c:pt idx="2686" formatCode="m/d/yyyy">
                  <c:v>44873</c:v>
                </c:pt>
                <c:pt idx="2687" formatCode="m/d/yyyy">
                  <c:v>44874</c:v>
                </c:pt>
                <c:pt idx="2688" formatCode="m/d/yyyy">
                  <c:v>44875</c:v>
                </c:pt>
                <c:pt idx="2689" formatCode="m/d/yyyy">
                  <c:v>44876</c:v>
                </c:pt>
                <c:pt idx="2690" formatCode="m/d/yyyy">
                  <c:v>44879</c:v>
                </c:pt>
                <c:pt idx="2691" formatCode="m/d/yyyy">
                  <c:v>44880</c:v>
                </c:pt>
                <c:pt idx="2692" formatCode="m/d/yyyy">
                  <c:v>44881</c:v>
                </c:pt>
                <c:pt idx="2693" formatCode="m/d/yyyy">
                  <c:v>44882</c:v>
                </c:pt>
                <c:pt idx="2694" formatCode="m/d/yyyy">
                  <c:v>44883</c:v>
                </c:pt>
                <c:pt idx="2695" formatCode="m/d/yyyy">
                  <c:v>44886</c:v>
                </c:pt>
                <c:pt idx="2696" formatCode="m/d/yyyy">
                  <c:v>44887</c:v>
                </c:pt>
                <c:pt idx="2697" formatCode="m/d/yyyy">
                  <c:v>44888</c:v>
                </c:pt>
                <c:pt idx="2698" formatCode="m/d/yyyy">
                  <c:v>44889</c:v>
                </c:pt>
                <c:pt idx="2699" formatCode="m/d/yyyy">
                  <c:v>44890</c:v>
                </c:pt>
                <c:pt idx="2700" formatCode="m/d/yyyy">
                  <c:v>44893</c:v>
                </c:pt>
                <c:pt idx="2701" formatCode="m/d/yyyy">
                  <c:v>44894</c:v>
                </c:pt>
                <c:pt idx="2702" formatCode="m/d/yyyy">
                  <c:v>44895</c:v>
                </c:pt>
                <c:pt idx="2703" formatCode="m/d/yyyy">
                  <c:v>44896</c:v>
                </c:pt>
                <c:pt idx="2704" formatCode="m/d/yyyy">
                  <c:v>44897</c:v>
                </c:pt>
                <c:pt idx="2705" formatCode="m/d/yyyy">
                  <c:v>44900</c:v>
                </c:pt>
                <c:pt idx="2706" formatCode="m/d/yyyy">
                  <c:v>44901</c:v>
                </c:pt>
                <c:pt idx="2707" formatCode="m/d/yyyy">
                  <c:v>44902</c:v>
                </c:pt>
                <c:pt idx="2708" formatCode="m/d/yyyy">
                  <c:v>44903</c:v>
                </c:pt>
                <c:pt idx="2709" formatCode="m/d/yyyy">
                  <c:v>44904</c:v>
                </c:pt>
                <c:pt idx="2710" formatCode="m/d/yyyy">
                  <c:v>44907</c:v>
                </c:pt>
                <c:pt idx="2711" formatCode="m/d/yyyy">
                  <c:v>44908</c:v>
                </c:pt>
                <c:pt idx="2712" formatCode="m/d/yyyy">
                  <c:v>44908</c:v>
                </c:pt>
                <c:pt idx="2713" formatCode="m/d/yyyy">
                  <c:v>44909</c:v>
                </c:pt>
                <c:pt idx="2714" formatCode="m/d/yyyy">
                  <c:v>44910</c:v>
                </c:pt>
                <c:pt idx="2715" formatCode="m/d/yyyy">
                  <c:v>44911</c:v>
                </c:pt>
                <c:pt idx="2716" formatCode="m/d/yyyy">
                  <c:v>44914</c:v>
                </c:pt>
                <c:pt idx="2717" formatCode="m/d/yyyy">
                  <c:v>44915</c:v>
                </c:pt>
                <c:pt idx="2718" formatCode="m/d/yyyy">
                  <c:v>44916</c:v>
                </c:pt>
                <c:pt idx="2719" formatCode="m/d/yyyy">
                  <c:v>44917</c:v>
                </c:pt>
                <c:pt idx="2720" formatCode="m/d/yyyy">
                  <c:v>44918</c:v>
                </c:pt>
                <c:pt idx="2721" formatCode="m/d/yyyy">
                  <c:v>44921</c:v>
                </c:pt>
                <c:pt idx="2722" formatCode="m/d/yyyy">
                  <c:v>44922</c:v>
                </c:pt>
                <c:pt idx="2723" formatCode="m/d/yyyy">
                  <c:v>44923</c:v>
                </c:pt>
                <c:pt idx="2724" formatCode="m/d/yyyy">
                  <c:v>44924</c:v>
                </c:pt>
                <c:pt idx="2725" formatCode="m/d/yyyy">
                  <c:v>44925</c:v>
                </c:pt>
                <c:pt idx="2726" formatCode="m/d/yyyy">
                  <c:v>44928</c:v>
                </c:pt>
                <c:pt idx="2727" formatCode="m/d/yyyy">
                  <c:v>44929</c:v>
                </c:pt>
                <c:pt idx="2728" formatCode="m/d/yyyy">
                  <c:v>44930</c:v>
                </c:pt>
                <c:pt idx="2729" formatCode="m/d/yyyy">
                  <c:v>44931</c:v>
                </c:pt>
                <c:pt idx="2730" formatCode="m/d/yyyy">
                  <c:v>44932</c:v>
                </c:pt>
                <c:pt idx="2731" formatCode="m/d/yyyy">
                  <c:v>44935</c:v>
                </c:pt>
                <c:pt idx="2732" formatCode="m/d/yyyy">
                  <c:v>44936</c:v>
                </c:pt>
                <c:pt idx="2733" formatCode="m/d/yyyy">
                  <c:v>44937</c:v>
                </c:pt>
                <c:pt idx="2734" formatCode="m/d/yyyy">
                  <c:v>44938</c:v>
                </c:pt>
                <c:pt idx="2735" formatCode="m/d/yyyy">
                  <c:v>44939</c:v>
                </c:pt>
                <c:pt idx="2736" formatCode="m/d/yyyy">
                  <c:v>44942</c:v>
                </c:pt>
                <c:pt idx="2737" formatCode="m/d/yyyy">
                  <c:v>44943</c:v>
                </c:pt>
                <c:pt idx="2738" formatCode="m/d/yyyy">
                  <c:v>44944</c:v>
                </c:pt>
                <c:pt idx="2739" formatCode="m/d/yyyy">
                  <c:v>44945</c:v>
                </c:pt>
                <c:pt idx="2740" formatCode="m/d/yyyy">
                  <c:v>44946</c:v>
                </c:pt>
                <c:pt idx="2741" formatCode="m/d/yyyy">
                  <c:v>44949</c:v>
                </c:pt>
                <c:pt idx="2742" formatCode="m/d/yyyy">
                  <c:v>44950</c:v>
                </c:pt>
                <c:pt idx="2743" formatCode="m/d/yyyy">
                  <c:v>44951</c:v>
                </c:pt>
                <c:pt idx="2744" formatCode="m/d/yyyy">
                  <c:v>44952</c:v>
                </c:pt>
                <c:pt idx="2745" formatCode="m/d/yyyy">
                  <c:v>44953</c:v>
                </c:pt>
                <c:pt idx="2746" formatCode="m/d/yyyy">
                  <c:v>44956</c:v>
                </c:pt>
                <c:pt idx="2747" formatCode="m/d/yyyy">
                  <c:v>44957</c:v>
                </c:pt>
                <c:pt idx="2748" formatCode="m/d/yyyy">
                  <c:v>44958</c:v>
                </c:pt>
                <c:pt idx="2749" formatCode="m/d/yyyy">
                  <c:v>44959</c:v>
                </c:pt>
                <c:pt idx="2750" formatCode="m/d/yyyy">
                  <c:v>44960</c:v>
                </c:pt>
                <c:pt idx="2751" formatCode="m/d/yyyy">
                  <c:v>44963</c:v>
                </c:pt>
                <c:pt idx="2752" formatCode="m/d/yyyy">
                  <c:v>44964</c:v>
                </c:pt>
                <c:pt idx="2753" formatCode="m/d/yyyy">
                  <c:v>44965</c:v>
                </c:pt>
                <c:pt idx="2754" formatCode="m/d/yyyy">
                  <c:v>44966</c:v>
                </c:pt>
                <c:pt idx="2755" formatCode="m/d/yyyy">
                  <c:v>44967</c:v>
                </c:pt>
                <c:pt idx="2756" formatCode="m/d/yyyy">
                  <c:v>44970</c:v>
                </c:pt>
                <c:pt idx="2757" formatCode="m/d/yyyy">
                  <c:v>44971</c:v>
                </c:pt>
                <c:pt idx="2758" formatCode="m/d/yyyy">
                  <c:v>44972</c:v>
                </c:pt>
                <c:pt idx="2759" formatCode="m/d/yyyy">
                  <c:v>44973</c:v>
                </c:pt>
                <c:pt idx="2760" formatCode="m/d/yyyy">
                  <c:v>44974</c:v>
                </c:pt>
                <c:pt idx="2761" formatCode="m/d/yyyy">
                  <c:v>44977</c:v>
                </c:pt>
                <c:pt idx="2762" formatCode="m/d/yyyy">
                  <c:v>44978</c:v>
                </c:pt>
                <c:pt idx="2763" formatCode="m/d/yyyy">
                  <c:v>44979</c:v>
                </c:pt>
                <c:pt idx="2764" formatCode="m/d/yyyy">
                  <c:v>44980</c:v>
                </c:pt>
                <c:pt idx="2765" formatCode="m/d/yyyy">
                  <c:v>44981</c:v>
                </c:pt>
                <c:pt idx="2766" formatCode="m/d/yyyy">
                  <c:v>44984</c:v>
                </c:pt>
                <c:pt idx="2767" formatCode="m/d/yyyy">
                  <c:v>44985</c:v>
                </c:pt>
                <c:pt idx="2768" formatCode="m/d/yyyy">
                  <c:v>44986</c:v>
                </c:pt>
                <c:pt idx="2769" formatCode="m/d/yyyy">
                  <c:v>44987</c:v>
                </c:pt>
                <c:pt idx="2770" formatCode="m/d/yyyy">
                  <c:v>44988</c:v>
                </c:pt>
                <c:pt idx="2771" formatCode="m/d/yyyy">
                  <c:v>44991</c:v>
                </c:pt>
                <c:pt idx="2772" formatCode="m/d/yyyy">
                  <c:v>44992</c:v>
                </c:pt>
                <c:pt idx="2773" formatCode="m/d/yyyy">
                  <c:v>44993</c:v>
                </c:pt>
                <c:pt idx="2774" formatCode="m/d/yyyy">
                  <c:v>44994</c:v>
                </c:pt>
                <c:pt idx="2775" formatCode="m/d/yyyy">
                  <c:v>44995</c:v>
                </c:pt>
                <c:pt idx="2776" formatCode="m/d/yyyy">
                  <c:v>44998</c:v>
                </c:pt>
                <c:pt idx="2777" formatCode="m/d/yyyy">
                  <c:v>44999</c:v>
                </c:pt>
                <c:pt idx="2778" formatCode="m/d/yyyy">
                  <c:v>45000</c:v>
                </c:pt>
                <c:pt idx="2779" formatCode="m/d/yyyy">
                  <c:v>45001</c:v>
                </c:pt>
                <c:pt idx="2780" formatCode="m/d/yyyy">
                  <c:v>45002</c:v>
                </c:pt>
                <c:pt idx="2781" formatCode="m/d/yyyy">
                  <c:v>45005</c:v>
                </c:pt>
                <c:pt idx="2782" formatCode="m/d/yyyy">
                  <c:v>45006</c:v>
                </c:pt>
                <c:pt idx="2783" formatCode="m/d/yyyy">
                  <c:v>45007</c:v>
                </c:pt>
                <c:pt idx="2784" formatCode="m/d/yyyy">
                  <c:v>45008</c:v>
                </c:pt>
                <c:pt idx="2785" formatCode="m/d/yyyy">
                  <c:v>45009</c:v>
                </c:pt>
                <c:pt idx="2786" formatCode="m/d/yyyy">
                  <c:v>45012</c:v>
                </c:pt>
                <c:pt idx="2787" formatCode="m/d/yyyy">
                  <c:v>45013</c:v>
                </c:pt>
                <c:pt idx="2788" formatCode="m/d/yyyy">
                  <c:v>45014</c:v>
                </c:pt>
                <c:pt idx="2789" formatCode="m/d/yyyy">
                  <c:v>45015</c:v>
                </c:pt>
                <c:pt idx="2790" formatCode="m/d/yyyy">
                  <c:v>45016</c:v>
                </c:pt>
                <c:pt idx="2791" formatCode="m/d/yyyy">
                  <c:v>45019</c:v>
                </c:pt>
                <c:pt idx="2792" formatCode="m/d/yyyy">
                  <c:v>45020</c:v>
                </c:pt>
                <c:pt idx="2793" formatCode="m/d/yyyy">
                  <c:v>45021</c:v>
                </c:pt>
                <c:pt idx="2794" formatCode="m/d/yyyy">
                  <c:v>45022</c:v>
                </c:pt>
                <c:pt idx="2795" formatCode="m/d/yyyy">
                  <c:v>45027</c:v>
                </c:pt>
                <c:pt idx="2796" formatCode="m/d/yyyy">
                  <c:v>45028</c:v>
                </c:pt>
                <c:pt idx="2797" formatCode="m/d/yyyy">
                  <c:v>45029</c:v>
                </c:pt>
                <c:pt idx="2798" formatCode="m/d/yyyy">
                  <c:v>45030</c:v>
                </c:pt>
                <c:pt idx="2799" formatCode="m/d/yyyy">
                  <c:v>45033</c:v>
                </c:pt>
                <c:pt idx="2800" formatCode="m/d/yyyy">
                  <c:v>45034</c:v>
                </c:pt>
                <c:pt idx="2801" formatCode="m/d/yyyy">
                  <c:v>45035</c:v>
                </c:pt>
                <c:pt idx="2802" formatCode="m/d/yyyy">
                  <c:v>45036</c:v>
                </c:pt>
                <c:pt idx="2803" formatCode="m/d/yyyy">
                  <c:v>45037</c:v>
                </c:pt>
                <c:pt idx="2804" formatCode="m/d/yyyy">
                  <c:v>45040</c:v>
                </c:pt>
                <c:pt idx="2805" formatCode="m/d/yyyy">
                  <c:v>45041</c:v>
                </c:pt>
                <c:pt idx="2806" formatCode="m/d/yyyy">
                  <c:v>45042</c:v>
                </c:pt>
                <c:pt idx="2807" formatCode="m/d/yyyy">
                  <c:v>45043</c:v>
                </c:pt>
                <c:pt idx="2808" formatCode="m/d/yyyy">
                  <c:v>45044</c:v>
                </c:pt>
                <c:pt idx="2809" formatCode="m/d/yyyy">
                  <c:v>45048</c:v>
                </c:pt>
                <c:pt idx="2810" formatCode="m/d/yyyy">
                  <c:v>45049</c:v>
                </c:pt>
                <c:pt idx="2811" formatCode="m/d/yyyy">
                  <c:v>45050</c:v>
                </c:pt>
                <c:pt idx="2812" formatCode="m/d/yyyy">
                  <c:v>45051</c:v>
                </c:pt>
                <c:pt idx="2813" formatCode="m/d/yyyy">
                  <c:v>45054</c:v>
                </c:pt>
                <c:pt idx="2814" formatCode="m/d/yyyy">
                  <c:v>45055</c:v>
                </c:pt>
                <c:pt idx="2815" formatCode="m/d/yyyy">
                  <c:v>45056</c:v>
                </c:pt>
                <c:pt idx="2816" formatCode="m/d/yyyy">
                  <c:v>45057</c:v>
                </c:pt>
                <c:pt idx="2817" formatCode="m/d/yyyy">
                  <c:v>45058</c:v>
                </c:pt>
                <c:pt idx="2818" formatCode="m/d/yyyy">
                  <c:v>45061</c:v>
                </c:pt>
                <c:pt idx="2819" formatCode="m/d/yyyy">
                  <c:v>45062</c:v>
                </c:pt>
                <c:pt idx="2820" formatCode="m/d/yyyy">
                  <c:v>45063</c:v>
                </c:pt>
                <c:pt idx="2821" formatCode="m/d/yyyy">
                  <c:v>45064</c:v>
                </c:pt>
                <c:pt idx="2822" formatCode="m/d/yyyy">
                  <c:v>45065</c:v>
                </c:pt>
                <c:pt idx="2823" formatCode="m/d/yyyy">
                  <c:v>45068</c:v>
                </c:pt>
                <c:pt idx="2824" formatCode="m/d/yyyy">
                  <c:v>45069</c:v>
                </c:pt>
                <c:pt idx="2825" formatCode="m/d/yyyy">
                  <c:v>45070</c:v>
                </c:pt>
                <c:pt idx="2826" formatCode="m/d/yyyy">
                  <c:v>45071</c:v>
                </c:pt>
                <c:pt idx="2827" formatCode="m/d/yyyy">
                  <c:v>45072</c:v>
                </c:pt>
                <c:pt idx="2828" formatCode="m/d/yyyy">
                  <c:v>45076</c:v>
                </c:pt>
                <c:pt idx="2829" formatCode="m/d/yyyy">
                  <c:v>45077</c:v>
                </c:pt>
                <c:pt idx="2830" formatCode="m/d/yyyy">
                  <c:v>45078</c:v>
                </c:pt>
                <c:pt idx="2831" formatCode="m/d/yyyy">
                  <c:v>45079</c:v>
                </c:pt>
                <c:pt idx="2832" formatCode="m/d/yyyy">
                  <c:v>45082</c:v>
                </c:pt>
                <c:pt idx="2833" formatCode="m/d/yyyy">
                  <c:v>45083</c:v>
                </c:pt>
                <c:pt idx="2834" formatCode="m/d/yyyy">
                  <c:v>45084</c:v>
                </c:pt>
                <c:pt idx="2835" formatCode="m/d/yyyy">
                  <c:v>45085</c:v>
                </c:pt>
                <c:pt idx="2836" formatCode="m/d/yyyy">
                  <c:v>45086</c:v>
                </c:pt>
                <c:pt idx="2837" formatCode="m/d/yyyy">
                  <c:v>45089</c:v>
                </c:pt>
                <c:pt idx="2838" formatCode="m/d/yyyy">
                  <c:v>45090</c:v>
                </c:pt>
                <c:pt idx="2839" formatCode="m/d/yyyy">
                  <c:v>45091</c:v>
                </c:pt>
                <c:pt idx="2840" formatCode="m/d/yyyy">
                  <c:v>45092</c:v>
                </c:pt>
                <c:pt idx="2841" formatCode="m/d/yyyy">
                  <c:v>45093</c:v>
                </c:pt>
                <c:pt idx="2842" formatCode="m/d/yyyy">
                  <c:v>45096</c:v>
                </c:pt>
                <c:pt idx="2843" formatCode="m/d/yyyy">
                  <c:v>45097</c:v>
                </c:pt>
                <c:pt idx="2844" formatCode="m/d/yyyy">
                  <c:v>45098</c:v>
                </c:pt>
                <c:pt idx="2845" formatCode="m/d/yyyy">
                  <c:v>45099</c:v>
                </c:pt>
                <c:pt idx="2846" formatCode="m/d/yyyy">
                  <c:v>45100</c:v>
                </c:pt>
                <c:pt idx="2847" formatCode="m/d/yyyy">
                  <c:v>45103</c:v>
                </c:pt>
                <c:pt idx="2848" formatCode="m/d/yyyy">
                  <c:v>45104</c:v>
                </c:pt>
                <c:pt idx="2849" formatCode="m/d/yyyy">
                  <c:v>45105</c:v>
                </c:pt>
                <c:pt idx="2850" formatCode="m/d/yyyy">
                  <c:v>45106</c:v>
                </c:pt>
                <c:pt idx="2851" formatCode="m/d/yyyy">
                  <c:v>45107</c:v>
                </c:pt>
                <c:pt idx="2852" formatCode="m/d/yyyy">
                  <c:v>45110</c:v>
                </c:pt>
                <c:pt idx="2853" formatCode="m/d/yyyy">
                  <c:v>45111</c:v>
                </c:pt>
                <c:pt idx="2854" formatCode="m/d/yyyy">
                  <c:v>45112</c:v>
                </c:pt>
                <c:pt idx="2855" formatCode="m/d/yyyy">
                  <c:v>45113</c:v>
                </c:pt>
                <c:pt idx="2856" formatCode="m/d/yyyy">
                  <c:v>45114</c:v>
                </c:pt>
                <c:pt idx="2857" formatCode="m/d/yyyy">
                  <c:v>45117</c:v>
                </c:pt>
                <c:pt idx="2858" formatCode="m/d/yyyy">
                  <c:v>45118</c:v>
                </c:pt>
                <c:pt idx="2859" formatCode="m/d/yyyy">
                  <c:v>45119</c:v>
                </c:pt>
                <c:pt idx="2860" formatCode="m/d/yyyy">
                  <c:v>45120</c:v>
                </c:pt>
                <c:pt idx="2861" formatCode="m/d/yyyy">
                  <c:v>45121</c:v>
                </c:pt>
                <c:pt idx="2862" formatCode="m/d/yyyy">
                  <c:v>45124</c:v>
                </c:pt>
                <c:pt idx="2863" formatCode="m/d/yyyy">
                  <c:v>45125</c:v>
                </c:pt>
                <c:pt idx="2864" formatCode="m/d/yyyy">
                  <c:v>45126</c:v>
                </c:pt>
                <c:pt idx="2865" formatCode="m/d/yyyy">
                  <c:v>45127</c:v>
                </c:pt>
                <c:pt idx="2866" formatCode="m/d/yyyy">
                  <c:v>45128</c:v>
                </c:pt>
                <c:pt idx="2867" formatCode="m/d/yyyy">
                  <c:v>45131</c:v>
                </c:pt>
                <c:pt idx="2868" formatCode="m/d/yyyy">
                  <c:v>45132</c:v>
                </c:pt>
                <c:pt idx="2869" formatCode="m/d/yyyy">
                  <c:v>45133</c:v>
                </c:pt>
                <c:pt idx="2870" formatCode="m/d/yyyy">
                  <c:v>45134</c:v>
                </c:pt>
                <c:pt idx="2871" formatCode="m/d/yyyy">
                  <c:v>45135</c:v>
                </c:pt>
                <c:pt idx="2872" formatCode="m/d/yyyy">
                  <c:v>45138</c:v>
                </c:pt>
                <c:pt idx="2873" formatCode="m/d/yyyy">
                  <c:v>45139</c:v>
                </c:pt>
                <c:pt idx="2874" formatCode="m/d/yyyy">
                  <c:v>45140</c:v>
                </c:pt>
                <c:pt idx="2875" formatCode="m/d/yyyy">
                  <c:v>45141</c:v>
                </c:pt>
                <c:pt idx="2876" formatCode="m/d/yyyy">
                  <c:v>45142</c:v>
                </c:pt>
                <c:pt idx="2877" formatCode="m/d/yyyy">
                  <c:v>45145</c:v>
                </c:pt>
                <c:pt idx="2878" formatCode="m/d/yyyy">
                  <c:v>45146</c:v>
                </c:pt>
                <c:pt idx="2879" formatCode="m/d/yyyy">
                  <c:v>45147</c:v>
                </c:pt>
                <c:pt idx="2880" formatCode="m/d/yyyy">
                  <c:v>45148</c:v>
                </c:pt>
                <c:pt idx="2881" formatCode="m/d/yyyy">
                  <c:v>45149</c:v>
                </c:pt>
                <c:pt idx="2882" formatCode="m/d/yyyy">
                  <c:v>45152</c:v>
                </c:pt>
                <c:pt idx="2883" formatCode="m/d/yyyy">
                  <c:v>45153</c:v>
                </c:pt>
                <c:pt idx="2884" formatCode="m/d/yyyy">
                  <c:v>45154</c:v>
                </c:pt>
                <c:pt idx="2885" formatCode="m/d/yyyy">
                  <c:v>45155</c:v>
                </c:pt>
                <c:pt idx="2886" formatCode="m/d/yyyy">
                  <c:v>45156</c:v>
                </c:pt>
                <c:pt idx="2887" formatCode="m/d/yyyy">
                  <c:v>45159</c:v>
                </c:pt>
                <c:pt idx="2888" formatCode="yyyy\.mm\.dd">
                  <c:v>45160</c:v>
                </c:pt>
                <c:pt idx="2889" formatCode="yyyy\.mm\.dd">
                  <c:v>45161</c:v>
                </c:pt>
                <c:pt idx="2890" formatCode="yyyy\.mm\.dd">
                  <c:v>45162</c:v>
                </c:pt>
                <c:pt idx="2891" formatCode="yyyy\.mm\.dd">
                  <c:v>45163</c:v>
                </c:pt>
                <c:pt idx="2892" formatCode="yyyy\.mm\.dd">
                  <c:v>45166</c:v>
                </c:pt>
                <c:pt idx="2893" formatCode="yyyy\.mm\.dd">
                  <c:v>45167</c:v>
                </c:pt>
                <c:pt idx="2894" formatCode="yyyy\.mm\.dd">
                  <c:v>45168</c:v>
                </c:pt>
                <c:pt idx="2895" formatCode="yyyy\.mm\.dd">
                  <c:v>45169</c:v>
                </c:pt>
                <c:pt idx="2896" formatCode="yyyy\.mm\.dd">
                  <c:v>45170</c:v>
                </c:pt>
                <c:pt idx="2897" formatCode="yyyy\.mm\.dd">
                  <c:v>45173</c:v>
                </c:pt>
                <c:pt idx="2898" formatCode="yyyy\.mm\.dd">
                  <c:v>45174</c:v>
                </c:pt>
                <c:pt idx="2899" formatCode="yyyy\.mm\.dd">
                  <c:v>45175</c:v>
                </c:pt>
                <c:pt idx="2900" formatCode="yyyy\.mm\.dd">
                  <c:v>45176</c:v>
                </c:pt>
                <c:pt idx="2901" formatCode="yyyy\.mm\.dd">
                  <c:v>45177</c:v>
                </c:pt>
                <c:pt idx="2902" formatCode="yyyy\.mm\.dd">
                  <c:v>45180</c:v>
                </c:pt>
                <c:pt idx="2903" formatCode="yyyy\.mm\.dd">
                  <c:v>45181</c:v>
                </c:pt>
                <c:pt idx="2904" formatCode="yyyy\.mm\.dd">
                  <c:v>45182</c:v>
                </c:pt>
                <c:pt idx="2905" formatCode="yyyy\.mm\.dd">
                  <c:v>45183</c:v>
                </c:pt>
                <c:pt idx="2906" formatCode="yyyy\.mm\.dd">
                  <c:v>45184</c:v>
                </c:pt>
                <c:pt idx="2907" formatCode="yyyy\.mm\.dd">
                  <c:v>45187</c:v>
                </c:pt>
                <c:pt idx="2908" formatCode="yyyy\.mm\.dd">
                  <c:v>45188</c:v>
                </c:pt>
                <c:pt idx="2909" formatCode="yyyy\.mm\.dd">
                  <c:v>45189</c:v>
                </c:pt>
                <c:pt idx="2910" formatCode="yyyy\.mm\.dd">
                  <c:v>45190</c:v>
                </c:pt>
                <c:pt idx="2911" formatCode="yyyy\.mm\.dd">
                  <c:v>45191</c:v>
                </c:pt>
                <c:pt idx="2912" formatCode="yyyy\.mm\.dd">
                  <c:v>45194</c:v>
                </c:pt>
                <c:pt idx="2913" formatCode="yyyy\.mm\.dd">
                  <c:v>45195</c:v>
                </c:pt>
                <c:pt idx="2914" formatCode="yyyy\.mm\.dd">
                  <c:v>45196</c:v>
                </c:pt>
                <c:pt idx="2915" formatCode="yyyy\.mm\.dd">
                  <c:v>45197</c:v>
                </c:pt>
                <c:pt idx="2916" formatCode="yyyy\.mm\.dd">
                  <c:v>45198</c:v>
                </c:pt>
                <c:pt idx="2917" formatCode="yyyy\.mm\.dd">
                  <c:v>45201</c:v>
                </c:pt>
                <c:pt idx="2918" formatCode="yyyy\.mm\.dd">
                  <c:v>45202</c:v>
                </c:pt>
                <c:pt idx="2919" formatCode="yyyy\.mm\.dd">
                  <c:v>45203</c:v>
                </c:pt>
                <c:pt idx="2920" formatCode="yyyy\.mm\.dd">
                  <c:v>45204</c:v>
                </c:pt>
                <c:pt idx="2921" formatCode="yyyy\.mm\.dd">
                  <c:v>45205</c:v>
                </c:pt>
                <c:pt idx="2922" formatCode="yyyy\.mm\.dd">
                  <c:v>45208</c:v>
                </c:pt>
                <c:pt idx="2923" formatCode="yyyy\.mm\.dd">
                  <c:v>45209</c:v>
                </c:pt>
                <c:pt idx="2924" formatCode="yyyy\.mm\.dd">
                  <c:v>45210</c:v>
                </c:pt>
                <c:pt idx="2925" formatCode="yyyy\.mm\.dd">
                  <c:v>45211</c:v>
                </c:pt>
                <c:pt idx="2926" formatCode="yyyy\.mm\.dd">
                  <c:v>45212</c:v>
                </c:pt>
                <c:pt idx="2927" formatCode="yyyy\.mm\.dd">
                  <c:v>45215</c:v>
                </c:pt>
                <c:pt idx="2928" formatCode="yyyy\.mm\.dd">
                  <c:v>45216</c:v>
                </c:pt>
                <c:pt idx="2929" formatCode="yyyy\.mm\.dd">
                  <c:v>45217</c:v>
                </c:pt>
                <c:pt idx="2930" formatCode="yyyy\.mm\.dd">
                  <c:v>45218</c:v>
                </c:pt>
                <c:pt idx="2931" formatCode="yyyy\.mm\.dd">
                  <c:v>45219</c:v>
                </c:pt>
                <c:pt idx="2932" formatCode="yyyy\.mm\.dd">
                  <c:v>45223</c:v>
                </c:pt>
                <c:pt idx="2933" formatCode="yyyy\.mm\.dd">
                  <c:v>45224</c:v>
                </c:pt>
                <c:pt idx="2934" formatCode="yyyy\.mm\.dd">
                  <c:v>45225</c:v>
                </c:pt>
                <c:pt idx="2935" formatCode="yyyy\.mm\.dd">
                  <c:v>45226</c:v>
                </c:pt>
                <c:pt idx="2936" formatCode="yyyy\.mm\.dd">
                  <c:v>45229</c:v>
                </c:pt>
                <c:pt idx="2937" formatCode="yyyy\.mm\.dd">
                  <c:v>45230</c:v>
                </c:pt>
                <c:pt idx="2938" formatCode="yyyy\.mm\.dd">
                  <c:v>45232</c:v>
                </c:pt>
                <c:pt idx="2939" formatCode="yyyy\.mm\.dd">
                  <c:v>45233</c:v>
                </c:pt>
                <c:pt idx="2940" formatCode="yyyy\.mm\.dd">
                  <c:v>45236</c:v>
                </c:pt>
                <c:pt idx="2941" formatCode="yyyy\.mm\.dd">
                  <c:v>45237</c:v>
                </c:pt>
                <c:pt idx="2942" formatCode="yyyy\.mm\.dd">
                  <c:v>45238</c:v>
                </c:pt>
                <c:pt idx="2943" formatCode="yyyy\.mm\.dd">
                  <c:v>45239</c:v>
                </c:pt>
                <c:pt idx="2944" formatCode="yyyy\.mm\.dd">
                  <c:v>45240</c:v>
                </c:pt>
                <c:pt idx="2945" formatCode="yyyy\.mm\.dd">
                  <c:v>45243</c:v>
                </c:pt>
                <c:pt idx="2946" formatCode="yyyy\.mm\.dd">
                  <c:v>45244</c:v>
                </c:pt>
                <c:pt idx="2947" formatCode="yyyy\.mm\.dd">
                  <c:v>45245</c:v>
                </c:pt>
                <c:pt idx="2948" formatCode="yyyy\.mm\.dd">
                  <c:v>45246</c:v>
                </c:pt>
                <c:pt idx="2949" formatCode="yyyy\.mm\.dd">
                  <c:v>45247</c:v>
                </c:pt>
                <c:pt idx="2950" formatCode="yyyy\.mm\.dd">
                  <c:v>45250</c:v>
                </c:pt>
                <c:pt idx="2951" formatCode="yyyy\.mm\.dd">
                  <c:v>45251</c:v>
                </c:pt>
                <c:pt idx="2952" formatCode="yyyy\.mm\.dd">
                  <c:v>45252</c:v>
                </c:pt>
                <c:pt idx="2953" formatCode="yyyy\.mm\.dd">
                  <c:v>45253</c:v>
                </c:pt>
                <c:pt idx="2954" formatCode="yyyy\.mm\.dd">
                  <c:v>45254</c:v>
                </c:pt>
                <c:pt idx="2955" formatCode="yyyy\.mm\.dd">
                  <c:v>45257</c:v>
                </c:pt>
                <c:pt idx="2956" formatCode="yyyy\.mm\.dd">
                  <c:v>45258</c:v>
                </c:pt>
                <c:pt idx="2957" formatCode="yyyy\.mm\.dd">
                  <c:v>45259</c:v>
                </c:pt>
                <c:pt idx="2958" formatCode="yyyy\.mm\.dd">
                  <c:v>45260</c:v>
                </c:pt>
                <c:pt idx="2959" formatCode="yyyy\.mm\.dd">
                  <c:v>45261</c:v>
                </c:pt>
                <c:pt idx="2960" formatCode="yyyy\.mm\.dd">
                  <c:v>45264</c:v>
                </c:pt>
                <c:pt idx="2961" formatCode="yyyy\.mm\.dd">
                  <c:v>45265</c:v>
                </c:pt>
                <c:pt idx="2962" formatCode="m/d/yyyy">
                  <c:v>45266</c:v>
                </c:pt>
                <c:pt idx="2963" formatCode="m/d/yyyy">
                  <c:v>45267</c:v>
                </c:pt>
                <c:pt idx="2964" formatCode="m/d/yyyy">
                  <c:v>45268</c:v>
                </c:pt>
                <c:pt idx="2965" formatCode="m/d/yyyy">
                  <c:v>45271</c:v>
                </c:pt>
                <c:pt idx="2966" formatCode="m/d/yyyy">
                  <c:v>45272</c:v>
                </c:pt>
                <c:pt idx="2967" formatCode="m/d/yyyy">
                  <c:v>45273</c:v>
                </c:pt>
                <c:pt idx="2968" formatCode="m/d/yyyy">
                  <c:v>45274</c:v>
                </c:pt>
                <c:pt idx="2969" formatCode="m/d/yyyy">
                  <c:v>45275</c:v>
                </c:pt>
                <c:pt idx="2970" formatCode="m/d/yyyy">
                  <c:v>45278</c:v>
                </c:pt>
                <c:pt idx="2971" formatCode="m/d/yyyy">
                  <c:v>45279</c:v>
                </c:pt>
                <c:pt idx="2972" formatCode="m/d/yyyy">
                  <c:v>45280</c:v>
                </c:pt>
                <c:pt idx="2973" formatCode="m/d/yyyy">
                  <c:v>45281</c:v>
                </c:pt>
                <c:pt idx="2974" formatCode="m/d/yyyy">
                  <c:v>45282</c:v>
                </c:pt>
                <c:pt idx="2975" formatCode="m/d/yyyy">
                  <c:v>45287</c:v>
                </c:pt>
                <c:pt idx="2976" formatCode="m/d/yyyy">
                  <c:v>45288</c:v>
                </c:pt>
                <c:pt idx="2977" formatCode="m/d/yyyy">
                  <c:v>45289</c:v>
                </c:pt>
                <c:pt idx="2978" formatCode="m/d/yyyy">
                  <c:v>45293</c:v>
                </c:pt>
                <c:pt idx="2979" formatCode="m/d/yyyy">
                  <c:v>45294</c:v>
                </c:pt>
                <c:pt idx="2980" formatCode="m/d/yyyy">
                  <c:v>45295</c:v>
                </c:pt>
                <c:pt idx="2981" formatCode="m/d/yyyy">
                  <c:v>45296</c:v>
                </c:pt>
                <c:pt idx="2982" formatCode="m/d/yyyy">
                  <c:v>45299</c:v>
                </c:pt>
                <c:pt idx="2983" formatCode="m/d/yyyy">
                  <c:v>45300</c:v>
                </c:pt>
                <c:pt idx="2984" formatCode="m/d/yyyy">
                  <c:v>45301</c:v>
                </c:pt>
                <c:pt idx="2985" formatCode="m/d/yyyy">
                  <c:v>45302</c:v>
                </c:pt>
                <c:pt idx="2986" formatCode="m/d/yyyy">
                  <c:v>45303</c:v>
                </c:pt>
                <c:pt idx="2987" formatCode="m/d/yyyy">
                  <c:v>45306</c:v>
                </c:pt>
                <c:pt idx="2988" formatCode="m/d/yyyy">
                  <c:v>45307</c:v>
                </c:pt>
                <c:pt idx="2989" formatCode="m/d/yyyy">
                  <c:v>45308</c:v>
                </c:pt>
                <c:pt idx="2990" formatCode="m/d/yyyy">
                  <c:v>45309</c:v>
                </c:pt>
                <c:pt idx="2991" formatCode="m/d/yyyy">
                  <c:v>45310</c:v>
                </c:pt>
                <c:pt idx="2992" formatCode="m/d/yyyy">
                  <c:v>45313</c:v>
                </c:pt>
                <c:pt idx="2993" formatCode="m/d/yyyy">
                  <c:v>45314</c:v>
                </c:pt>
                <c:pt idx="2994" formatCode="m/d/yyyy">
                  <c:v>45315</c:v>
                </c:pt>
                <c:pt idx="2995" formatCode="m/d/yyyy">
                  <c:v>45316</c:v>
                </c:pt>
                <c:pt idx="2996" formatCode="m/d/yyyy">
                  <c:v>45317</c:v>
                </c:pt>
                <c:pt idx="2997" formatCode="m/d/yyyy">
                  <c:v>45320</c:v>
                </c:pt>
                <c:pt idx="2998" formatCode="m/d/yyyy">
                  <c:v>45321</c:v>
                </c:pt>
                <c:pt idx="2999" formatCode="m/d/yyyy">
                  <c:v>45322</c:v>
                </c:pt>
                <c:pt idx="3000" formatCode="m/d/yyyy">
                  <c:v>45323</c:v>
                </c:pt>
                <c:pt idx="3001" formatCode="m/d/yyyy">
                  <c:v>45324</c:v>
                </c:pt>
                <c:pt idx="3002" formatCode="m/d/yyyy">
                  <c:v>45327</c:v>
                </c:pt>
                <c:pt idx="3003" formatCode="m/d/yyyy">
                  <c:v>45328</c:v>
                </c:pt>
                <c:pt idx="3004" formatCode="m/d/yyyy">
                  <c:v>45329</c:v>
                </c:pt>
                <c:pt idx="3005" formatCode="m/d/yyyy">
                  <c:v>45330</c:v>
                </c:pt>
                <c:pt idx="3006" formatCode="m/d/yyyy">
                  <c:v>45331</c:v>
                </c:pt>
                <c:pt idx="3007" formatCode="m/d/yyyy">
                  <c:v>45334</c:v>
                </c:pt>
                <c:pt idx="3008" formatCode="m/d/yyyy">
                  <c:v>45335</c:v>
                </c:pt>
                <c:pt idx="3009" formatCode="m/d/yyyy">
                  <c:v>45336</c:v>
                </c:pt>
                <c:pt idx="3010" formatCode="m/d/yyyy">
                  <c:v>45337</c:v>
                </c:pt>
                <c:pt idx="3011" formatCode="m/d/yyyy">
                  <c:v>45338</c:v>
                </c:pt>
                <c:pt idx="3012" formatCode="m/d/yyyy">
                  <c:v>45341</c:v>
                </c:pt>
                <c:pt idx="3013" formatCode="m/d/yyyy">
                  <c:v>45342</c:v>
                </c:pt>
                <c:pt idx="3014" formatCode="m/d/yyyy">
                  <c:v>45343</c:v>
                </c:pt>
                <c:pt idx="3015" formatCode="m/d/yyyy">
                  <c:v>45344</c:v>
                </c:pt>
                <c:pt idx="3016" formatCode="m/d/yyyy">
                  <c:v>45345</c:v>
                </c:pt>
                <c:pt idx="3017" formatCode="m/d/yyyy">
                  <c:v>45348</c:v>
                </c:pt>
                <c:pt idx="3018" formatCode="m/d/yyyy">
                  <c:v>45349</c:v>
                </c:pt>
                <c:pt idx="3019" formatCode="m/d/yyyy">
                  <c:v>45350</c:v>
                </c:pt>
                <c:pt idx="3020" formatCode="m/d/yyyy">
                  <c:v>45351</c:v>
                </c:pt>
                <c:pt idx="3021" formatCode="m/d/yyyy">
                  <c:v>45352</c:v>
                </c:pt>
                <c:pt idx="3022" formatCode="m/d/yyyy">
                  <c:v>45355</c:v>
                </c:pt>
                <c:pt idx="3023" formatCode="m/d/yyyy">
                  <c:v>45356</c:v>
                </c:pt>
                <c:pt idx="3024" formatCode="m/d/yyyy">
                  <c:v>45357</c:v>
                </c:pt>
                <c:pt idx="3025" formatCode="m/d/yyyy">
                  <c:v>45358</c:v>
                </c:pt>
                <c:pt idx="3026" formatCode="m/d/yyyy">
                  <c:v>45359</c:v>
                </c:pt>
                <c:pt idx="3027" formatCode="m/d/yyyy">
                  <c:v>45362</c:v>
                </c:pt>
                <c:pt idx="3028" formatCode="m/d/yyyy">
                  <c:v>45363</c:v>
                </c:pt>
                <c:pt idx="3029" formatCode="m/d/yyyy">
                  <c:v>45364</c:v>
                </c:pt>
                <c:pt idx="3030" formatCode="m/d/yyyy">
                  <c:v>45365</c:v>
                </c:pt>
                <c:pt idx="3031" formatCode="m/d/yyyy">
                  <c:v>45369</c:v>
                </c:pt>
                <c:pt idx="3032" formatCode="m/d/yyyy">
                  <c:v>45370</c:v>
                </c:pt>
                <c:pt idx="3033" formatCode="m/d/yyyy">
                  <c:v>45371</c:v>
                </c:pt>
                <c:pt idx="3034" formatCode="m/d/yyyy">
                  <c:v>45372</c:v>
                </c:pt>
                <c:pt idx="3035" formatCode="m/d/yyyy">
                  <c:v>45373</c:v>
                </c:pt>
                <c:pt idx="3036" formatCode="m/d/yyyy">
                  <c:v>45376</c:v>
                </c:pt>
                <c:pt idx="3037" formatCode="m/d/yyyy">
                  <c:v>45377</c:v>
                </c:pt>
                <c:pt idx="3038" formatCode="m/d/yyyy">
                  <c:v>45378</c:v>
                </c:pt>
                <c:pt idx="3039" formatCode="m/d/yyyy">
                  <c:v>45379</c:v>
                </c:pt>
                <c:pt idx="3040" formatCode="m/d/yyyy">
                  <c:v>45384</c:v>
                </c:pt>
                <c:pt idx="3041" formatCode="m/d/yyyy">
                  <c:v>45385</c:v>
                </c:pt>
                <c:pt idx="3042" formatCode="m/d/yyyy">
                  <c:v>45386</c:v>
                </c:pt>
                <c:pt idx="3043" formatCode="m/d/yyyy">
                  <c:v>45387</c:v>
                </c:pt>
                <c:pt idx="3044" formatCode="m/d/yyyy">
                  <c:v>45390</c:v>
                </c:pt>
                <c:pt idx="3045" formatCode="m/d/yyyy">
                  <c:v>45391</c:v>
                </c:pt>
                <c:pt idx="3046" formatCode="m/d/yyyy">
                  <c:v>45392</c:v>
                </c:pt>
                <c:pt idx="3047" formatCode="m/d/yyyy">
                  <c:v>45393</c:v>
                </c:pt>
                <c:pt idx="3048" formatCode="m/d/yyyy">
                  <c:v>45394</c:v>
                </c:pt>
                <c:pt idx="3049" formatCode="m/d/yyyy">
                  <c:v>45397</c:v>
                </c:pt>
                <c:pt idx="3050" formatCode="m/d/yyyy">
                  <c:v>45398</c:v>
                </c:pt>
                <c:pt idx="3051" formatCode="m/d/yyyy">
                  <c:v>45399</c:v>
                </c:pt>
                <c:pt idx="3052" formatCode="m/d/yyyy">
                  <c:v>45400</c:v>
                </c:pt>
                <c:pt idx="3053" formatCode="m/d/yyyy">
                  <c:v>45401</c:v>
                </c:pt>
                <c:pt idx="3054" formatCode="m/d/yyyy">
                  <c:v>45404</c:v>
                </c:pt>
                <c:pt idx="3055" formatCode="m/d/yyyy">
                  <c:v>45405</c:v>
                </c:pt>
                <c:pt idx="3056" formatCode="m/d/yyyy">
                  <c:v>45406</c:v>
                </c:pt>
                <c:pt idx="3057" formatCode="m/d/yyyy">
                  <c:v>45407</c:v>
                </c:pt>
                <c:pt idx="3058" formatCode="m/d/yyyy">
                  <c:v>45408</c:v>
                </c:pt>
                <c:pt idx="3059" formatCode="m/d/yyyy">
                  <c:v>45411</c:v>
                </c:pt>
                <c:pt idx="3060" formatCode="m/d/yyyy">
                  <c:v>45412</c:v>
                </c:pt>
                <c:pt idx="3061" formatCode="m/d/yyyy">
                  <c:v>45414</c:v>
                </c:pt>
                <c:pt idx="3062" formatCode="m/d/yyyy">
                  <c:v>45415</c:v>
                </c:pt>
                <c:pt idx="3063" formatCode="m/d/yyyy">
                  <c:v>45418</c:v>
                </c:pt>
                <c:pt idx="3064" formatCode="m/d/yyyy">
                  <c:v>45419</c:v>
                </c:pt>
                <c:pt idx="3065" formatCode="m/d/yyyy">
                  <c:v>45420</c:v>
                </c:pt>
                <c:pt idx="3066" formatCode="m/d/yyyy">
                  <c:v>45421</c:v>
                </c:pt>
                <c:pt idx="3067" formatCode="m/d/yyyy">
                  <c:v>45422</c:v>
                </c:pt>
                <c:pt idx="3068" formatCode="m/d/yyyy">
                  <c:v>45425</c:v>
                </c:pt>
                <c:pt idx="3069" formatCode="m/d/yyyy">
                  <c:v>45426</c:v>
                </c:pt>
                <c:pt idx="3070" formatCode="m/d/yyyy">
                  <c:v>45427</c:v>
                </c:pt>
                <c:pt idx="3071" formatCode="m/d/yyyy">
                  <c:v>45428</c:v>
                </c:pt>
                <c:pt idx="3072" formatCode="m/d/yyyy">
                  <c:v>45429</c:v>
                </c:pt>
                <c:pt idx="3073" formatCode="m/d/yyyy">
                  <c:v>45433</c:v>
                </c:pt>
                <c:pt idx="3074" formatCode="m/d/yyyy">
                  <c:v>45434</c:v>
                </c:pt>
                <c:pt idx="3075" formatCode="m/d/yyyy">
                  <c:v>45435</c:v>
                </c:pt>
                <c:pt idx="3076" formatCode="m/d/yyyy">
                  <c:v>45436</c:v>
                </c:pt>
                <c:pt idx="3077" formatCode="m/d/yyyy">
                  <c:v>45439</c:v>
                </c:pt>
                <c:pt idx="3078" formatCode="m/d/yyyy">
                  <c:v>45440</c:v>
                </c:pt>
                <c:pt idx="3079" formatCode="m/d/yyyy">
                  <c:v>45441</c:v>
                </c:pt>
                <c:pt idx="3080" formatCode="m/d/yyyy">
                  <c:v>45442</c:v>
                </c:pt>
                <c:pt idx="3081" formatCode="m/d/yyyy">
                  <c:v>45443</c:v>
                </c:pt>
                <c:pt idx="3082" formatCode="m/d/yyyy">
                  <c:v>45446</c:v>
                </c:pt>
                <c:pt idx="3083" formatCode="m/d/yyyy">
                  <c:v>45447</c:v>
                </c:pt>
                <c:pt idx="3084" formatCode="m/d/yyyy">
                  <c:v>45448</c:v>
                </c:pt>
                <c:pt idx="3085" formatCode="m/d/yyyy">
                  <c:v>45449</c:v>
                </c:pt>
                <c:pt idx="3086" formatCode="m/d/yyyy">
                  <c:v>45450</c:v>
                </c:pt>
                <c:pt idx="3087" formatCode="m/d/yyyy">
                  <c:v>45453</c:v>
                </c:pt>
                <c:pt idx="3088" formatCode="m/d/yyyy">
                  <c:v>45454</c:v>
                </c:pt>
              </c:numCache>
            </c:numRef>
          </c:cat>
          <c:val>
            <c:numRef>
              <c:f>'c4-4'!$B$15:$B$5000</c:f>
              <c:numCache>
                <c:formatCode>0.00</c:formatCode>
                <c:ptCount val="4986"/>
                <c:pt idx="0">
                  <c:v>7.5</c:v>
                </c:pt>
                <c:pt idx="1">
                  <c:v>7.85</c:v>
                </c:pt>
                <c:pt idx="2">
                  <c:v>8.1</c:v>
                </c:pt>
                <c:pt idx="3">
                  <c:v>8.6</c:v>
                </c:pt>
                <c:pt idx="4">
                  <c:v>8.41</c:v>
                </c:pt>
                <c:pt idx="5">
                  <c:v>8.19</c:v>
                </c:pt>
                <c:pt idx="6">
                  <c:v>8.0299999999999994</c:v>
                </c:pt>
                <c:pt idx="7">
                  <c:v>7.85</c:v>
                </c:pt>
                <c:pt idx="8">
                  <c:v>7.75</c:v>
                </c:pt>
                <c:pt idx="9">
                  <c:v>7.84</c:v>
                </c:pt>
                <c:pt idx="10">
                  <c:v>7.85</c:v>
                </c:pt>
                <c:pt idx="11">
                  <c:v>7.95</c:v>
                </c:pt>
                <c:pt idx="12">
                  <c:v>7.5</c:v>
                </c:pt>
                <c:pt idx="13">
                  <c:v>7.55</c:v>
                </c:pt>
                <c:pt idx="14">
                  <c:v>7.64</c:v>
                </c:pt>
                <c:pt idx="15">
                  <c:v>7.63</c:v>
                </c:pt>
                <c:pt idx="16">
                  <c:v>7.61</c:v>
                </c:pt>
                <c:pt idx="17">
                  <c:v>7.37</c:v>
                </c:pt>
                <c:pt idx="18">
                  <c:v>7.35</c:v>
                </c:pt>
                <c:pt idx="19">
                  <c:v>7.35</c:v>
                </c:pt>
                <c:pt idx="20">
                  <c:v>7.35</c:v>
                </c:pt>
                <c:pt idx="21">
                  <c:v>7.48</c:v>
                </c:pt>
                <c:pt idx="22">
                  <c:v>7.45</c:v>
                </c:pt>
                <c:pt idx="23">
                  <c:v>7.44</c:v>
                </c:pt>
                <c:pt idx="24">
                  <c:v>7.4</c:v>
                </c:pt>
                <c:pt idx="25">
                  <c:v>7.39</c:v>
                </c:pt>
                <c:pt idx="26">
                  <c:v>7.35</c:v>
                </c:pt>
                <c:pt idx="27">
                  <c:v>7.25</c:v>
                </c:pt>
                <c:pt idx="28">
                  <c:v>7.3</c:v>
                </c:pt>
                <c:pt idx="29">
                  <c:v>7.35</c:v>
                </c:pt>
                <c:pt idx="30">
                  <c:v>7.42</c:v>
                </c:pt>
                <c:pt idx="31">
                  <c:v>7.39</c:v>
                </c:pt>
                <c:pt idx="32">
                  <c:v>7.25</c:v>
                </c:pt>
                <c:pt idx="33">
                  <c:v>7.35</c:v>
                </c:pt>
                <c:pt idx="34">
                  <c:v>7.25</c:v>
                </c:pt>
                <c:pt idx="35">
                  <c:v>7.2</c:v>
                </c:pt>
                <c:pt idx="36">
                  <c:v>7.2</c:v>
                </c:pt>
                <c:pt idx="37">
                  <c:v>7.22</c:v>
                </c:pt>
                <c:pt idx="38">
                  <c:v>7.21</c:v>
                </c:pt>
                <c:pt idx="39">
                  <c:v>7.2</c:v>
                </c:pt>
                <c:pt idx="40">
                  <c:v>7.23</c:v>
                </c:pt>
                <c:pt idx="41">
                  <c:v>7.2</c:v>
                </c:pt>
                <c:pt idx="42">
                  <c:v>7.08</c:v>
                </c:pt>
                <c:pt idx="43">
                  <c:v>7.05</c:v>
                </c:pt>
                <c:pt idx="44">
                  <c:v>7.13</c:v>
                </c:pt>
                <c:pt idx="45">
                  <c:v>7.12</c:v>
                </c:pt>
                <c:pt idx="46">
                  <c:v>7.25</c:v>
                </c:pt>
                <c:pt idx="47">
                  <c:v>7.2</c:v>
                </c:pt>
                <c:pt idx="48">
                  <c:v>7.2</c:v>
                </c:pt>
                <c:pt idx="49">
                  <c:v>7.16</c:v>
                </c:pt>
                <c:pt idx="50">
                  <c:v>7.15</c:v>
                </c:pt>
                <c:pt idx="51">
                  <c:v>7.16</c:v>
                </c:pt>
                <c:pt idx="52">
                  <c:v>7.15</c:v>
                </c:pt>
                <c:pt idx="53">
                  <c:v>7.16</c:v>
                </c:pt>
                <c:pt idx="54">
                  <c:v>7.17</c:v>
                </c:pt>
                <c:pt idx="55">
                  <c:v>7.15</c:v>
                </c:pt>
                <c:pt idx="56">
                  <c:v>7.17</c:v>
                </c:pt>
                <c:pt idx="57">
                  <c:v>7.17</c:v>
                </c:pt>
                <c:pt idx="58">
                  <c:v>7.38</c:v>
                </c:pt>
                <c:pt idx="59">
                  <c:v>7.35</c:v>
                </c:pt>
                <c:pt idx="60">
                  <c:v>7.35</c:v>
                </c:pt>
                <c:pt idx="61">
                  <c:v>7.35</c:v>
                </c:pt>
                <c:pt idx="62">
                  <c:v>7.35</c:v>
                </c:pt>
                <c:pt idx="63">
                  <c:v>7.35</c:v>
                </c:pt>
                <c:pt idx="64">
                  <c:v>7.35</c:v>
                </c:pt>
                <c:pt idx="65">
                  <c:v>7.35</c:v>
                </c:pt>
                <c:pt idx="66">
                  <c:v>7.35</c:v>
                </c:pt>
                <c:pt idx="67">
                  <c:v>7.35</c:v>
                </c:pt>
                <c:pt idx="68">
                  <c:v>7.35</c:v>
                </c:pt>
                <c:pt idx="69">
                  <c:v>7.35</c:v>
                </c:pt>
                <c:pt idx="70">
                  <c:v>7.35</c:v>
                </c:pt>
                <c:pt idx="71">
                  <c:v>7.35</c:v>
                </c:pt>
                <c:pt idx="72">
                  <c:v>7.35</c:v>
                </c:pt>
                <c:pt idx="73">
                  <c:v>7.35</c:v>
                </c:pt>
                <c:pt idx="74">
                  <c:v>7.35</c:v>
                </c:pt>
                <c:pt idx="75">
                  <c:v>7.2</c:v>
                </c:pt>
                <c:pt idx="76">
                  <c:v>7.18</c:v>
                </c:pt>
                <c:pt idx="77">
                  <c:v>7.2</c:v>
                </c:pt>
                <c:pt idx="78">
                  <c:v>7.2</c:v>
                </c:pt>
                <c:pt idx="79">
                  <c:v>7.15</c:v>
                </c:pt>
                <c:pt idx="80">
                  <c:v>7.15</c:v>
                </c:pt>
                <c:pt idx="81">
                  <c:v>7.15</c:v>
                </c:pt>
                <c:pt idx="82">
                  <c:v>7.15</c:v>
                </c:pt>
                <c:pt idx="83">
                  <c:v>7.15</c:v>
                </c:pt>
                <c:pt idx="84">
                  <c:v>7.15</c:v>
                </c:pt>
                <c:pt idx="85">
                  <c:v>7.15</c:v>
                </c:pt>
                <c:pt idx="86">
                  <c:v>7.15</c:v>
                </c:pt>
                <c:pt idx="87">
                  <c:v>7.15</c:v>
                </c:pt>
                <c:pt idx="88">
                  <c:v>7.15</c:v>
                </c:pt>
                <c:pt idx="89">
                  <c:v>7.15</c:v>
                </c:pt>
                <c:pt idx="90">
                  <c:v>7.15</c:v>
                </c:pt>
                <c:pt idx="91">
                  <c:v>7.11</c:v>
                </c:pt>
                <c:pt idx="92">
                  <c:v>7.1</c:v>
                </c:pt>
                <c:pt idx="93">
                  <c:v>7.1</c:v>
                </c:pt>
                <c:pt idx="94">
                  <c:v>7.1</c:v>
                </c:pt>
                <c:pt idx="95">
                  <c:v>7.1</c:v>
                </c:pt>
                <c:pt idx="96">
                  <c:v>7.1</c:v>
                </c:pt>
                <c:pt idx="97">
                  <c:v>7.1</c:v>
                </c:pt>
                <c:pt idx="98">
                  <c:v>7.1</c:v>
                </c:pt>
                <c:pt idx="99">
                  <c:v>7.13</c:v>
                </c:pt>
                <c:pt idx="100">
                  <c:v>7.2</c:v>
                </c:pt>
                <c:pt idx="101">
                  <c:v>7.13</c:v>
                </c:pt>
                <c:pt idx="102">
                  <c:v>7.23</c:v>
                </c:pt>
                <c:pt idx="103">
                  <c:v>7.13</c:v>
                </c:pt>
                <c:pt idx="104">
                  <c:v>7.21</c:v>
                </c:pt>
                <c:pt idx="105">
                  <c:v>7.18</c:v>
                </c:pt>
                <c:pt idx="106">
                  <c:v>7.18</c:v>
                </c:pt>
                <c:pt idx="107">
                  <c:v>7.18</c:v>
                </c:pt>
                <c:pt idx="108">
                  <c:v>7.18</c:v>
                </c:pt>
                <c:pt idx="109">
                  <c:v>7.18</c:v>
                </c:pt>
                <c:pt idx="110">
                  <c:v>7.13</c:v>
                </c:pt>
                <c:pt idx="111">
                  <c:v>7.13</c:v>
                </c:pt>
                <c:pt idx="112">
                  <c:v>7.13</c:v>
                </c:pt>
                <c:pt idx="113">
                  <c:v>7.13</c:v>
                </c:pt>
                <c:pt idx="114">
                  <c:v>7.13</c:v>
                </c:pt>
                <c:pt idx="115">
                  <c:v>7.16</c:v>
                </c:pt>
                <c:pt idx="116">
                  <c:v>7.11</c:v>
                </c:pt>
                <c:pt idx="117">
                  <c:v>7.1</c:v>
                </c:pt>
                <c:pt idx="118">
                  <c:v>7.09</c:v>
                </c:pt>
                <c:pt idx="119">
                  <c:v>7.08</c:v>
                </c:pt>
                <c:pt idx="120">
                  <c:v>7.03</c:v>
                </c:pt>
                <c:pt idx="121">
                  <c:v>7.05</c:v>
                </c:pt>
                <c:pt idx="122">
                  <c:v>7.03</c:v>
                </c:pt>
                <c:pt idx="123">
                  <c:v>7.05</c:v>
                </c:pt>
                <c:pt idx="124">
                  <c:v>7.03</c:v>
                </c:pt>
                <c:pt idx="125">
                  <c:v>7.08</c:v>
                </c:pt>
                <c:pt idx="126">
                  <c:v>7.06</c:v>
                </c:pt>
                <c:pt idx="127">
                  <c:v>7.05</c:v>
                </c:pt>
                <c:pt idx="128">
                  <c:v>7.03</c:v>
                </c:pt>
                <c:pt idx="129">
                  <c:v>7.01</c:v>
                </c:pt>
                <c:pt idx="130">
                  <c:v>7.01</c:v>
                </c:pt>
                <c:pt idx="131">
                  <c:v>6.97</c:v>
                </c:pt>
                <c:pt idx="132">
                  <c:v>6.97</c:v>
                </c:pt>
                <c:pt idx="133">
                  <c:v>6.91</c:v>
                </c:pt>
                <c:pt idx="134">
                  <c:v>6.91</c:v>
                </c:pt>
                <c:pt idx="135">
                  <c:v>6.97</c:v>
                </c:pt>
                <c:pt idx="136">
                  <c:v>6.83</c:v>
                </c:pt>
                <c:pt idx="137">
                  <c:v>6.91</c:v>
                </c:pt>
                <c:pt idx="138">
                  <c:v>6.92</c:v>
                </c:pt>
                <c:pt idx="139">
                  <c:v>6.87</c:v>
                </c:pt>
                <c:pt idx="140">
                  <c:v>6.87</c:v>
                </c:pt>
                <c:pt idx="141">
                  <c:v>6.83</c:v>
                </c:pt>
                <c:pt idx="142">
                  <c:v>6.82</c:v>
                </c:pt>
                <c:pt idx="143">
                  <c:v>6.83</c:v>
                </c:pt>
                <c:pt idx="144">
                  <c:v>6.85</c:v>
                </c:pt>
                <c:pt idx="145">
                  <c:v>6.84</c:v>
                </c:pt>
                <c:pt idx="146">
                  <c:v>6.84</c:v>
                </c:pt>
                <c:pt idx="147">
                  <c:v>6.85</c:v>
                </c:pt>
                <c:pt idx="148">
                  <c:v>6.84</c:v>
                </c:pt>
                <c:pt idx="149">
                  <c:v>6.84</c:v>
                </c:pt>
                <c:pt idx="150">
                  <c:v>6.84</c:v>
                </c:pt>
                <c:pt idx="151">
                  <c:v>6.84</c:v>
                </c:pt>
                <c:pt idx="152">
                  <c:v>6.84</c:v>
                </c:pt>
                <c:pt idx="153">
                  <c:v>6.84</c:v>
                </c:pt>
                <c:pt idx="154">
                  <c:v>6.82</c:v>
                </c:pt>
                <c:pt idx="155">
                  <c:v>6.82</c:v>
                </c:pt>
                <c:pt idx="156">
                  <c:v>6.82</c:v>
                </c:pt>
                <c:pt idx="157">
                  <c:v>6.66</c:v>
                </c:pt>
                <c:pt idx="158">
                  <c:v>6.66</c:v>
                </c:pt>
                <c:pt idx="159">
                  <c:v>6.7</c:v>
                </c:pt>
                <c:pt idx="160">
                  <c:v>6.77</c:v>
                </c:pt>
                <c:pt idx="161">
                  <c:v>6.72</c:v>
                </c:pt>
                <c:pt idx="162">
                  <c:v>6.72</c:v>
                </c:pt>
                <c:pt idx="163">
                  <c:v>6.71</c:v>
                </c:pt>
                <c:pt idx="164">
                  <c:v>6.71</c:v>
                </c:pt>
                <c:pt idx="165">
                  <c:v>6.69</c:v>
                </c:pt>
                <c:pt idx="166">
                  <c:v>6.67</c:v>
                </c:pt>
                <c:pt idx="167">
                  <c:v>6.71</c:v>
                </c:pt>
                <c:pt idx="168">
                  <c:v>6.71</c:v>
                </c:pt>
                <c:pt idx="169">
                  <c:v>6.63</c:v>
                </c:pt>
                <c:pt idx="170">
                  <c:v>6.63</c:v>
                </c:pt>
                <c:pt idx="171">
                  <c:v>6.63</c:v>
                </c:pt>
                <c:pt idx="172">
                  <c:v>6.63</c:v>
                </c:pt>
                <c:pt idx="173">
                  <c:v>6.63</c:v>
                </c:pt>
                <c:pt idx="174">
                  <c:v>6.63</c:v>
                </c:pt>
                <c:pt idx="175">
                  <c:v>6.63</c:v>
                </c:pt>
                <c:pt idx="176">
                  <c:v>6.63</c:v>
                </c:pt>
                <c:pt idx="177">
                  <c:v>6.63</c:v>
                </c:pt>
                <c:pt idx="178">
                  <c:v>6.65</c:v>
                </c:pt>
                <c:pt idx="179">
                  <c:v>6.61</c:v>
                </c:pt>
                <c:pt idx="180">
                  <c:v>6.31</c:v>
                </c:pt>
                <c:pt idx="181">
                  <c:v>6.35</c:v>
                </c:pt>
                <c:pt idx="182">
                  <c:v>6.3</c:v>
                </c:pt>
                <c:pt idx="183">
                  <c:v>6.33</c:v>
                </c:pt>
                <c:pt idx="184">
                  <c:v>6.33</c:v>
                </c:pt>
                <c:pt idx="185">
                  <c:v>6.33</c:v>
                </c:pt>
                <c:pt idx="186">
                  <c:v>6.33</c:v>
                </c:pt>
                <c:pt idx="187">
                  <c:v>6.33</c:v>
                </c:pt>
                <c:pt idx="188">
                  <c:v>6.32</c:v>
                </c:pt>
                <c:pt idx="189">
                  <c:v>6.33</c:v>
                </c:pt>
                <c:pt idx="190">
                  <c:v>6.33</c:v>
                </c:pt>
                <c:pt idx="191">
                  <c:v>6.27</c:v>
                </c:pt>
                <c:pt idx="192">
                  <c:v>6.16</c:v>
                </c:pt>
                <c:pt idx="193">
                  <c:v>6.13</c:v>
                </c:pt>
                <c:pt idx="194">
                  <c:v>6.11</c:v>
                </c:pt>
                <c:pt idx="195">
                  <c:v>6.08</c:v>
                </c:pt>
                <c:pt idx="196">
                  <c:v>6.03</c:v>
                </c:pt>
                <c:pt idx="197">
                  <c:v>6.03</c:v>
                </c:pt>
                <c:pt idx="198">
                  <c:v>6.02</c:v>
                </c:pt>
                <c:pt idx="199">
                  <c:v>6.01</c:v>
                </c:pt>
                <c:pt idx="200">
                  <c:v>6.02</c:v>
                </c:pt>
                <c:pt idx="201">
                  <c:v>6.06</c:v>
                </c:pt>
                <c:pt idx="202">
                  <c:v>6.04</c:v>
                </c:pt>
                <c:pt idx="203">
                  <c:v>6.05</c:v>
                </c:pt>
                <c:pt idx="204">
                  <c:v>5.98</c:v>
                </c:pt>
                <c:pt idx="205">
                  <c:v>5.98</c:v>
                </c:pt>
                <c:pt idx="206">
                  <c:v>5.98</c:v>
                </c:pt>
                <c:pt idx="207">
                  <c:v>5.98</c:v>
                </c:pt>
                <c:pt idx="208">
                  <c:v>5.98</c:v>
                </c:pt>
                <c:pt idx="209">
                  <c:v>5.98</c:v>
                </c:pt>
                <c:pt idx="210">
                  <c:v>5.98</c:v>
                </c:pt>
                <c:pt idx="211">
                  <c:v>5.98</c:v>
                </c:pt>
                <c:pt idx="212">
                  <c:v>5.98</c:v>
                </c:pt>
                <c:pt idx="213">
                  <c:v>5.98</c:v>
                </c:pt>
                <c:pt idx="214">
                  <c:v>5.98</c:v>
                </c:pt>
                <c:pt idx="215">
                  <c:v>5.93</c:v>
                </c:pt>
                <c:pt idx="216">
                  <c:v>5.93</c:v>
                </c:pt>
                <c:pt idx="217">
                  <c:v>5.93</c:v>
                </c:pt>
                <c:pt idx="218">
                  <c:v>5.93</c:v>
                </c:pt>
                <c:pt idx="219">
                  <c:v>5.96</c:v>
                </c:pt>
                <c:pt idx="220">
                  <c:v>5.98</c:v>
                </c:pt>
                <c:pt idx="221">
                  <c:v>5.95</c:v>
                </c:pt>
                <c:pt idx="222">
                  <c:v>5.93</c:v>
                </c:pt>
                <c:pt idx="223">
                  <c:v>5.88</c:v>
                </c:pt>
                <c:pt idx="224">
                  <c:v>5.9</c:v>
                </c:pt>
                <c:pt idx="225">
                  <c:v>5.9</c:v>
                </c:pt>
                <c:pt idx="226">
                  <c:v>5.88</c:v>
                </c:pt>
                <c:pt idx="227">
                  <c:v>5.8</c:v>
                </c:pt>
                <c:pt idx="228">
                  <c:v>5.73</c:v>
                </c:pt>
                <c:pt idx="229">
                  <c:v>5.73</c:v>
                </c:pt>
                <c:pt idx="230">
                  <c:v>5.53</c:v>
                </c:pt>
                <c:pt idx="231">
                  <c:v>5.53</c:v>
                </c:pt>
                <c:pt idx="232">
                  <c:v>5.53</c:v>
                </c:pt>
                <c:pt idx="233">
                  <c:v>5.56</c:v>
                </c:pt>
                <c:pt idx="234">
                  <c:v>5.53</c:v>
                </c:pt>
                <c:pt idx="235">
                  <c:v>5.56</c:v>
                </c:pt>
                <c:pt idx="236">
                  <c:v>5.52</c:v>
                </c:pt>
                <c:pt idx="237">
                  <c:v>5.41</c:v>
                </c:pt>
                <c:pt idx="238">
                  <c:v>5.41</c:v>
                </c:pt>
                <c:pt idx="239">
                  <c:v>5.33</c:v>
                </c:pt>
                <c:pt idx="240">
                  <c:v>5.33</c:v>
                </c:pt>
                <c:pt idx="241">
                  <c:v>5.35</c:v>
                </c:pt>
                <c:pt idx="242">
                  <c:v>5.36</c:v>
                </c:pt>
                <c:pt idx="243">
                  <c:v>5.36</c:v>
                </c:pt>
                <c:pt idx="244">
                  <c:v>5.28</c:v>
                </c:pt>
                <c:pt idx="245">
                  <c:v>5.4</c:v>
                </c:pt>
                <c:pt idx="246">
                  <c:v>5.43</c:v>
                </c:pt>
                <c:pt idx="247">
                  <c:v>5.43</c:v>
                </c:pt>
                <c:pt idx="248">
                  <c:v>5.43</c:v>
                </c:pt>
                <c:pt idx="249">
                  <c:v>5.48</c:v>
                </c:pt>
                <c:pt idx="250">
                  <c:v>5.4</c:v>
                </c:pt>
                <c:pt idx="251">
                  <c:v>5.4</c:v>
                </c:pt>
                <c:pt idx="252">
                  <c:v>5.4</c:v>
                </c:pt>
                <c:pt idx="253">
                  <c:v>5.36</c:v>
                </c:pt>
                <c:pt idx="254">
                  <c:v>5.34</c:v>
                </c:pt>
                <c:pt idx="255">
                  <c:v>5.34</c:v>
                </c:pt>
                <c:pt idx="256">
                  <c:v>5.34</c:v>
                </c:pt>
                <c:pt idx="257">
                  <c:v>5.33</c:v>
                </c:pt>
                <c:pt idx="258">
                  <c:v>5.38</c:v>
                </c:pt>
                <c:pt idx="259">
                  <c:v>5.38</c:v>
                </c:pt>
                <c:pt idx="260">
                  <c:v>5.38</c:v>
                </c:pt>
                <c:pt idx="261">
                  <c:v>5.38</c:v>
                </c:pt>
                <c:pt idx="262">
                  <c:v>5.38</c:v>
                </c:pt>
                <c:pt idx="263">
                  <c:v>5.26</c:v>
                </c:pt>
                <c:pt idx="264">
                  <c:v>5.28</c:v>
                </c:pt>
                <c:pt idx="265">
                  <c:v>5.33</c:v>
                </c:pt>
                <c:pt idx="266">
                  <c:v>5.27</c:v>
                </c:pt>
                <c:pt idx="267">
                  <c:v>5.23</c:v>
                </c:pt>
                <c:pt idx="268">
                  <c:v>5.23</c:v>
                </c:pt>
                <c:pt idx="269">
                  <c:v>5.23</c:v>
                </c:pt>
                <c:pt idx="270">
                  <c:v>5.23</c:v>
                </c:pt>
                <c:pt idx="271">
                  <c:v>5.23</c:v>
                </c:pt>
                <c:pt idx="272">
                  <c:v>5.16</c:v>
                </c:pt>
                <c:pt idx="273">
                  <c:v>5.17</c:v>
                </c:pt>
                <c:pt idx="274">
                  <c:v>5.18</c:v>
                </c:pt>
                <c:pt idx="275">
                  <c:v>5.09</c:v>
                </c:pt>
                <c:pt idx="276">
                  <c:v>5.08</c:v>
                </c:pt>
                <c:pt idx="277">
                  <c:v>5.03</c:v>
                </c:pt>
                <c:pt idx="278">
                  <c:v>5.07</c:v>
                </c:pt>
                <c:pt idx="279">
                  <c:v>5.08</c:v>
                </c:pt>
                <c:pt idx="280">
                  <c:v>4.99</c:v>
                </c:pt>
                <c:pt idx="281">
                  <c:v>4.93</c:v>
                </c:pt>
                <c:pt idx="282">
                  <c:v>4.93</c:v>
                </c:pt>
                <c:pt idx="283">
                  <c:v>4.88</c:v>
                </c:pt>
                <c:pt idx="284">
                  <c:v>4.88</c:v>
                </c:pt>
                <c:pt idx="285">
                  <c:v>4.88</c:v>
                </c:pt>
                <c:pt idx="286">
                  <c:v>4.8499999999999996</c:v>
                </c:pt>
                <c:pt idx="287">
                  <c:v>4.8499999999999996</c:v>
                </c:pt>
                <c:pt idx="288">
                  <c:v>4.84</c:v>
                </c:pt>
                <c:pt idx="289">
                  <c:v>4.83</c:v>
                </c:pt>
                <c:pt idx="290">
                  <c:v>4.82</c:v>
                </c:pt>
                <c:pt idx="291">
                  <c:v>4.8</c:v>
                </c:pt>
                <c:pt idx="292">
                  <c:v>4.78</c:v>
                </c:pt>
                <c:pt idx="293">
                  <c:v>4.7300000000000004</c:v>
                </c:pt>
                <c:pt idx="294">
                  <c:v>4.7300000000000004</c:v>
                </c:pt>
                <c:pt idx="295">
                  <c:v>4.7300000000000004</c:v>
                </c:pt>
                <c:pt idx="296">
                  <c:v>4.7300000000000004</c:v>
                </c:pt>
                <c:pt idx="297">
                  <c:v>4.7300000000000004</c:v>
                </c:pt>
                <c:pt idx="298">
                  <c:v>4.72</c:v>
                </c:pt>
                <c:pt idx="299">
                  <c:v>4.71</c:v>
                </c:pt>
                <c:pt idx="300">
                  <c:v>4.71</c:v>
                </c:pt>
                <c:pt idx="301">
                  <c:v>4.71</c:v>
                </c:pt>
                <c:pt idx="302">
                  <c:v>4.7</c:v>
                </c:pt>
                <c:pt idx="303">
                  <c:v>4.5999999999999996</c:v>
                </c:pt>
                <c:pt idx="304">
                  <c:v>4.5599999999999996</c:v>
                </c:pt>
                <c:pt idx="305">
                  <c:v>4.55</c:v>
                </c:pt>
                <c:pt idx="306">
                  <c:v>4.46</c:v>
                </c:pt>
                <c:pt idx="307">
                  <c:v>4.4400000000000004</c:v>
                </c:pt>
                <c:pt idx="308">
                  <c:v>4.45</c:v>
                </c:pt>
                <c:pt idx="309">
                  <c:v>4.4400000000000004</c:v>
                </c:pt>
                <c:pt idx="310">
                  <c:v>4.45</c:v>
                </c:pt>
                <c:pt idx="311">
                  <c:v>4.45</c:v>
                </c:pt>
                <c:pt idx="312">
                  <c:v>4.41</c:v>
                </c:pt>
                <c:pt idx="313">
                  <c:v>4.37</c:v>
                </c:pt>
                <c:pt idx="314">
                  <c:v>4.3499999999999996</c:v>
                </c:pt>
                <c:pt idx="315">
                  <c:v>4.34</c:v>
                </c:pt>
                <c:pt idx="316">
                  <c:v>4.32</c:v>
                </c:pt>
                <c:pt idx="317">
                  <c:v>4.17</c:v>
                </c:pt>
                <c:pt idx="318">
                  <c:v>4.18</c:v>
                </c:pt>
                <c:pt idx="319">
                  <c:v>4.16</c:v>
                </c:pt>
                <c:pt idx="320">
                  <c:v>4.2</c:v>
                </c:pt>
                <c:pt idx="321">
                  <c:v>4.21</c:v>
                </c:pt>
                <c:pt idx="322">
                  <c:v>4.21</c:v>
                </c:pt>
                <c:pt idx="323">
                  <c:v>4.2</c:v>
                </c:pt>
                <c:pt idx="324">
                  <c:v>4.22</c:v>
                </c:pt>
                <c:pt idx="325">
                  <c:v>4.09</c:v>
                </c:pt>
                <c:pt idx="326">
                  <c:v>4.16</c:v>
                </c:pt>
                <c:pt idx="327">
                  <c:v>4.13</c:v>
                </c:pt>
                <c:pt idx="328">
                  <c:v>4.08</c:v>
                </c:pt>
                <c:pt idx="329">
                  <c:v>4.0999999999999996</c:v>
                </c:pt>
                <c:pt idx="330">
                  <c:v>4.08</c:v>
                </c:pt>
                <c:pt idx="331">
                  <c:v>4.08</c:v>
                </c:pt>
                <c:pt idx="332">
                  <c:v>4.08</c:v>
                </c:pt>
                <c:pt idx="333">
                  <c:v>4.1100000000000003</c:v>
                </c:pt>
                <c:pt idx="334">
                  <c:v>4.1100000000000003</c:v>
                </c:pt>
                <c:pt idx="335">
                  <c:v>4.08</c:v>
                </c:pt>
                <c:pt idx="336">
                  <c:v>4.08</c:v>
                </c:pt>
                <c:pt idx="337">
                  <c:v>4.0999999999999996</c:v>
                </c:pt>
                <c:pt idx="338">
                  <c:v>4.08</c:v>
                </c:pt>
                <c:pt idx="339">
                  <c:v>4.08</c:v>
                </c:pt>
                <c:pt idx="340">
                  <c:v>4.08</c:v>
                </c:pt>
                <c:pt idx="341">
                  <c:v>4.08</c:v>
                </c:pt>
                <c:pt idx="342">
                  <c:v>4.13</c:v>
                </c:pt>
                <c:pt idx="343">
                  <c:v>4.1399999999999997</c:v>
                </c:pt>
                <c:pt idx="344">
                  <c:v>4.13</c:v>
                </c:pt>
                <c:pt idx="345">
                  <c:v>4.1100000000000003</c:v>
                </c:pt>
                <c:pt idx="346">
                  <c:v>4.18</c:v>
                </c:pt>
                <c:pt idx="347">
                  <c:v>4.18</c:v>
                </c:pt>
                <c:pt idx="348">
                  <c:v>4.2</c:v>
                </c:pt>
                <c:pt idx="349">
                  <c:v>4.33</c:v>
                </c:pt>
                <c:pt idx="350">
                  <c:v>4.3099999999999996</c:v>
                </c:pt>
                <c:pt idx="351">
                  <c:v>4.33</c:v>
                </c:pt>
                <c:pt idx="352">
                  <c:v>4.3099999999999996</c:v>
                </c:pt>
                <c:pt idx="353">
                  <c:v>4.33</c:v>
                </c:pt>
                <c:pt idx="354">
                  <c:v>4.13</c:v>
                </c:pt>
                <c:pt idx="355">
                  <c:v>4.2</c:v>
                </c:pt>
                <c:pt idx="356">
                  <c:v>4.3</c:v>
                </c:pt>
                <c:pt idx="357">
                  <c:v>4.3499999999999996</c:v>
                </c:pt>
                <c:pt idx="358">
                  <c:v>4.38</c:v>
                </c:pt>
                <c:pt idx="359">
                  <c:v>4.28</c:v>
                </c:pt>
                <c:pt idx="360">
                  <c:v>4.18</c:v>
                </c:pt>
                <c:pt idx="361">
                  <c:v>4.2</c:v>
                </c:pt>
                <c:pt idx="362">
                  <c:v>4.18</c:v>
                </c:pt>
                <c:pt idx="363">
                  <c:v>4.18</c:v>
                </c:pt>
                <c:pt idx="364">
                  <c:v>4.13</c:v>
                </c:pt>
                <c:pt idx="365">
                  <c:v>4.13</c:v>
                </c:pt>
                <c:pt idx="366">
                  <c:v>4.13</c:v>
                </c:pt>
                <c:pt idx="367">
                  <c:v>4.13</c:v>
                </c:pt>
                <c:pt idx="368">
                  <c:v>4.13</c:v>
                </c:pt>
                <c:pt idx="369">
                  <c:v>4.13</c:v>
                </c:pt>
                <c:pt idx="370">
                  <c:v>4.08</c:v>
                </c:pt>
                <c:pt idx="371">
                  <c:v>4.09</c:v>
                </c:pt>
                <c:pt idx="372">
                  <c:v>4.12</c:v>
                </c:pt>
                <c:pt idx="373">
                  <c:v>4.09</c:v>
                </c:pt>
                <c:pt idx="374">
                  <c:v>4.08</c:v>
                </c:pt>
                <c:pt idx="375">
                  <c:v>4.08</c:v>
                </c:pt>
                <c:pt idx="376">
                  <c:v>4.0599999999999996</c:v>
                </c:pt>
                <c:pt idx="377">
                  <c:v>4.04</c:v>
                </c:pt>
                <c:pt idx="378">
                  <c:v>4.03</c:v>
                </c:pt>
                <c:pt idx="379">
                  <c:v>3.99</c:v>
                </c:pt>
                <c:pt idx="380">
                  <c:v>3.93</c:v>
                </c:pt>
                <c:pt idx="381">
                  <c:v>3.93</c:v>
                </c:pt>
                <c:pt idx="382">
                  <c:v>3.93</c:v>
                </c:pt>
                <c:pt idx="383">
                  <c:v>3.93</c:v>
                </c:pt>
                <c:pt idx="384">
                  <c:v>3.97</c:v>
                </c:pt>
                <c:pt idx="385">
                  <c:v>3.95</c:v>
                </c:pt>
                <c:pt idx="386">
                  <c:v>3.94</c:v>
                </c:pt>
                <c:pt idx="387">
                  <c:v>3.93</c:v>
                </c:pt>
                <c:pt idx="388">
                  <c:v>3.93</c:v>
                </c:pt>
                <c:pt idx="389">
                  <c:v>3.92</c:v>
                </c:pt>
                <c:pt idx="390">
                  <c:v>3.94</c:v>
                </c:pt>
                <c:pt idx="391">
                  <c:v>3.93</c:v>
                </c:pt>
                <c:pt idx="392">
                  <c:v>3.92</c:v>
                </c:pt>
                <c:pt idx="393">
                  <c:v>4</c:v>
                </c:pt>
                <c:pt idx="394">
                  <c:v>4.0199999999999996</c:v>
                </c:pt>
                <c:pt idx="395">
                  <c:v>4.0199999999999996</c:v>
                </c:pt>
                <c:pt idx="396">
                  <c:v>4.05</c:v>
                </c:pt>
                <c:pt idx="397">
                  <c:v>4.05</c:v>
                </c:pt>
                <c:pt idx="398">
                  <c:v>4.05</c:v>
                </c:pt>
                <c:pt idx="399">
                  <c:v>4.05</c:v>
                </c:pt>
                <c:pt idx="400">
                  <c:v>4.05</c:v>
                </c:pt>
                <c:pt idx="401">
                  <c:v>3.9</c:v>
                </c:pt>
                <c:pt idx="402">
                  <c:v>3.8</c:v>
                </c:pt>
                <c:pt idx="403">
                  <c:v>3.8</c:v>
                </c:pt>
                <c:pt idx="404">
                  <c:v>3.8</c:v>
                </c:pt>
                <c:pt idx="405">
                  <c:v>3.73</c:v>
                </c:pt>
                <c:pt idx="406">
                  <c:v>3.71</c:v>
                </c:pt>
                <c:pt idx="407">
                  <c:v>3.71</c:v>
                </c:pt>
                <c:pt idx="408">
                  <c:v>3.71</c:v>
                </c:pt>
                <c:pt idx="409">
                  <c:v>3.72</c:v>
                </c:pt>
                <c:pt idx="410">
                  <c:v>3.71</c:v>
                </c:pt>
                <c:pt idx="411">
                  <c:v>3.71</c:v>
                </c:pt>
                <c:pt idx="412">
                  <c:v>3.72</c:v>
                </c:pt>
                <c:pt idx="413">
                  <c:v>3.71</c:v>
                </c:pt>
                <c:pt idx="414">
                  <c:v>3.71</c:v>
                </c:pt>
                <c:pt idx="415">
                  <c:v>3.71</c:v>
                </c:pt>
                <c:pt idx="416">
                  <c:v>3.67</c:v>
                </c:pt>
                <c:pt idx="417">
                  <c:v>3.67</c:v>
                </c:pt>
                <c:pt idx="418">
                  <c:v>3.6</c:v>
                </c:pt>
                <c:pt idx="419">
                  <c:v>3.6</c:v>
                </c:pt>
                <c:pt idx="420">
                  <c:v>3.58</c:v>
                </c:pt>
                <c:pt idx="421">
                  <c:v>3.56</c:v>
                </c:pt>
                <c:pt idx="422">
                  <c:v>3.55</c:v>
                </c:pt>
                <c:pt idx="423">
                  <c:v>3.55</c:v>
                </c:pt>
                <c:pt idx="424">
                  <c:v>3.55</c:v>
                </c:pt>
                <c:pt idx="425">
                  <c:v>3.55</c:v>
                </c:pt>
                <c:pt idx="426">
                  <c:v>3.5</c:v>
                </c:pt>
                <c:pt idx="427">
                  <c:v>3.45</c:v>
                </c:pt>
                <c:pt idx="428">
                  <c:v>3.45</c:v>
                </c:pt>
                <c:pt idx="429">
                  <c:v>3.45</c:v>
                </c:pt>
                <c:pt idx="430">
                  <c:v>3.45</c:v>
                </c:pt>
                <c:pt idx="431">
                  <c:v>3.4</c:v>
                </c:pt>
                <c:pt idx="432">
                  <c:v>3.4</c:v>
                </c:pt>
                <c:pt idx="433">
                  <c:v>3.39</c:v>
                </c:pt>
                <c:pt idx="434">
                  <c:v>3.37</c:v>
                </c:pt>
                <c:pt idx="435">
                  <c:v>3.35</c:v>
                </c:pt>
                <c:pt idx="436">
                  <c:v>3.35</c:v>
                </c:pt>
                <c:pt idx="437">
                  <c:v>3.33</c:v>
                </c:pt>
                <c:pt idx="438">
                  <c:v>3.33</c:v>
                </c:pt>
                <c:pt idx="439">
                  <c:v>3.33</c:v>
                </c:pt>
                <c:pt idx="440">
                  <c:v>3.33</c:v>
                </c:pt>
                <c:pt idx="441">
                  <c:v>3.33</c:v>
                </c:pt>
                <c:pt idx="442">
                  <c:v>3.33</c:v>
                </c:pt>
                <c:pt idx="443">
                  <c:v>3.3</c:v>
                </c:pt>
                <c:pt idx="444">
                  <c:v>3.3</c:v>
                </c:pt>
                <c:pt idx="445">
                  <c:v>3.28</c:v>
                </c:pt>
                <c:pt idx="446">
                  <c:v>3.25</c:v>
                </c:pt>
                <c:pt idx="447">
                  <c:v>3.3</c:v>
                </c:pt>
                <c:pt idx="448">
                  <c:v>3.3</c:v>
                </c:pt>
                <c:pt idx="449">
                  <c:v>3.11</c:v>
                </c:pt>
                <c:pt idx="450">
                  <c:v>3.15</c:v>
                </c:pt>
                <c:pt idx="451">
                  <c:v>3.15</c:v>
                </c:pt>
                <c:pt idx="452">
                  <c:v>3.13</c:v>
                </c:pt>
                <c:pt idx="453">
                  <c:v>3.15</c:v>
                </c:pt>
                <c:pt idx="454">
                  <c:v>3.12</c:v>
                </c:pt>
                <c:pt idx="455">
                  <c:v>3.03</c:v>
                </c:pt>
                <c:pt idx="456">
                  <c:v>3.04</c:v>
                </c:pt>
                <c:pt idx="457">
                  <c:v>3.04</c:v>
                </c:pt>
                <c:pt idx="458">
                  <c:v>3.04</c:v>
                </c:pt>
                <c:pt idx="459">
                  <c:v>2.84</c:v>
                </c:pt>
                <c:pt idx="460">
                  <c:v>2.88</c:v>
                </c:pt>
                <c:pt idx="461">
                  <c:v>2.9</c:v>
                </c:pt>
                <c:pt idx="462">
                  <c:v>2.9</c:v>
                </c:pt>
                <c:pt idx="463">
                  <c:v>2.87</c:v>
                </c:pt>
                <c:pt idx="464">
                  <c:v>2.85</c:v>
                </c:pt>
                <c:pt idx="465">
                  <c:v>2.85</c:v>
                </c:pt>
                <c:pt idx="466">
                  <c:v>2.85</c:v>
                </c:pt>
                <c:pt idx="467">
                  <c:v>2.85</c:v>
                </c:pt>
                <c:pt idx="468">
                  <c:v>2.85</c:v>
                </c:pt>
                <c:pt idx="469">
                  <c:v>2.94</c:v>
                </c:pt>
                <c:pt idx="470">
                  <c:v>2.94</c:v>
                </c:pt>
                <c:pt idx="471">
                  <c:v>2.92</c:v>
                </c:pt>
                <c:pt idx="472">
                  <c:v>2.92</c:v>
                </c:pt>
                <c:pt idx="473">
                  <c:v>2.92</c:v>
                </c:pt>
                <c:pt idx="474">
                  <c:v>2.92</c:v>
                </c:pt>
                <c:pt idx="475">
                  <c:v>2.92</c:v>
                </c:pt>
                <c:pt idx="476">
                  <c:v>2.92</c:v>
                </c:pt>
                <c:pt idx="477">
                  <c:v>2.92</c:v>
                </c:pt>
                <c:pt idx="478">
                  <c:v>2.92</c:v>
                </c:pt>
                <c:pt idx="479">
                  <c:v>2.91</c:v>
                </c:pt>
                <c:pt idx="480">
                  <c:v>2.86</c:v>
                </c:pt>
                <c:pt idx="481">
                  <c:v>2.86</c:v>
                </c:pt>
                <c:pt idx="482">
                  <c:v>2.87</c:v>
                </c:pt>
                <c:pt idx="483">
                  <c:v>2.84</c:v>
                </c:pt>
                <c:pt idx="484">
                  <c:v>2.86</c:v>
                </c:pt>
                <c:pt idx="485">
                  <c:v>2.85</c:v>
                </c:pt>
                <c:pt idx="486">
                  <c:v>2.85</c:v>
                </c:pt>
                <c:pt idx="487">
                  <c:v>2.85</c:v>
                </c:pt>
                <c:pt idx="488">
                  <c:v>2.85</c:v>
                </c:pt>
                <c:pt idx="489">
                  <c:v>2.85</c:v>
                </c:pt>
                <c:pt idx="490">
                  <c:v>2.83</c:v>
                </c:pt>
                <c:pt idx="491">
                  <c:v>2.81</c:v>
                </c:pt>
                <c:pt idx="492">
                  <c:v>2.79</c:v>
                </c:pt>
                <c:pt idx="493">
                  <c:v>2.77</c:v>
                </c:pt>
                <c:pt idx="494">
                  <c:v>2.74</c:v>
                </c:pt>
                <c:pt idx="495">
                  <c:v>2.71</c:v>
                </c:pt>
                <c:pt idx="496">
                  <c:v>2.67</c:v>
                </c:pt>
                <c:pt idx="497">
                  <c:v>2.68</c:v>
                </c:pt>
                <c:pt idx="498">
                  <c:v>2.68</c:v>
                </c:pt>
                <c:pt idx="499">
                  <c:v>2.64</c:v>
                </c:pt>
                <c:pt idx="500">
                  <c:v>2.63</c:v>
                </c:pt>
                <c:pt idx="501">
                  <c:v>2.65</c:v>
                </c:pt>
                <c:pt idx="502">
                  <c:v>2.65</c:v>
                </c:pt>
                <c:pt idx="503">
                  <c:v>2.73</c:v>
                </c:pt>
                <c:pt idx="504">
                  <c:v>2.78</c:v>
                </c:pt>
                <c:pt idx="505">
                  <c:v>3.15</c:v>
                </c:pt>
                <c:pt idx="506">
                  <c:v>3.23</c:v>
                </c:pt>
                <c:pt idx="507">
                  <c:v>3.26</c:v>
                </c:pt>
                <c:pt idx="508">
                  <c:v>3.17</c:v>
                </c:pt>
                <c:pt idx="509">
                  <c:v>3.07</c:v>
                </c:pt>
                <c:pt idx="510">
                  <c:v>2.98</c:v>
                </c:pt>
                <c:pt idx="511">
                  <c:v>3.06</c:v>
                </c:pt>
                <c:pt idx="512">
                  <c:v>3</c:v>
                </c:pt>
                <c:pt idx="513">
                  <c:v>3.01</c:v>
                </c:pt>
                <c:pt idx="514">
                  <c:v>3</c:v>
                </c:pt>
                <c:pt idx="515">
                  <c:v>3.03</c:v>
                </c:pt>
                <c:pt idx="516">
                  <c:v>3</c:v>
                </c:pt>
                <c:pt idx="517">
                  <c:v>3</c:v>
                </c:pt>
                <c:pt idx="518">
                  <c:v>3</c:v>
                </c:pt>
                <c:pt idx="519">
                  <c:v>3.03</c:v>
                </c:pt>
                <c:pt idx="520">
                  <c:v>3.06</c:v>
                </c:pt>
                <c:pt idx="521">
                  <c:v>3.02</c:v>
                </c:pt>
                <c:pt idx="522">
                  <c:v>3.02</c:v>
                </c:pt>
                <c:pt idx="523">
                  <c:v>2.88</c:v>
                </c:pt>
                <c:pt idx="524">
                  <c:v>2.88</c:v>
                </c:pt>
                <c:pt idx="525">
                  <c:v>2.88</c:v>
                </c:pt>
                <c:pt idx="526">
                  <c:v>2.87</c:v>
                </c:pt>
                <c:pt idx="527">
                  <c:v>2.9</c:v>
                </c:pt>
                <c:pt idx="528">
                  <c:v>2.9</c:v>
                </c:pt>
                <c:pt idx="529">
                  <c:v>2.9</c:v>
                </c:pt>
                <c:pt idx="530">
                  <c:v>2.87</c:v>
                </c:pt>
                <c:pt idx="531">
                  <c:v>2.85</c:v>
                </c:pt>
                <c:pt idx="532">
                  <c:v>2.85</c:v>
                </c:pt>
                <c:pt idx="533">
                  <c:v>2.84</c:v>
                </c:pt>
                <c:pt idx="534">
                  <c:v>2.84</c:v>
                </c:pt>
                <c:pt idx="535">
                  <c:v>2.85</c:v>
                </c:pt>
                <c:pt idx="536">
                  <c:v>2.85</c:v>
                </c:pt>
                <c:pt idx="537">
                  <c:v>2.81</c:v>
                </c:pt>
                <c:pt idx="538">
                  <c:v>2.81</c:v>
                </c:pt>
                <c:pt idx="539">
                  <c:v>2.8</c:v>
                </c:pt>
                <c:pt idx="540">
                  <c:v>2.79</c:v>
                </c:pt>
                <c:pt idx="541">
                  <c:v>2.81</c:v>
                </c:pt>
                <c:pt idx="542">
                  <c:v>2.8</c:v>
                </c:pt>
                <c:pt idx="543">
                  <c:v>2.8</c:v>
                </c:pt>
                <c:pt idx="544">
                  <c:v>2.8</c:v>
                </c:pt>
                <c:pt idx="545">
                  <c:v>2.8</c:v>
                </c:pt>
                <c:pt idx="546">
                  <c:v>2.76</c:v>
                </c:pt>
                <c:pt idx="547">
                  <c:v>2.74</c:v>
                </c:pt>
                <c:pt idx="548">
                  <c:v>2.74</c:v>
                </c:pt>
                <c:pt idx="549">
                  <c:v>2.74</c:v>
                </c:pt>
                <c:pt idx="550">
                  <c:v>2.73</c:v>
                </c:pt>
                <c:pt idx="551">
                  <c:v>2.73</c:v>
                </c:pt>
                <c:pt idx="552">
                  <c:v>2.73</c:v>
                </c:pt>
                <c:pt idx="553">
                  <c:v>2.7</c:v>
                </c:pt>
                <c:pt idx="554">
                  <c:v>2.7</c:v>
                </c:pt>
                <c:pt idx="555">
                  <c:v>2.7</c:v>
                </c:pt>
                <c:pt idx="556">
                  <c:v>2.7</c:v>
                </c:pt>
                <c:pt idx="557">
                  <c:v>2.7</c:v>
                </c:pt>
                <c:pt idx="558">
                  <c:v>2.7</c:v>
                </c:pt>
                <c:pt idx="559">
                  <c:v>2.68</c:v>
                </c:pt>
                <c:pt idx="560">
                  <c:v>2.67</c:v>
                </c:pt>
                <c:pt idx="561">
                  <c:v>2.67</c:v>
                </c:pt>
                <c:pt idx="562">
                  <c:v>2.67</c:v>
                </c:pt>
                <c:pt idx="563">
                  <c:v>2.4</c:v>
                </c:pt>
                <c:pt idx="564">
                  <c:v>2.42</c:v>
                </c:pt>
                <c:pt idx="565">
                  <c:v>2.42</c:v>
                </c:pt>
                <c:pt idx="566">
                  <c:v>2.38</c:v>
                </c:pt>
                <c:pt idx="567">
                  <c:v>2.35</c:v>
                </c:pt>
                <c:pt idx="568">
                  <c:v>2.35</c:v>
                </c:pt>
                <c:pt idx="569">
                  <c:v>2.35</c:v>
                </c:pt>
                <c:pt idx="570">
                  <c:v>2.35</c:v>
                </c:pt>
                <c:pt idx="571">
                  <c:v>2.35</c:v>
                </c:pt>
                <c:pt idx="572">
                  <c:v>2.4300000000000002</c:v>
                </c:pt>
                <c:pt idx="573">
                  <c:v>2.4300000000000002</c:v>
                </c:pt>
                <c:pt idx="574">
                  <c:v>2.44</c:v>
                </c:pt>
                <c:pt idx="575">
                  <c:v>2.41</c:v>
                </c:pt>
                <c:pt idx="576">
                  <c:v>2.37</c:v>
                </c:pt>
                <c:pt idx="577">
                  <c:v>2.4</c:v>
                </c:pt>
                <c:pt idx="578">
                  <c:v>2.4</c:v>
                </c:pt>
                <c:pt idx="579">
                  <c:v>2.4</c:v>
                </c:pt>
                <c:pt idx="580">
                  <c:v>2.4</c:v>
                </c:pt>
                <c:pt idx="581">
                  <c:v>2.4</c:v>
                </c:pt>
                <c:pt idx="582">
                  <c:v>2.4</c:v>
                </c:pt>
                <c:pt idx="583">
                  <c:v>2.4</c:v>
                </c:pt>
                <c:pt idx="584">
                  <c:v>2.38</c:v>
                </c:pt>
                <c:pt idx="585">
                  <c:v>2.38</c:v>
                </c:pt>
                <c:pt idx="586">
                  <c:v>2.37</c:v>
                </c:pt>
                <c:pt idx="587">
                  <c:v>2.37</c:v>
                </c:pt>
                <c:pt idx="588">
                  <c:v>2.36</c:v>
                </c:pt>
                <c:pt idx="589">
                  <c:v>2.36</c:v>
                </c:pt>
                <c:pt idx="590">
                  <c:v>2.36</c:v>
                </c:pt>
                <c:pt idx="591">
                  <c:v>2.36</c:v>
                </c:pt>
                <c:pt idx="592">
                  <c:v>2.31</c:v>
                </c:pt>
                <c:pt idx="593">
                  <c:v>2.2999999999999998</c:v>
                </c:pt>
                <c:pt idx="594">
                  <c:v>2.2999999999999998</c:v>
                </c:pt>
                <c:pt idx="595">
                  <c:v>2.2999999999999998</c:v>
                </c:pt>
                <c:pt idx="596">
                  <c:v>2.2999999999999998</c:v>
                </c:pt>
                <c:pt idx="597">
                  <c:v>2.2999999999999998</c:v>
                </c:pt>
                <c:pt idx="598">
                  <c:v>2.29</c:v>
                </c:pt>
                <c:pt idx="599">
                  <c:v>2.27</c:v>
                </c:pt>
                <c:pt idx="600">
                  <c:v>2.27</c:v>
                </c:pt>
                <c:pt idx="601">
                  <c:v>2.27</c:v>
                </c:pt>
                <c:pt idx="602">
                  <c:v>2.2599999999999998</c:v>
                </c:pt>
                <c:pt idx="603">
                  <c:v>2.23</c:v>
                </c:pt>
                <c:pt idx="604">
                  <c:v>2.2400000000000002</c:v>
                </c:pt>
                <c:pt idx="605">
                  <c:v>2.2400000000000002</c:v>
                </c:pt>
                <c:pt idx="606">
                  <c:v>2.23</c:v>
                </c:pt>
                <c:pt idx="607">
                  <c:v>2.23</c:v>
                </c:pt>
                <c:pt idx="608">
                  <c:v>2.1800000000000002</c:v>
                </c:pt>
                <c:pt idx="609">
                  <c:v>2.1800000000000002</c:v>
                </c:pt>
                <c:pt idx="610">
                  <c:v>2.1800000000000002</c:v>
                </c:pt>
                <c:pt idx="611">
                  <c:v>2.1800000000000002</c:v>
                </c:pt>
                <c:pt idx="612">
                  <c:v>2.1800000000000002</c:v>
                </c:pt>
                <c:pt idx="613">
                  <c:v>2.0699999999999998</c:v>
                </c:pt>
                <c:pt idx="614">
                  <c:v>2.06</c:v>
                </c:pt>
                <c:pt idx="615">
                  <c:v>2.06</c:v>
                </c:pt>
                <c:pt idx="616">
                  <c:v>2.06</c:v>
                </c:pt>
                <c:pt idx="617">
                  <c:v>2.04</c:v>
                </c:pt>
                <c:pt idx="618">
                  <c:v>2</c:v>
                </c:pt>
                <c:pt idx="619">
                  <c:v>1.99</c:v>
                </c:pt>
                <c:pt idx="620">
                  <c:v>1.9</c:v>
                </c:pt>
                <c:pt idx="621">
                  <c:v>1.9</c:v>
                </c:pt>
                <c:pt idx="622">
                  <c:v>1.81</c:v>
                </c:pt>
                <c:pt idx="623">
                  <c:v>1.8</c:v>
                </c:pt>
                <c:pt idx="624">
                  <c:v>1.8</c:v>
                </c:pt>
                <c:pt idx="625">
                  <c:v>1.8</c:v>
                </c:pt>
                <c:pt idx="626">
                  <c:v>1.81</c:v>
                </c:pt>
                <c:pt idx="627">
                  <c:v>1.68</c:v>
                </c:pt>
                <c:pt idx="628">
                  <c:v>1.69</c:v>
                </c:pt>
                <c:pt idx="629">
                  <c:v>1.68</c:v>
                </c:pt>
                <c:pt idx="630">
                  <c:v>1.8</c:v>
                </c:pt>
                <c:pt idx="631">
                  <c:v>1.7</c:v>
                </c:pt>
                <c:pt idx="632">
                  <c:v>1.65</c:v>
                </c:pt>
                <c:pt idx="633">
                  <c:v>1.65</c:v>
                </c:pt>
                <c:pt idx="634">
                  <c:v>1.65</c:v>
                </c:pt>
                <c:pt idx="635">
                  <c:v>1.68</c:v>
                </c:pt>
                <c:pt idx="636">
                  <c:v>1.65</c:v>
                </c:pt>
                <c:pt idx="637">
                  <c:v>1.54</c:v>
                </c:pt>
                <c:pt idx="638">
                  <c:v>1.55</c:v>
                </c:pt>
                <c:pt idx="639">
                  <c:v>1.5</c:v>
                </c:pt>
                <c:pt idx="640">
                  <c:v>1.5</c:v>
                </c:pt>
                <c:pt idx="641">
                  <c:v>1.5</c:v>
                </c:pt>
                <c:pt idx="642">
                  <c:v>1.4</c:v>
                </c:pt>
                <c:pt idx="643">
                  <c:v>1.42</c:v>
                </c:pt>
                <c:pt idx="644">
                  <c:v>1.4</c:v>
                </c:pt>
                <c:pt idx="645">
                  <c:v>1.4</c:v>
                </c:pt>
                <c:pt idx="646">
                  <c:v>1.53</c:v>
                </c:pt>
                <c:pt idx="647">
                  <c:v>1.52</c:v>
                </c:pt>
                <c:pt idx="648">
                  <c:v>1.52</c:v>
                </c:pt>
                <c:pt idx="649">
                  <c:v>1.52</c:v>
                </c:pt>
                <c:pt idx="650">
                  <c:v>1.52</c:v>
                </c:pt>
                <c:pt idx="651">
                  <c:v>1.41</c:v>
                </c:pt>
                <c:pt idx="652">
                  <c:v>1.41</c:v>
                </c:pt>
                <c:pt idx="653">
                  <c:v>1.4</c:v>
                </c:pt>
                <c:pt idx="654">
                  <c:v>1.42</c:v>
                </c:pt>
                <c:pt idx="655">
                  <c:v>1.39</c:v>
                </c:pt>
                <c:pt idx="656">
                  <c:v>1.36</c:v>
                </c:pt>
                <c:pt idx="657">
                  <c:v>1.37</c:v>
                </c:pt>
                <c:pt idx="658">
                  <c:v>1.39</c:v>
                </c:pt>
                <c:pt idx="659">
                  <c:v>1.39</c:v>
                </c:pt>
                <c:pt idx="660">
                  <c:v>1.38</c:v>
                </c:pt>
                <c:pt idx="661">
                  <c:v>1.38</c:v>
                </c:pt>
                <c:pt idx="662">
                  <c:v>1.35</c:v>
                </c:pt>
                <c:pt idx="663">
                  <c:v>1.35</c:v>
                </c:pt>
                <c:pt idx="664">
                  <c:v>1.35</c:v>
                </c:pt>
                <c:pt idx="665">
                  <c:v>1.35</c:v>
                </c:pt>
                <c:pt idx="666">
                  <c:v>1.35</c:v>
                </c:pt>
                <c:pt idx="667">
                  <c:v>1.35</c:v>
                </c:pt>
                <c:pt idx="668">
                  <c:v>1.35</c:v>
                </c:pt>
                <c:pt idx="669">
                  <c:v>1.35</c:v>
                </c:pt>
                <c:pt idx="670">
                  <c:v>1.34</c:v>
                </c:pt>
                <c:pt idx="671">
                  <c:v>1.34</c:v>
                </c:pt>
                <c:pt idx="672">
                  <c:v>1.35</c:v>
                </c:pt>
                <c:pt idx="673">
                  <c:v>1.35</c:v>
                </c:pt>
                <c:pt idx="674">
                  <c:v>1.35</c:v>
                </c:pt>
                <c:pt idx="675">
                  <c:v>1.35</c:v>
                </c:pt>
                <c:pt idx="676">
                  <c:v>1.35</c:v>
                </c:pt>
                <c:pt idx="677">
                  <c:v>1.33</c:v>
                </c:pt>
                <c:pt idx="678">
                  <c:v>1.33</c:v>
                </c:pt>
                <c:pt idx="679">
                  <c:v>1.33</c:v>
                </c:pt>
                <c:pt idx="680">
                  <c:v>1.33</c:v>
                </c:pt>
                <c:pt idx="681">
                  <c:v>1.32</c:v>
                </c:pt>
                <c:pt idx="682">
                  <c:v>1.28</c:v>
                </c:pt>
                <c:pt idx="683">
                  <c:v>1.28</c:v>
                </c:pt>
                <c:pt idx="684">
                  <c:v>1.28</c:v>
                </c:pt>
                <c:pt idx="685">
                  <c:v>1.3</c:v>
                </c:pt>
                <c:pt idx="686">
                  <c:v>1.5</c:v>
                </c:pt>
                <c:pt idx="687">
                  <c:v>1.53</c:v>
                </c:pt>
                <c:pt idx="688">
                  <c:v>1.53</c:v>
                </c:pt>
                <c:pt idx="689">
                  <c:v>1.55</c:v>
                </c:pt>
                <c:pt idx="690">
                  <c:v>1.7</c:v>
                </c:pt>
                <c:pt idx="691">
                  <c:v>1.71</c:v>
                </c:pt>
                <c:pt idx="692">
                  <c:v>1.71</c:v>
                </c:pt>
                <c:pt idx="693">
                  <c:v>1.71</c:v>
                </c:pt>
                <c:pt idx="694">
                  <c:v>1.71</c:v>
                </c:pt>
                <c:pt idx="695">
                  <c:v>1.8</c:v>
                </c:pt>
                <c:pt idx="696">
                  <c:v>1.78</c:v>
                </c:pt>
                <c:pt idx="697">
                  <c:v>1.77</c:v>
                </c:pt>
                <c:pt idx="698">
                  <c:v>1.77</c:v>
                </c:pt>
                <c:pt idx="699">
                  <c:v>1.74</c:v>
                </c:pt>
                <c:pt idx="700">
                  <c:v>1.75</c:v>
                </c:pt>
                <c:pt idx="701">
                  <c:v>1.73</c:v>
                </c:pt>
                <c:pt idx="702">
                  <c:v>1.73</c:v>
                </c:pt>
                <c:pt idx="703">
                  <c:v>1.73</c:v>
                </c:pt>
                <c:pt idx="704">
                  <c:v>1.72</c:v>
                </c:pt>
                <c:pt idx="705">
                  <c:v>1.68</c:v>
                </c:pt>
                <c:pt idx="706">
                  <c:v>1.66</c:v>
                </c:pt>
                <c:pt idx="707">
                  <c:v>1.66</c:v>
                </c:pt>
                <c:pt idx="708">
                  <c:v>1.66</c:v>
                </c:pt>
                <c:pt idx="709">
                  <c:v>1.66</c:v>
                </c:pt>
                <c:pt idx="710">
                  <c:v>1.66</c:v>
                </c:pt>
                <c:pt idx="711">
                  <c:v>1.67</c:v>
                </c:pt>
                <c:pt idx="712">
                  <c:v>1.64</c:v>
                </c:pt>
                <c:pt idx="713">
                  <c:v>1.64</c:v>
                </c:pt>
                <c:pt idx="714">
                  <c:v>1.61</c:v>
                </c:pt>
                <c:pt idx="715">
                  <c:v>1.6</c:v>
                </c:pt>
                <c:pt idx="716">
                  <c:v>1.6</c:v>
                </c:pt>
                <c:pt idx="717">
                  <c:v>1.6</c:v>
                </c:pt>
                <c:pt idx="718">
                  <c:v>1.6</c:v>
                </c:pt>
                <c:pt idx="719">
                  <c:v>1.6</c:v>
                </c:pt>
                <c:pt idx="720">
                  <c:v>1.5</c:v>
                </c:pt>
                <c:pt idx="721">
                  <c:v>1.47</c:v>
                </c:pt>
                <c:pt idx="722">
                  <c:v>1.48</c:v>
                </c:pt>
                <c:pt idx="723">
                  <c:v>1.48</c:v>
                </c:pt>
                <c:pt idx="724">
                  <c:v>1.48</c:v>
                </c:pt>
                <c:pt idx="725">
                  <c:v>1.28</c:v>
                </c:pt>
                <c:pt idx="726">
                  <c:v>1.26</c:v>
                </c:pt>
                <c:pt idx="727">
                  <c:v>1.28</c:v>
                </c:pt>
                <c:pt idx="728">
                  <c:v>1.28</c:v>
                </c:pt>
                <c:pt idx="729">
                  <c:v>1.25</c:v>
                </c:pt>
                <c:pt idx="730">
                  <c:v>1.25</c:v>
                </c:pt>
                <c:pt idx="731">
                  <c:v>1.35</c:v>
                </c:pt>
                <c:pt idx="732">
                  <c:v>1.43</c:v>
                </c:pt>
                <c:pt idx="733">
                  <c:v>1.66</c:v>
                </c:pt>
                <c:pt idx="734">
                  <c:v>1.6</c:v>
                </c:pt>
                <c:pt idx="735">
                  <c:v>1.6</c:v>
                </c:pt>
                <c:pt idx="736">
                  <c:v>1.61</c:v>
                </c:pt>
                <c:pt idx="737">
                  <c:v>1.62</c:v>
                </c:pt>
                <c:pt idx="738">
                  <c:v>1.62</c:v>
                </c:pt>
                <c:pt idx="739">
                  <c:v>1.62</c:v>
                </c:pt>
                <c:pt idx="740">
                  <c:v>1.63</c:v>
                </c:pt>
                <c:pt idx="741">
                  <c:v>1.65</c:v>
                </c:pt>
                <c:pt idx="742">
                  <c:v>1.71</c:v>
                </c:pt>
                <c:pt idx="743">
                  <c:v>1.72</c:v>
                </c:pt>
                <c:pt idx="744">
                  <c:v>1.72</c:v>
                </c:pt>
                <c:pt idx="745">
                  <c:v>1.74</c:v>
                </c:pt>
                <c:pt idx="746">
                  <c:v>1.75</c:v>
                </c:pt>
                <c:pt idx="747">
                  <c:v>1.68</c:v>
                </c:pt>
                <c:pt idx="748">
                  <c:v>1.65</c:v>
                </c:pt>
                <c:pt idx="749">
                  <c:v>1.66</c:v>
                </c:pt>
                <c:pt idx="750">
                  <c:v>1.66</c:v>
                </c:pt>
                <c:pt idx="751">
                  <c:v>1.68</c:v>
                </c:pt>
                <c:pt idx="752">
                  <c:v>1.7</c:v>
                </c:pt>
                <c:pt idx="753">
                  <c:v>1.76</c:v>
                </c:pt>
                <c:pt idx="754">
                  <c:v>1.61</c:v>
                </c:pt>
                <c:pt idx="755">
                  <c:v>1.6</c:v>
                </c:pt>
                <c:pt idx="756">
                  <c:v>1.64</c:v>
                </c:pt>
                <c:pt idx="757">
                  <c:v>1.66</c:v>
                </c:pt>
                <c:pt idx="758">
                  <c:v>1.67</c:v>
                </c:pt>
                <c:pt idx="759">
                  <c:v>1.64</c:v>
                </c:pt>
                <c:pt idx="760">
                  <c:v>1.63</c:v>
                </c:pt>
                <c:pt idx="761">
                  <c:v>1.64</c:v>
                </c:pt>
                <c:pt idx="762">
                  <c:v>1.66</c:v>
                </c:pt>
                <c:pt idx="763">
                  <c:v>1.67</c:v>
                </c:pt>
                <c:pt idx="764">
                  <c:v>1.7</c:v>
                </c:pt>
                <c:pt idx="765">
                  <c:v>1.69</c:v>
                </c:pt>
                <c:pt idx="766">
                  <c:v>1.63</c:v>
                </c:pt>
                <c:pt idx="767">
                  <c:v>1.65</c:v>
                </c:pt>
                <c:pt idx="768">
                  <c:v>1.65</c:v>
                </c:pt>
                <c:pt idx="769">
                  <c:v>1.59</c:v>
                </c:pt>
                <c:pt idx="770">
                  <c:v>1.59</c:v>
                </c:pt>
                <c:pt idx="771">
                  <c:v>1.59</c:v>
                </c:pt>
                <c:pt idx="772">
                  <c:v>1.58</c:v>
                </c:pt>
                <c:pt idx="773">
                  <c:v>1.58</c:v>
                </c:pt>
                <c:pt idx="774">
                  <c:v>1.59</c:v>
                </c:pt>
                <c:pt idx="775">
                  <c:v>1.59</c:v>
                </c:pt>
                <c:pt idx="776">
                  <c:v>1.59</c:v>
                </c:pt>
                <c:pt idx="777">
                  <c:v>1.59</c:v>
                </c:pt>
                <c:pt idx="778">
                  <c:v>1.59</c:v>
                </c:pt>
                <c:pt idx="779">
                  <c:v>1.59</c:v>
                </c:pt>
                <c:pt idx="780">
                  <c:v>1.59</c:v>
                </c:pt>
                <c:pt idx="781">
                  <c:v>1.59</c:v>
                </c:pt>
                <c:pt idx="782">
                  <c:v>1.59</c:v>
                </c:pt>
                <c:pt idx="783">
                  <c:v>1.61</c:v>
                </c:pt>
                <c:pt idx="784">
                  <c:v>1.63</c:v>
                </c:pt>
                <c:pt idx="785">
                  <c:v>1.54</c:v>
                </c:pt>
                <c:pt idx="786">
                  <c:v>1.54</c:v>
                </c:pt>
                <c:pt idx="787">
                  <c:v>1.53</c:v>
                </c:pt>
                <c:pt idx="788">
                  <c:v>1.51</c:v>
                </c:pt>
                <c:pt idx="789">
                  <c:v>1.51</c:v>
                </c:pt>
                <c:pt idx="790">
                  <c:v>1.5</c:v>
                </c:pt>
                <c:pt idx="791">
                  <c:v>1.5</c:v>
                </c:pt>
                <c:pt idx="792">
                  <c:v>1.5</c:v>
                </c:pt>
                <c:pt idx="793">
                  <c:v>1.49</c:v>
                </c:pt>
                <c:pt idx="794">
                  <c:v>1.5</c:v>
                </c:pt>
                <c:pt idx="795">
                  <c:v>1.5</c:v>
                </c:pt>
                <c:pt idx="796">
                  <c:v>1.5</c:v>
                </c:pt>
                <c:pt idx="797">
                  <c:v>1.49</c:v>
                </c:pt>
                <c:pt idx="798">
                  <c:v>1.48</c:v>
                </c:pt>
                <c:pt idx="799">
                  <c:v>1.49</c:v>
                </c:pt>
                <c:pt idx="800">
                  <c:v>1.5</c:v>
                </c:pt>
                <c:pt idx="801">
                  <c:v>1.48</c:v>
                </c:pt>
                <c:pt idx="802">
                  <c:v>1.48</c:v>
                </c:pt>
                <c:pt idx="803">
                  <c:v>1.49</c:v>
                </c:pt>
                <c:pt idx="804">
                  <c:v>1.49</c:v>
                </c:pt>
                <c:pt idx="805">
                  <c:v>1.55</c:v>
                </c:pt>
                <c:pt idx="806">
                  <c:v>1.55</c:v>
                </c:pt>
                <c:pt idx="807">
                  <c:v>1.55</c:v>
                </c:pt>
                <c:pt idx="808">
                  <c:v>1.55</c:v>
                </c:pt>
                <c:pt idx="809">
                  <c:v>1.55</c:v>
                </c:pt>
                <c:pt idx="810">
                  <c:v>1.56</c:v>
                </c:pt>
                <c:pt idx="811">
                  <c:v>1.54</c:v>
                </c:pt>
                <c:pt idx="812">
                  <c:v>1.54</c:v>
                </c:pt>
                <c:pt idx="813">
                  <c:v>1.54</c:v>
                </c:pt>
                <c:pt idx="814">
                  <c:v>1.45</c:v>
                </c:pt>
                <c:pt idx="815">
                  <c:v>1.45</c:v>
                </c:pt>
                <c:pt idx="816">
                  <c:v>1.45</c:v>
                </c:pt>
                <c:pt idx="817">
                  <c:v>1.45</c:v>
                </c:pt>
                <c:pt idx="818">
                  <c:v>1.45</c:v>
                </c:pt>
                <c:pt idx="819">
                  <c:v>1.45</c:v>
                </c:pt>
                <c:pt idx="820">
                  <c:v>1.45</c:v>
                </c:pt>
                <c:pt idx="821">
                  <c:v>1.45</c:v>
                </c:pt>
                <c:pt idx="822">
                  <c:v>1.45</c:v>
                </c:pt>
                <c:pt idx="823">
                  <c:v>1.45</c:v>
                </c:pt>
                <c:pt idx="824">
                  <c:v>1.45</c:v>
                </c:pt>
                <c:pt idx="825">
                  <c:v>1.45</c:v>
                </c:pt>
                <c:pt idx="826">
                  <c:v>1.45</c:v>
                </c:pt>
                <c:pt idx="827">
                  <c:v>1.31</c:v>
                </c:pt>
                <c:pt idx="828">
                  <c:v>1.32</c:v>
                </c:pt>
                <c:pt idx="829">
                  <c:v>1.31</c:v>
                </c:pt>
                <c:pt idx="830">
                  <c:v>1.31</c:v>
                </c:pt>
                <c:pt idx="831">
                  <c:v>1.31</c:v>
                </c:pt>
                <c:pt idx="832">
                  <c:v>1.18</c:v>
                </c:pt>
                <c:pt idx="833">
                  <c:v>1.1499999999999999</c:v>
                </c:pt>
                <c:pt idx="834">
                  <c:v>1.1599999999999999</c:v>
                </c:pt>
                <c:pt idx="835">
                  <c:v>1.1599999999999999</c:v>
                </c:pt>
                <c:pt idx="836">
                  <c:v>1.0900000000000001</c:v>
                </c:pt>
                <c:pt idx="837">
                  <c:v>1.1000000000000001</c:v>
                </c:pt>
                <c:pt idx="838">
                  <c:v>1.1000000000000001</c:v>
                </c:pt>
                <c:pt idx="839">
                  <c:v>1.1000000000000001</c:v>
                </c:pt>
                <c:pt idx="840">
                  <c:v>1.1000000000000001</c:v>
                </c:pt>
                <c:pt idx="841">
                  <c:v>1.02</c:v>
                </c:pt>
                <c:pt idx="842">
                  <c:v>1.02</c:v>
                </c:pt>
                <c:pt idx="843">
                  <c:v>1.02</c:v>
                </c:pt>
                <c:pt idx="844">
                  <c:v>1.02</c:v>
                </c:pt>
                <c:pt idx="845">
                  <c:v>1.03</c:v>
                </c:pt>
                <c:pt idx="846">
                  <c:v>1.03</c:v>
                </c:pt>
                <c:pt idx="847">
                  <c:v>1.03</c:v>
                </c:pt>
                <c:pt idx="848">
                  <c:v>1.02</c:v>
                </c:pt>
                <c:pt idx="849">
                  <c:v>1.02</c:v>
                </c:pt>
                <c:pt idx="850">
                  <c:v>1.02</c:v>
                </c:pt>
                <c:pt idx="851">
                  <c:v>1.01</c:v>
                </c:pt>
                <c:pt idx="852">
                  <c:v>1.01</c:v>
                </c:pt>
                <c:pt idx="853">
                  <c:v>1.01</c:v>
                </c:pt>
                <c:pt idx="854">
                  <c:v>1.01</c:v>
                </c:pt>
                <c:pt idx="855">
                  <c:v>1.01</c:v>
                </c:pt>
                <c:pt idx="856">
                  <c:v>1</c:v>
                </c:pt>
                <c:pt idx="857">
                  <c:v>0.99</c:v>
                </c:pt>
                <c:pt idx="858">
                  <c:v>0.99</c:v>
                </c:pt>
                <c:pt idx="859">
                  <c:v>0.99</c:v>
                </c:pt>
                <c:pt idx="860">
                  <c:v>0.99</c:v>
                </c:pt>
                <c:pt idx="861">
                  <c:v>0.99</c:v>
                </c:pt>
                <c:pt idx="862">
                  <c:v>0.92</c:v>
                </c:pt>
                <c:pt idx="863">
                  <c:v>0.87</c:v>
                </c:pt>
                <c:pt idx="864">
                  <c:v>0.87</c:v>
                </c:pt>
                <c:pt idx="865">
                  <c:v>0.87</c:v>
                </c:pt>
                <c:pt idx="866">
                  <c:v>0.92</c:v>
                </c:pt>
                <c:pt idx="867">
                  <c:v>0.89</c:v>
                </c:pt>
                <c:pt idx="868">
                  <c:v>0.89</c:v>
                </c:pt>
                <c:pt idx="869">
                  <c:v>0.89</c:v>
                </c:pt>
                <c:pt idx="870">
                  <c:v>0.88</c:v>
                </c:pt>
                <c:pt idx="871">
                  <c:v>0.88</c:v>
                </c:pt>
                <c:pt idx="872">
                  <c:v>0.88</c:v>
                </c:pt>
                <c:pt idx="873">
                  <c:v>0.88</c:v>
                </c:pt>
                <c:pt idx="874">
                  <c:v>0.88</c:v>
                </c:pt>
                <c:pt idx="875">
                  <c:v>0.88</c:v>
                </c:pt>
                <c:pt idx="876">
                  <c:v>0.88</c:v>
                </c:pt>
                <c:pt idx="877">
                  <c:v>0.88</c:v>
                </c:pt>
                <c:pt idx="878">
                  <c:v>0.88</c:v>
                </c:pt>
                <c:pt idx="879">
                  <c:v>0.88</c:v>
                </c:pt>
                <c:pt idx="880">
                  <c:v>0.88</c:v>
                </c:pt>
                <c:pt idx="881">
                  <c:v>0.85</c:v>
                </c:pt>
                <c:pt idx="882">
                  <c:v>0.85</c:v>
                </c:pt>
                <c:pt idx="883">
                  <c:v>0.85</c:v>
                </c:pt>
                <c:pt idx="884">
                  <c:v>0.85</c:v>
                </c:pt>
                <c:pt idx="885">
                  <c:v>0.85</c:v>
                </c:pt>
                <c:pt idx="886">
                  <c:v>0.83</c:v>
                </c:pt>
                <c:pt idx="887">
                  <c:v>0.83</c:v>
                </c:pt>
                <c:pt idx="888">
                  <c:v>0.82</c:v>
                </c:pt>
                <c:pt idx="889">
                  <c:v>0.76</c:v>
                </c:pt>
                <c:pt idx="890">
                  <c:v>0.75</c:v>
                </c:pt>
                <c:pt idx="891">
                  <c:v>0.73</c:v>
                </c:pt>
                <c:pt idx="892">
                  <c:v>0.73</c:v>
                </c:pt>
                <c:pt idx="893">
                  <c:v>0.72</c:v>
                </c:pt>
                <c:pt idx="894">
                  <c:v>0.72</c:v>
                </c:pt>
                <c:pt idx="895">
                  <c:v>0.57999999999999996</c:v>
                </c:pt>
                <c:pt idx="896">
                  <c:v>0.56000000000000005</c:v>
                </c:pt>
                <c:pt idx="897">
                  <c:v>0.56999999999999995</c:v>
                </c:pt>
                <c:pt idx="898">
                  <c:v>0.55000000000000004</c:v>
                </c:pt>
                <c:pt idx="899">
                  <c:v>0.47</c:v>
                </c:pt>
                <c:pt idx="900">
                  <c:v>0.48</c:v>
                </c:pt>
                <c:pt idx="901">
                  <c:v>0.46</c:v>
                </c:pt>
                <c:pt idx="902">
                  <c:v>0.46</c:v>
                </c:pt>
                <c:pt idx="903">
                  <c:v>0.43</c:v>
                </c:pt>
                <c:pt idx="904">
                  <c:v>0.33</c:v>
                </c:pt>
                <c:pt idx="905">
                  <c:v>0.33</c:v>
                </c:pt>
                <c:pt idx="906">
                  <c:v>0.32</c:v>
                </c:pt>
                <c:pt idx="907">
                  <c:v>0.33</c:v>
                </c:pt>
                <c:pt idx="908">
                  <c:v>0.33</c:v>
                </c:pt>
                <c:pt idx="909">
                  <c:v>0.38</c:v>
                </c:pt>
                <c:pt idx="910">
                  <c:v>0.34</c:v>
                </c:pt>
                <c:pt idx="911">
                  <c:v>0.36</c:v>
                </c:pt>
                <c:pt idx="912">
                  <c:v>0.36</c:v>
                </c:pt>
                <c:pt idx="913">
                  <c:v>0.36</c:v>
                </c:pt>
                <c:pt idx="914">
                  <c:v>0.4</c:v>
                </c:pt>
                <c:pt idx="915">
                  <c:v>0.39</c:v>
                </c:pt>
                <c:pt idx="916">
                  <c:v>0.39</c:v>
                </c:pt>
                <c:pt idx="917">
                  <c:v>0.39</c:v>
                </c:pt>
                <c:pt idx="918">
                  <c:v>0.39</c:v>
                </c:pt>
                <c:pt idx="919">
                  <c:v>0.49</c:v>
                </c:pt>
                <c:pt idx="920">
                  <c:v>0.51</c:v>
                </c:pt>
                <c:pt idx="921">
                  <c:v>0.51</c:v>
                </c:pt>
                <c:pt idx="922">
                  <c:v>0.5</c:v>
                </c:pt>
                <c:pt idx="923">
                  <c:v>0.53</c:v>
                </c:pt>
                <c:pt idx="924">
                  <c:v>0.53</c:v>
                </c:pt>
                <c:pt idx="925">
                  <c:v>0.53</c:v>
                </c:pt>
                <c:pt idx="926">
                  <c:v>0.54</c:v>
                </c:pt>
                <c:pt idx="927">
                  <c:v>0.55000000000000004</c:v>
                </c:pt>
                <c:pt idx="928">
                  <c:v>0.55000000000000004</c:v>
                </c:pt>
                <c:pt idx="929">
                  <c:v>0.54</c:v>
                </c:pt>
                <c:pt idx="930">
                  <c:v>0.73</c:v>
                </c:pt>
                <c:pt idx="931">
                  <c:v>0.73</c:v>
                </c:pt>
                <c:pt idx="932">
                  <c:v>0.72</c:v>
                </c:pt>
                <c:pt idx="933">
                  <c:v>0.72</c:v>
                </c:pt>
                <c:pt idx="934">
                  <c:v>0.73</c:v>
                </c:pt>
                <c:pt idx="935">
                  <c:v>0.74</c:v>
                </c:pt>
                <c:pt idx="936">
                  <c:v>0.75</c:v>
                </c:pt>
                <c:pt idx="937">
                  <c:v>0.75</c:v>
                </c:pt>
                <c:pt idx="938">
                  <c:v>0.78</c:v>
                </c:pt>
                <c:pt idx="939">
                  <c:v>0.8</c:v>
                </c:pt>
                <c:pt idx="940">
                  <c:v>0.81</c:v>
                </c:pt>
                <c:pt idx="941">
                  <c:v>0.82</c:v>
                </c:pt>
                <c:pt idx="942">
                  <c:v>0.82</c:v>
                </c:pt>
                <c:pt idx="943">
                  <c:v>0.82</c:v>
                </c:pt>
                <c:pt idx="944">
                  <c:v>0.82</c:v>
                </c:pt>
                <c:pt idx="945">
                  <c:v>0.82</c:v>
                </c:pt>
                <c:pt idx="946">
                  <c:v>0.82</c:v>
                </c:pt>
                <c:pt idx="947">
                  <c:v>0.8</c:v>
                </c:pt>
                <c:pt idx="948">
                  <c:v>0.8</c:v>
                </c:pt>
                <c:pt idx="949">
                  <c:v>0.85</c:v>
                </c:pt>
                <c:pt idx="950">
                  <c:v>0.86</c:v>
                </c:pt>
                <c:pt idx="951">
                  <c:v>0.85</c:v>
                </c:pt>
                <c:pt idx="952">
                  <c:v>0.8</c:v>
                </c:pt>
                <c:pt idx="953">
                  <c:v>0.8</c:v>
                </c:pt>
                <c:pt idx="954">
                  <c:v>0.8</c:v>
                </c:pt>
                <c:pt idx="955">
                  <c:v>0.8</c:v>
                </c:pt>
                <c:pt idx="956">
                  <c:v>0.79</c:v>
                </c:pt>
                <c:pt idx="957">
                  <c:v>0.75</c:v>
                </c:pt>
                <c:pt idx="958">
                  <c:v>0.75</c:v>
                </c:pt>
                <c:pt idx="959">
                  <c:v>0.75</c:v>
                </c:pt>
                <c:pt idx="960">
                  <c:v>0.75</c:v>
                </c:pt>
                <c:pt idx="961">
                  <c:v>0.73</c:v>
                </c:pt>
                <c:pt idx="962">
                  <c:v>0.72</c:v>
                </c:pt>
                <c:pt idx="963">
                  <c:v>0.72</c:v>
                </c:pt>
                <c:pt idx="964">
                  <c:v>0.73</c:v>
                </c:pt>
                <c:pt idx="965">
                  <c:v>0.75</c:v>
                </c:pt>
                <c:pt idx="966">
                  <c:v>0.75</c:v>
                </c:pt>
                <c:pt idx="967">
                  <c:v>0.8</c:v>
                </c:pt>
                <c:pt idx="968">
                  <c:v>0.8</c:v>
                </c:pt>
                <c:pt idx="969">
                  <c:v>0.79</c:v>
                </c:pt>
                <c:pt idx="970">
                  <c:v>0.79</c:v>
                </c:pt>
                <c:pt idx="971">
                  <c:v>0.75</c:v>
                </c:pt>
                <c:pt idx="972">
                  <c:v>0.69</c:v>
                </c:pt>
                <c:pt idx="973">
                  <c:v>0.69</c:v>
                </c:pt>
                <c:pt idx="974">
                  <c:v>0.8</c:v>
                </c:pt>
                <c:pt idx="975">
                  <c:v>0.94</c:v>
                </c:pt>
                <c:pt idx="976">
                  <c:v>1.1000000000000001</c:v>
                </c:pt>
                <c:pt idx="977">
                  <c:v>1.1000000000000001</c:v>
                </c:pt>
                <c:pt idx="978">
                  <c:v>1.07</c:v>
                </c:pt>
                <c:pt idx="979">
                  <c:v>1.05</c:v>
                </c:pt>
                <c:pt idx="980">
                  <c:v>1.05</c:v>
                </c:pt>
                <c:pt idx="981">
                  <c:v>0.99</c:v>
                </c:pt>
                <c:pt idx="982">
                  <c:v>0.9</c:v>
                </c:pt>
                <c:pt idx="983">
                  <c:v>0.9</c:v>
                </c:pt>
                <c:pt idx="984">
                  <c:v>0.9</c:v>
                </c:pt>
                <c:pt idx="985">
                  <c:v>0.92</c:v>
                </c:pt>
                <c:pt idx="986">
                  <c:v>0.91</c:v>
                </c:pt>
                <c:pt idx="987">
                  <c:v>0.91</c:v>
                </c:pt>
                <c:pt idx="988">
                  <c:v>0.9</c:v>
                </c:pt>
                <c:pt idx="989">
                  <c:v>0.9</c:v>
                </c:pt>
                <c:pt idx="990">
                  <c:v>0.9</c:v>
                </c:pt>
                <c:pt idx="991">
                  <c:v>0.92</c:v>
                </c:pt>
                <c:pt idx="992">
                  <c:v>0.94</c:v>
                </c:pt>
                <c:pt idx="993">
                  <c:v>0.94</c:v>
                </c:pt>
                <c:pt idx="994">
                  <c:v>0.93</c:v>
                </c:pt>
                <c:pt idx="995">
                  <c:v>0.93</c:v>
                </c:pt>
                <c:pt idx="996">
                  <c:v>1.01</c:v>
                </c:pt>
                <c:pt idx="997">
                  <c:v>0.99</c:v>
                </c:pt>
                <c:pt idx="998">
                  <c:v>1</c:v>
                </c:pt>
                <c:pt idx="999">
                  <c:v>1.03</c:v>
                </c:pt>
                <c:pt idx="1000">
                  <c:v>1.01</c:v>
                </c:pt>
                <c:pt idx="1001">
                  <c:v>1.02</c:v>
                </c:pt>
                <c:pt idx="1002">
                  <c:v>1.02</c:v>
                </c:pt>
                <c:pt idx="1003">
                  <c:v>1.01</c:v>
                </c:pt>
                <c:pt idx="1004">
                  <c:v>1.01</c:v>
                </c:pt>
                <c:pt idx="1005">
                  <c:v>0.99</c:v>
                </c:pt>
                <c:pt idx="1006">
                  <c:v>0.97</c:v>
                </c:pt>
                <c:pt idx="1007">
                  <c:v>0.96</c:v>
                </c:pt>
                <c:pt idx="1008">
                  <c:v>0.95</c:v>
                </c:pt>
                <c:pt idx="1009">
                  <c:v>0.96</c:v>
                </c:pt>
                <c:pt idx="1010">
                  <c:v>0.95</c:v>
                </c:pt>
                <c:pt idx="1011">
                  <c:v>0.96</c:v>
                </c:pt>
                <c:pt idx="1012">
                  <c:v>0.97</c:v>
                </c:pt>
                <c:pt idx="1013">
                  <c:v>0.94</c:v>
                </c:pt>
                <c:pt idx="1014">
                  <c:v>0.94</c:v>
                </c:pt>
                <c:pt idx="1015">
                  <c:v>0.94</c:v>
                </c:pt>
                <c:pt idx="1016">
                  <c:v>1.05</c:v>
                </c:pt>
                <c:pt idx="1017">
                  <c:v>1.05</c:v>
                </c:pt>
                <c:pt idx="1018">
                  <c:v>1.04</c:v>
                </c:pt>
                <c:pt idx="1019">
                  <c:v>1.03</c:v>
                </c:pt>
                <c:pt idx="1020">
                  <c:v>1.04</c:v>
                </c:pt>
                <c:pt idx="1021">
                  <c:v>1</c:v>
                </c:pt>
                <c:pt idx="1022">
                  <c:v>1</c:v>
                </c:pt>
                <c:pt idx="1023">
                  <c:v>1.05</c:v>
                </c:pt>
                <c:pt idx="1024">
                  <c:v>1.05</c:v>
                </c:pt>
                <c:pt idx="1025">
                  <c:v>1.1599999999999999</c:v>
                </c:pt>
                <c:pt idx="1026">
                  <c:v>1.1599999999999999</c:v>
                </c:pt>
                <c:pt idx="1027">
                  <c:v>1.2</c:v>
                </c:pt>
                <c:pt idx="1028">
                  <c:v>1.2</c:v>
                </c:pt>
                <c:pt idx="1029">
                  <c:v>1.2</c:v>
                </c:pt>
                <c:pt idx="1030">
                  <c:v>1</c:v>
                </c:pt>
                <c:pt idx="1031">
                  <c:v>1</c:v>
                </c:pt>
                <c:pt idx="1032">
                  <c:v>1</c:v>
                </c:pt>
                <c:pt idx="1033">
                  <c:v>1</c:v>
                </c:pt>
                <c:pt idx="1034">
                  <c:v>1</c:v>
                </c:pt>
                <c:pt idx="1035">
                  <c:v>1</c:v>
                </c:pt>
                <c:pt idx="1036">
                  <c:v>1</c:v>
                </c:pt>
                <c:pt idx="1037">
                  <c:v>1</c:v>
                </c:pt>
                <c:pt idx="1038">
                  <c:v>1</c:v>
                </c:pt>
                <c:pt idx="1039">
                  <c:v>1</c:v>
                </c:pt>
                <c:pt idx="1040">
                  <c:v>1</c:v>
                </c:pt>
                <c:pt idx="1041">
                  <c:v>1</c:v>
                </c:pt>
                <c:pt idx="1042">
                  <c:v>1</c:v>
                </c:pt>
                <c:pt idx="1043">
                  <c:v>0.95</c:v>
                </c:pt>
                <c:pt idx="1044">
                  <c:v>0.95</c:v>
                </c:pt>
                <c:pt idx="1045">
                  <c:v>0.95</c:v>
                </c:pt>
                <c:pt idx="1046">
                  <c:v>0.95</c:v>
                </c:pt>
                <c:pt idx="1047">
                  <c:v>0.93</c:v>
                </c:pt>
                <c:pt idx="1048">
                  <c:v>0.93</c:v>
                </c:pt>
                <c:pt idx="1049">
                  <c:v>0.94</c:v>
                </c:pt>
                <c:pt idx="1050">
                  <c:v>0.94</c:v>
                </c:pt>
                <c:pt idx="1051">
                  <c:v>0.94</c:v>
                </c:pt>
                <c:pt idx="1052">
                  <c:v>0.95</c:v>
                </c:pt>
                <c:pt idx="1053">
                  <c:v>0.95</c:v>
                </c:pt>
                <c:pt idx="1054">
                  <c:v>0.95</c:v>
                </c:pt>
                <c:pt idx="1055">
                  <c:v>0.9</c:v>
                </c:pt>
                <c:pt idx="1056">
                  <c:v>0.95</c:v>
                </c:pt>
                <c:pt idx="1057">
                  <c:v>0.93</c:v>
                </c:pt>
                <c:pt idx="1058">
                  <c:v>0.92</c:v>
                </c:pt>
                <c:pt idx="1059">
                  <c:v>0.93</c:v>
                </c:pt>
                <c:pt idx="1060">
                  <c:v>0.92</c:v>
                </c:pt>
                <c:pt idx="1061">
                  <c:v>0.92</c:v>
                </c:pt>
                <c:pt idx="1062">
                  <c:v>0.9</c:v>
                </c:pt>
                <c:pt idx="1063">
                  <c:v>0.91</c:v>
                </c:pt>
                <c:pt idx="1064">
                  <c:v>0.91</c:v>
                </c:pt>
                <c:pt idx="1065">
                  <c:v>0.91</c:v>
                </c:pt>
                <c:pt idx="1066">
                  <c:v>0.9</c:v>
                </c:pt>
                <c:pt idx="1067">
                  <c:v>0.9</c:v>
                </c:pt>
                <c:pt idx="1068">
                  <c:v>0.9</c:v>
                </c:pt>
                <c:pt idx="1069">
                  <c:v>0.93</c:v>
                </c:pt>
                <c:pt idx="1070">
                  <c:v>0.93</c:v>
                </c:pt>
                <c:pt idx="1071">
                  <c:v>0.9</c:v>
                </c:pt>
                <c:pt idx="1072">
                  <c:v>0.91</c:v>
                </c:pt>
                <c:pt idx="1073">
                  <c:v>0.91</c:v>
                </c:pt>
                <c:pt idx="1074">
                  <c:v>0.91</c:v>
                </c:pt>
                <c:pt idx="1075">
                  <c:v>0.9</c:v>
                </c:pt>
                <c:pt idx="1076">
                  <c:v>0.9</c:v>
                </c:pt>
                <c:pt idx="1077">
                  <c:v>0.88</c:v>
                </c:pt>
                <c:pt idx="1078">
                  <c:v>0.87</c:v>
                </c:pt>
                <c:pt idx="1079">
                  <c:v>0.87</c:v>
                </c:pt>
                <c:pt idx="1080">
                  <c:v>0.87</c:v>
                </c:pt>
                <c:pt idx="1081">
                  <c:v>0.87</c:v>
                </c:pt>
                <c:pt idx="1082">
                  <c:v>0.87</c:v>
                </c:pt>
                <c:pt idx="1083">
                  <c:v>0.86</c:v>
                </c:pt>
                <c:pt idx="1084">
                  <c:v>0.83</c:v>
                </c:pt>
                <c:pt idx="1085">
                  <c:v>0.84</c:v>
                </c:pt>
                <c:pt idx="1086">
                  <c:v>0.84</c:v>
                </c:pt>
                <c:pt idx="1087">
                  <c:v>0.83</c:v>
                </c:pt>
                <c:pt idx="1088">
                  <c:v>0.84</c:v>
                </c:pt>
                <c:pt idx="1089">
                  <c:v>0.85</c:v>
                </c:pt>
                <c:pt idx="1090">
                  <c:v>0.88</c:v>
                </c:pt>
                <c:pt idx="1091">
                  <c:v>0.86</c:v>
                </c:pt>
                <c:pt idx="1092">
                  <c:v>0.83</c:v>
                </c:pt>
                <c:pt idx="1093">
                  <c:v>0.83</c:v>
                </c:pt>
                <c:pt idx="1094">
                  <c:v>0.83</c:v>
                </c:pt>
                <c:pt idx="1095">
                  <c:v>0.87</c:v>
                </c:pt>
                <c:pt idx="1096">
                  <c:v>0.85</c:v>
                </c:pt>
                <c:pt idx="1097">
                  <c:v>0.88</c:v>
                </c:pt>
                <c:pt idx="1098">
                  <c:v>0.87</c:v>
                </c:pt>
                <c:pt idx="1099">
                  <c:v>0.85</c:v>
                </c:pt>
                <c:pt idx="1100">
                  <c:v>0.84</c:v>
                </c:pt>
                <c:pt idx="1101">
                  <c:v>0.85</c:v>
                </c:pt>
                <c:pt idx="1102">
                  <c:v>0.85</c:v>
                </c:pt>
                <c:pt idx="1103">
                  <c:v>0.83</c:v>
                </c:pt>
                <c:pt idx="1104">
                  <c:v>0.81</c:v>
                </c:pt>
                <c:pt idx="1105">
                  <c:v>0.8</c:v>
                </c:pt>
                <c:pt idx="1106">
                  <c:v>0.8</c:v>
                </c:pt>
                <c:pt idx="1107">
                  <c:v>0.79</c:v>
                </c:pt>
                <c:pt idx="1108">
                  <c:v>0.79</c:v>
                </c:pt>
                <c:pt idx="1109">
                  <c:v>0.68</c:v>
                </c:pt>
                <c:pt idx="1110">
                  <c:v>0.69</c:v>
                </c:pt>
                <c:pt idx="1111">
                  <c:v>0.68</c:v>
                </c:pt>
                <c:pt idx="1112">
                  <c:v>0.55000000000000004</c:v>
                </c:pt>
                <c:pt idx="1113">
                  <c:v>0.56999999999999995</c:v>
                </c:pt>
                <c:pt idx="1114">
                  <c:v>0.56000000000000005</c:v>
                </c:pt>
                <c:pt idx="1115">
                  <c:v>0.55000000000000004</c:v>
                </c:pt>
                <c:pt idx="1116">
                  <c:v>0.55000000000000004</c:v>
                </c:pt>
                <c:pt idx="1117">
                  <c:v>0.55000000000000004</c:v>
                </c:pt>
                <c:pt idx="1118">
                  <c:v>0.55000000000000004</c:v>
                </c:pt>
                <c:pt idx="1119">
                  <c:v>0.5</c:v>
                </c:pt>
                <c:pt idx="1120">
                  <c:v>0.5</c:v>
                </c:pt>
                <c:pt idx="1121">
                  <c:v>0.5</c:v>
                </c:pt>
                <c:pt idx="1122">
                  <c:v>0.5</c:v>
                </c:pt>
                <c:pt idx="1123">
                  <c:v>0.5</c:v>
                </c:pt>
                <c:pt idx="1124">
                  <c:v>0.5</c:v>
                </c:pt>
                <c:pt idx="1125">
                  <c:v>0.5</c:v>
                </c:pt>
                <c:pt idx="1126">
                  <c:v>0.47</c:v>
                </c:pt>
                <c:pt idx="1127">
                  <c:v>0.45</c:v>
                </c:pt>
                <c:pt idx="1128">
                  <c:v>0.45</c:v>
                </c:pt>
                <c:pt idx="1129">
                  <c:v>0.45</c:v>
                </c:pt>
                <c:pt idx="1130">
                  <c:v>0.45</c:v>
                </c:pt>
                <c:pt idx="1131">
                  <c:v>0.45</c:v>
                </c:pt>
                <c:pt idx="1132">
                  <c:v>0.45</c:v>
                </c:pt>
                <c:pt idx="1133">
                  <c:v>0.45</c:v>
                </c:pt>
                <c:pt idx="1134">
                  <c:v>0.45</c:v>
                </c:pt>
                <c:pt idx="1135">
                  <c:v>0.45</c:v>
                </c:pt>
                <c:pt idx="1136">
                  <c:v>0.45</c:v>
                </c:pt>
                <c:pt idx="1137">
                  <c:v>0.45</c:v>
                </c:pt>
                <c:pt idx="1138">
                  <c:v>0.45</c:v>
                </c:pt>
                <c:pt idx="1139">
                  <c:v>0.48</c:v>
                </c:pt>
                <c:pt idx="1140">
                  <c:v>0.47</c:v>
                </c:pt>
                <c:pt idx="1141">
                  <c:v>0.47</c:v>
                </c:pt>
                <c:pt idx="1142">
                  <c:v>0.45</c:v>
                </c:pt>
                <c:pt idx="1143">
                  <c:v>0.47</c:v>
                </c:pt>
                <c:pt idx="1144">
                  <c:v>0.45</c:v>
                </c:pt>
                <c:pt idx="1145">
                  <c:v>0.46</c:v>
                </c:pt>
                <c:pt idx="1146">
                  <c:v>0.47</c:v>
                </c:pt>
                <c:pt idx="1147">
                  <c:v>0.46</c:v>
                </c:pt>
                <c:pt idx="1148">
                  <c:v>0.47</c:v>
                </c:pt>
                <c:pt idx="1149">
                  <c:v>0.47</c:v>
                </c:pt>
                <c:pt idx="1150">
                  <c:v>0.47</c:v>
                </c:pt>
                <c:pt idx="1151">
                  <c:v>0.47</c:v>
                </c:pt>
                <c:pt idx="1152">
                  <c:v>0.48</c:v>
                </c:pt>
                <c:pt idx="1153">
                  <c:v>0.49</c:v>
                </c:pt>
                <c:pt idx="1154">
                  <c:v>0.48</c:v>
                </c:pt>
                <c:pt idx="1155">
                  <c:v>0.48</c:v>
                </c:pt>
                <c:pt idx="1156">
                  <c:v>0.47</c:v>
                </c:pt>
                <c:pt idx="1157">
                  <c:v>0.48</c:v>
                </c:pt>
                <c:pt idx="1158">
                  <c:v>0.47</c:v>
                </c:pt>
                <c:pt idx="1159">
                  <c:v>0.48</c:v>
                </c:pt>
                <c:pt idx="1160">
                  <c:v>0.49</c:v>
                </c:pt>
                <c:pt idx="1161">
                  <c:v>0.47</c:v>
                </c:pt>
                <c:pt idx="1162">
                  <c:v>0.55000000000000004</c:v>
                </c:pt>
                <c:pt idx="1163">
                  <c:v>0.54</c:v>
                </c:pt>
                <c:pt idx="1164">
                  <c:v>0.54</c:v>
                </c:pt>
                <c:pt idx="1165">
                  <c:v>0.54</c:v>
                </c:pt>
                <c:pt idx="1166">
                  <c:v>0.54</c:v>
                </c:pt>
                <c:pt idx="1167">
                  <c:v>0.54</c:v>
                </c:pt>
                <c:pt idx="1168">
                  <c:v>0.54</c:v>
                </c:pt>
                <c:pt idx="1169">
                  <c:v>0.54</c:v>
                </c:pt>
                <c:pt idx="1170">
                  <c:v>0.55000000000000004</c:v>
                </c:pt>
                <c:pt idx="1171">
                  <c:v>0.55000000000000004</c:v>
                </c:pt>
                <c:pt idx="1172">
                  <c:v>0.54</c:v>
                </c:pt>
                <c:pt idx="1173">
                  <c:v>0.54</c:v>
                </c:pt>
                <c:pt idx="1174">
                  <c:v>0.54</c:v>
                </c:pt>
                <c:pt idx="1175">
                  <c:v>0.54</c:v>
                </c:pt>
                <c:pt idx="1176">
                  <c:v>0.54</c:v>
                </c:pt>
                <c:pt idx="1177">
                  <c:v>0.53</c:v>
                </c:pt>
                <c:pt idx="1178">
                  <c:v>0.53</c:v>
                </c:pt>
                <c:pt idx="1179">
                  <c:v>0.46</c:v>
                </c:pt>
                <c:pt idx="1180">
                  <c:v>0.45</c:v>
                </c:pt>
                <c:pt idx="1181">
                  <c:v>0.45</c:v>
                </c:pt>
                <c:pt idx="1182">
                  <c:v>0.41</c:v>
                </c:pt>
                <c:pt idx="1183">
                  <c:v>0.41</c:v>
                </c:pt>
                <c:pt idx="1184">
                  <c:v>0.41</c:v>
                </c:pt>
                <c:pt idx="1185">
                  <c:v>0.4</c:v>
                </c:pt>
                <c:pt idx="1186">
                  <c:v>0.4</c:v>
                </c:pt>
                <c:pt idx="1187">
                  <c:v>0.4</c:v>
                </c:pt>
                <c:pt idx="1188">
                  <c:v>0.4</c:v>
                </c:pt>
                <c:pt idx="1189">
                  <c:v>0.4</c:v>
                </c:pt>
                <c:pt idx="1190">
                  <c:v>0.4</c:v>
                </c:pt>
                <c:pt idx="1191">
                  <c:v>0.4</c:v>
                </c:pt>
                <c:pt idx="1192">
                  <c:v>0.38</c:v>
                </c:pt>
                <c:pt idx="1193">
                  <c:v>0.38</c:v>
                </c:pt>
                <c:pt idx="1194">
                  <c:v>0.36</c:v>
                </c:pt>
                <c:pt idx="1195">
                  <c:v>0.36</c:v>
                </c:pt>
                <c:pt idx="1196">
                  <c:v>0.37</c:v>
                </c:pt>
                <c:pt idx="1197">
                  <c:v>0.35</c:v>
                </c:pt>
                <c:pt idx="1198">
                  <c:v>0.35</c:v>
                </c:pt>
                <c:pt idx="1199">
                  <c:v>0.35</c:v>
                </c:pt>
                <c:pt idx="1200">
                  <c:v>0.33</c:v>
                </c:pt>
                <c:pt idx="1201">
                  <c:v>0.33</c:v>
                </c:pt>
                <c:pt idx="1202">
                  <c:v>0.33</c:v>
                </c:pt>
                <c:pt idx="1203">
                  <c:v>0.3</c:v>
                </c:pt>
                <c:pt idx="1204">
                  <c:v>0.3</c:v>
                </c:pt>
                <c:pt idx="1205">
                  <c:v>0.3</c:v>
                </c:pt>
                <c:pt idx="1206">
                  <c:v>0.3</c:v>
                </c:pt>
                <c:pt idx="1207">
                  <c:v>0.28000000000000003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</c:v>
                </c:pt>
                <c:pt idx="1213">
                  <c:v>0.2</c:v>
                </c:pt>
                <c:pt idx="1214">
                  <c:v>0.2</c:v>
                </c:pt>
                <c:pt idx="1215">
                  <c:v>0.2</c:v>
                </c:pt>
                <c:pt idx="1216">
                  <c:v>0.2</c:v>
                </c:pt>
                <c:pt idx="1217">
                  <c:v>0.15</c:v>
                </c:pt>
                <c:pt idx="1218">
                  <c:v>0.15</c:v>
                </c:pt>
                <c:pt idx="1219">
                  <c:v>0.15</c:v>
                </c:pt>
                <c:pt idx="1220">
                  <c:v>0.15</c:v>
                </c:pt>
                <c:pt idx="1221">
                  <c:v>0.15</c:v>
                </c:pt>
                <c:pt idx="1222">
                  <c:v>0.15</c:v>
                </c:pt>
                <c:pt idx="1223">
                  <c:v>0.15</c:v>
                </c:pt>
                <c:pt idx="1224">
                  <c:v>0.06</c:v>
                </c:pt>
                <c:pt idx="1225">
                  <c:v>0.06</c:v>
                </c:pt>
                <c:pt idx="1226">
                  <c:v>0.06</c:v>
                </c:pt>
                <c:pt idx="1227">
                  <c:v>0.06</c:v>
                </c:pt>
                <c:pt idx="1228">
                  <c:v>0.06</c:v>
                </c:pt>
                <c:pt idx="1229">
                  <c:v>0.06</c:v>
                </c:pt>
                <c:pt idx="1230">
                  <c:v>0.06</c:v>
                </c:pt>
                <c:pt idx="1231">
                  <c:v>0.06</c:v>
                </c:pt>
                <c:pt idx="1232">
                  <c:v>0.06</c:v>
                </c:pt>
                <c:pt idx="1233">
                  <c:v>0.06</c:v>
                </c:pt>
                <c:pt idx="1234">
                  <c:v>0.06</c:v>
                </c:pt>
                <c:pt idx="1235">
                  <c:v>0.06</c:v>
                </c:pt>
                <c:pt idx="1236">
                  <c:v>0.06</c:v>
                </c:pt>
                <c:pt idx="1237">
                  <c:v>0.06</c:v>
                </c:pt>
                <c:pt idx="1238">
                  <c:v>0.06</c:v>
                </c:pt>
                <c:pt idx="1239">
                  <c:v>0.06</c:v>
                </c:pt>
                <c:pt idx="1240">
                  <c:v>0.06</c:v>
                </c:pt>
                <c:pt idx="1241">
                  <c:v>0.06</c:v>
                </c:pt>
                <c:pt idx="1242">
                  <c:v>0.06</c:v>
                </c:pt>
                <c:pt idx="1243">
                  <c:v>0.06</c:v>
                </c:pt>
                <c:pt idx="1244">
                  <c:v>0.06</c:v>
                </c:pt>
                <c:pt idx="1245">
                  <c:v>0.06</c:v>
                </c:pt>
                <c:pt idx="1246">
                  <c:v>0.06</c:v>
                </c:pt>
                <c:pt idx="1247">
                  <c:v>0.06</c:v>
                </c:pt>
                <c:pt idx="1248">
                  <c:v>0.06</c:v>
                </c:pt>
                <c:pt idx="1249">
                  <c:v>0.06</c:v>
                </c:pt>
                <c:pt idx="1250">
                  <c:v>0.06</c:v>
                </c:pt>
                <c:pt idx="1251">
                  <c:v>0.06</c:v>
                </c:pt>
                <c:pt idx="1252">
                  <c:v>0.06</c:v>
                </c:pt>
                <c:pt idx="1253">
                  <c:v>0.06</c:v>
                </c:pt>
                <c:pt idx="1254">
                  <c:v>0.06</c:v>
                </c:pt>
                <c:pt idx="1255">
                  <c:v>0.06</c:v>
                </c:pt>
                <c:pt idx="1256">
                  <c:v>0.06</c:v>
                </c:pt>
                <c:pt idx="1257">
                  <c:v>0.06</c:v>
                </c:pt>
                <c:pt idx="1258">
                  <c:v>0.06</c:v>
                </c:pt>
                <c:pt idx="1259">
                  <c:v>0.06</c:v>
                </c:pt>
                <c:pt idx="1260">
                  <c:v>0.06</c:v>
                </c:pt>
                <c:pt idx="1261">
                  <c:v>0.06</c:v>
                </c:pt>
                <c:pt idx="1262">
                  <c:v>0.06</c:v>
                </c:pt>
                <c:pt idx="1263">
                  <c:v>0.06</c:v>
                </c:pt>
                <c:pt idx="1264">
                  <c:v>0.06</c:v>
                </c:pt>
                <c:pt idx="1265">
                  <c:v>0.06</c:v>
                </c:pt>
                <c:pt idx="1266">
                  <c:v>0.06</c:v>
                </c:pt>
                <c:pt idx="1267">
                  <c:v>0.12</c:v>
                </c:pt>
                <c:pt idx="1268">
                  <c:v>0.12</c:v>
                </c:pt>
                <c:pt idx="1269">
                  <c:v>0.09</c:v>
                </c:pt>
                <c:pt idx="1270">
                  <c:v>0.09</c:v>
                </c:pt>
                <c:pt idx="1271">
                  <c:v>0.09</c:v>
                </c:pt>
                <c:pt idx="1272">
                  <c:v>0.09</c:v>
                </c:pt>
                <c:pt idx="1273">
                  <c:v>0.09</c:v>
                </c:pt>
                <c:pt idx="1274">
                  <c:v>0.09</c:v>
                </c:pt>
                <c:pt idx="1275">
                  <c:v>0.09</c:v>
                </c:pt>
                <c:pt idx="1276">
                  <c:v>0.09</c:v>
                </c:pt>
                <c:pt idx="1277">
                  <c:v>0.09</c:v>
                </c:pt>
                <c:pt idx="1278">
                  <c:v>7.0000000000000007E-2</c:v>
                </c:pt>
                <c:pt idx="1279">
                  <c:v>7.0000000000000007E-2</c:v>
                </c:pt>
                <c:pt idx="1280">
                  <c:v>7.0000000000000007E-2</c:v>
                </c:pt>
                <c:pt idx="1281">
                  <c:v>7.0000000000000007E-2</c:v>
                </c:pt>
                <c:pt idx="1282">
                  <c:v>7.0000000000000007E-2</c:v>
                </c:pt>
                <c:pt idx="1283">
                  <c:v>7.0000000000000007E-2</c:v>
                </c:pt>
                <c:pt idx="1284">
                  <c:v>7.0000000000000007E-2</c:v>
                </c:pt>
                <c:pt idx="1285">
                  <c:v>7.0000000000000007E-2</c:v>
                </c:pt>
                <c:pt idx="1286">
                  <c:v>7.0000000000000007E-2</c:v>
                </c:pt>
                <c:pt idx="1287">
                  <c:v>7.0000000000000007E-2</c:v>
                </c:pt>
                <c:pt idx="1288">
                  <c:v>7.0000000000000007E-2</c:v>
                </c:pt>
                <c:pt idx="1289">
                  <c:v>7.0000000000000007E-2</c:v>
                </c:pt>
                <c:pt idx="1290">
                  <c:v>7.0000000000000007E-2</c:v>
                </c:pt>
                <c:pt idx="1291">
                  <c:v>7.0000000000000007E-2</c:v>
                </c:pt>
                <c:pt idx="1292">
                  <c:v>7.0000000000000007E-2</c:v>
                </c:pt>
                <c:pt idx="1293">
                  <c:v>7.0000000000000007E-2</c:v>
                </c:pt>
                <c:pt idx="1294">
                  <c:v>7.0000000000000007E-2</c:v>
                </c:pt>
                <c:pt idx="1295">
                  <c:v>7.0000000000000007E-2</c:v>
                </c:pt>
                <c:pt idx="1296">
                  <c:v>7.0000000000000007E-2</c:v>
                </c:pt>
                <c:pt idx="1297">
                  <c:v>7.0000000000000007E-2</c:v>
                </c:pt>
                <c:pt idx="1298">
                  <c:v>7.0000000000000007E-2</c:v>
                </c:pt>
                <c:pt idx="1299">
                  <c:v>0.06</c:v>
                </c:pt>
                <c:pt idx="1300">
                  <c:v>0.06</c:v>
                </c:pt>
                <c:pt idx="1301">
                  <c:v>0.06</c:v>
                </c:pt>
                <c:pt idx="1302">
                  <c:v>0.06</c:v>
                </c:pt>
                <c:pt idx="1303">
                  <c:v>0.06</c:v>
                </c:pt>
                <c:pt idx="1304">
                  <c:v>0.06</c:v>
                </c:pt>
                <c:pt idx="1305">
                  <c:v>0.06</c:v>
                </c:pt>
                <c:pt idx="1306">
                  <c:v>0.06</c:v>
                </c:pt>
                <c:pt idx="1307">
                  <c:v>7.0000000000000007E-2</c:v>
                </c:pt>
                <c:pt idx="1308">
                  <c:v>7.0000000000000007E-2</c:v>
                </c:pt>
                <c:pt idx="1309">
                  <c:v>0.08</c:v>
                </c:pt>
                <c:pt idx="1310">
                  <c:v>0.08</c:v>
                </c:pt>
                <c:pt idx="1311">
                  <c:v>0.08</c:v>
                </c:pt>
                <c:pt idx="1312">
                  <c:v>0.08</c:v>
                </c:pt>
                <c:pt idx="1313">
                  <c:v>0.08</c:v>
                </c:pt>
                <c:pt idx="1314">
                  <c:v>0.08</c:v>
                </c:pt>
                <c:pt idx="1315">
                  <c:v>0.08</c:v>
                </c:pt>
                <c:pt idx="1316">
                  <c:v>0.1</c:v>
                </c:pt>
                <c:pt idx="1317">
                  <c:v>0.1</c:v>
                </c:pt>
                <c:pt idx="1318">
                  <c:v>0.1</c:v>
                </c:pt>
                <c:pt idx="1319">
                  <c:v>0.08</c:v>
                </c:pt>
                <c:pt idx="1320">
                  <c:v>0.08</c:v>
                </c:pt>
                <c:pt idx="1321">
                  <c:v>0.08</c:v>
                </c:pt>
                <c:pt idx="1322">
                  <c:v>0.1</c:v>
                </c:pt>
                <c:pt idx="1323">
                  <c:v>0.08</c:v>
                </c:pt>
                <c:pt idx="1324">
                  <c:v>0.08</c:v>
                </c:pt>
                <c:pt idx="1325">
                  <c:v>0.1</c:v>
                </c:pt>
                <c:pt idx="1326">
                  <c:v>7.0000000000000007E-2</c:v>
                </c:pt>
                <c:pt idx="1327">
                  <c:v>7.0000000000000007E-2</c:v>
                </c:pt>
                <c:pt idx="1328">
                  <c:v>7.0000000000000007E-2</c:v>
                </c:pt>
                <c:pt idx="1329">
                  <c:v>0.05</c:v>
                </c:pt>
                <c:pt idx="1330">
                  <c:v>7.0000000000000007E-2</c:v>
                </c:pt>
                <c:pt idx="1331">
                  <c:v>7.0000000000000007E-2</c:v>
                </c:pt>
                <c:pt idx="1332">
                  <c:v>7.0000000000000007E-2</c:v>
                </c:pt>
                <c:pt idx="1333">
                  <c:v>7.0000000000000007E-2</c:v>
                </c:pt>
                <c:pt idx="1334">
                  <c:v>0.05</c:v>
                </c:pt>
                <c:pt idx="1335">
                  <c:v>0.05</c:v>
                </c:pt>
                <c:pt idx="1336">
                  <c:v>0.05</c:v>
                </c:pt>
                <c:pt idx="1337">
                  <c:v>7.0000000000000007E-2</c:v>
                </c:pt>
                <c:pt idx="1338">
                  <c:v>0.05</c:v>
                </c:pt>
                <c:pt idx="1339">
                  <c:v>0.05</c:v>
                </c:pt>
                <c:pt idx="1340">
                  <c:v>0.05</c:v>
                </c:pt>
                <c:pt idx="1341">
                  <c:v>7.0000000000000007E-2</c:v>
                </c:pt>
                <c:pt idx="1342">
                  <c:v>0.05</c:v>
                </c:pt>
                <c:pt idx="1343">
                  <c:v>0.05</c:v>
                </c:pt>
                <c:pt idx="1344">
                  <c:v>7.0000000000000007E-2</c:v>
                </c:pt>
                <c:pt idx="1345">
                  <c:v>0.05</c:v>
                </c:pt>
                <c:pt idx="1346">
                  <c:v>0.05</c:v>
                </c:pt>
                <c:pt idx="1347">
                  <c:v>0.05</c:v>
                </c:pt>
                <c:pt idx="1348">
                  <c:v>0.05</c:v>
                </c:pt>
                <c:pt idx="1349">
                  <c:v>0.05</c:v>
                </c:pt>
                <c:pt idx="1350">
                  <c:v>0.05</c:v>
                </c:pt>
                <c:pt idx="1351">
                  <c:v>0.05</c:v>
                </c:pt>
                <c:pt idx="1352">
                  <c:v>0.05</c:v>
                </c:pt>
                <c:pt idx="1353">
                  <c:v>0.05</c:v>
                </c:pt>
                <c:pt idx="1354">
                  <c:v>0.05</c:v>
                </c:pt>
                <c:pt idx="1355">
                  <c:v>0.05</c:v>
                </c:pt>
                <c:pt idx="1356">
                  <c:v>0.05</c:v>
                </c:pt>
                <c:pt idx="1357">
                  <c:v>0.05</c:v>
                </c:pt>
                <c:pt idx="1358">
                  <c:v>0.05</c:v>
                </c:pt>
                <c:pt idx="1359">
                  <c:v>0.05</c:v>
                </c:pt>
                <c:pt idx="1360">
                  <c:v>0.05</c:v>
                </c:pt>
                <c:pt idx="1361">
                  <c:v>0.05</c:v>
                </c:pt>
                <c:pt idx="1362">
                  <c:v>0.05</c:v>
                </c:pt>
                <c:pt idx="1363">
                  <c:v>0.05</c:v>
                </c:pt>
                <c:pt idx="1364">
                  <c:v>0.05</c:v>
                </c:pt>
                <c:pt idx="1365">
                  <c:v>0.05</c:v>
                </c:pt>
                <c:pt idx="1366">
                  <c:v>0.05</c:v>
                </c:pt>
                <c:pt idx="1367">
                  <c:v>0.05</c:v>
                </c:pt>
                <c:pt idx="1368">
                  <c:v>0.05</c:v>
                </c:pt>
                <c:pt idx="1369">
                  <c:v>0.04</c:v>
                </c:pt>
                <c:pt idx="1370">
                  <c:v>0.04</c:v>
                </c:pt>
                <c:pt idx="1371">
                  <c:v>0.04</c:v>
                </c:pt>
                <c:pt idx="1372">
                  <c:v>0.04</c:v>
                </c:pt>
                <c:pt idx="1373">
                  <c:v>0.04</c:v>
                </c:pt>
                <c:pt idx="1374">
                  <c:v>0.04</c:v>
                </c:pt>
                <c:pt idx="1375">
                  <c:v>0.04</c:v>
                </c:pt>
                <c:pt idx="1376">
                  <c:v>0.06</c:v>
                </c:pt>
                <c:pt idx="1377">
                  <c:v>7.0000000000000007E-2</c:v>
                </c:pt>
                <c:pt idx="1378">
                  <c:v>7.0000000000000007E-2</c:v>
                </c:pt>
                <c:pt idx="1379">
                  <c:v>7.0000000000000007E-2</c:v>
                </c:pt>
                <c:pt idx="1380">
                  <c:v>7.0000000000000007E-2</c:v>
                </c:pt>
                <c:pt idx="1381">
                  <c:v>0.06</c:v>
                </c:pt>
                <c:pt idx="1382">
                  <c:v>0.05</c:v>
                </c:pt>
                <c:pt idx="1383">
                  <c:v>0.04</c:v>
                </c:pt>
                <c:pt idx="1384">
                  <c:v>0.05</c:v>
                </c:pt>
                <c:pt idx="1385">
                  <c:v>0.05</c:v>
                </c:pt>
                <c:pt idx="1386">
                  <c:v>0.05</c:v>
                </c:pt>
                <c:pt idx="1387">
                  <c:v>0.05</c:v>
                </c:pt>
                <c:pt idx="1388">
                  <c:v>7.0000000000000007E-2</c:v>
                </c:pt>
                <c:pt idx="1389">
                  <c:v>0.05</c:v>
                </c:pt>
                <c:pt idx="1390">
                  <c:v>0.05</c:v>
                </c:pt>
                <c:pt idx="1391">
                  <c:v>0.05</c:v>
                </c:pt>
                <c:pt idx="1392">
                  <c:v>0.05</c:v>
                </c:pt>
                <c:pt idx="1393">
                  <c:v>0.05</c:v>
                </c:pt>
                <c:pt idx="1394">
                  <c:v>0.05</c:v>
                </c:pt>
                <c:pt idx="1395">
                  <c:v>0.05</c:v>
                </c:pt>
                <c:pt idx="1396">
                  <c:v>0.05</c:v>
                </c:pt>
                <c:pt idx="1397">
                  <c:v>0.05</c:v>
                </c:pt>
                <c:pt idx="1398">
                  <c:v>0.05</c:v>
                </c:pt>
                <c:pt idx="1399">
                  <c:v>0.03</c:v>
                </c:pt>
                <c:pt idx="1400">
                  <c:v>0.05</c:v>
                </c:pt>
                <c:pt idx="1401">
                  <c:v>0.05</c:v>
                </c:pt>
                <c:pt idx="1402">
                  <c:v>0.05</c:v>
                </c:pt>
                <c:pt idx="1403">
                  <c:v>0.05</c:v>
                </c:pt>
                <c:pt idx="1404">
                  <c:v>0.05</c:v>
                </c:pt>
                <c:pt idx="1405">
                  <c:v>0.05</c:v>
                </c:pt>
                <c:pt idx="1406">
                  <c:v>0.04</c:v>
                </c:pt>
                <c:pt idx="1407">
                  <c:v>0.03</c:v>
                </c:pt>
                <c:pt idx="1408">
                  <c:v>0</c:v>
                </c:pt>
                <c:pt idx="1409">
                  <c:v>-0.01</c:v>
                </c:pt>
                <c:pt idx="1410">
                  <c:v>-0.01</c:v>
                </c:pt>
                <c:pt idx="1411">
                  <c:v>-0.02</c:v>
                </c:pt>
                <c:pt idx="1412">
                  <c:v>-0.04</c:v>
                </c:pt>
                <c:pt idx="1413">
                  <c:v>-0.04</c:v>
                </c:pt>
                <c:pt idx="1414">
                  <c:v>-0.04</c:v>
                </c:pt>
                <c:pt idx="1415">
                  <c:v>-0.05</c:v>
                </c:pt>
                <c:pt idx="1416">
                  <c:v>-0.05</c:v>
                </c:pt>
                <c:pt idx="1417">
                  <c:v>-0.05</c:v>
                </c:pt>
                <c:pt idx="1418">
                  <c:v>-0.05</c:v>
                </c:pt>
                <c:pt idx="1419">
                  <c:v>-0.04</c:v>
                </c:pt>
                <c:pt idx="1420">
                  <c:v>-0.04</c:v>
                </c:pt>
                <c:pt idx="1421">
                  <c:v>-0.03</c:v>
                </c:pt>
                <c:pt idx="1422">
                  <c:v>-0.03</c:v>
                </c:pt>
                <c:pt idx="1423">
                  <c:v>-0.03</c:v>
                </c:pt>
                <c:pt idx="1424">
                  <c:v>-0.03</c:v>
                </c:pt>
                <c:pt idx="1425">
                  <c:v>-0.03</c:v>
                </c:pt>
                <c:pt idx="1426">
                  <c:v>-0.03</c:v>
                </c:pt>
                <c:pt idx="1427">
                  <c:v>-0.03</c:v>
                </c:pt>
                <c:pt idx="1428">
                  <c:v>-0.03</c:v>
                </c:pt>
                <c:pt idx="1429">
                  <c:v>-0.03</c:v>
                </c:pt>
                <c:pt idx="1430">
                  <c:v>-0.04</c:v>
                </c:pt>
                <c:pt idx="1431">
                  <c:v>-0.04</c:v>
                </c:pt>
                <c:pt idx="1432">
                  <c:v>-0.04</c:v>
                </c:pt>
                <c:pt idx="1433">
                  <c:v>-0.04</c:v>
                </c:pt>
                <c:pt idx="1434">
                  <c:v>-0.04</c:v>
                </c:pt>
                <c:pt idx="1435">
                  <c:v>-0.04</c:v>
                </c:pt>
                <c:pt idx="1436">
                  <c:v>-0.04</c:v>
                </c:pt>
                <c:pt idx="1437">
                  <c:v>-0.04</c:v>
                </c:pt>
                <c:pt idx="1438">
                  <c:v>-0.04</c:v>
                </c:pt>
                <c:pt idx="1439">
                  <c:v>-0.04</c:v>
                </c:pt>
                <c:pt idx="1440">
                  <c:v>-0.04</c:v>
                </c:pt>
                <c:pt idx="1441">
                  <c:v>-0.04</c:v>
                </c:pt>
                <c:pt idx="1442">
                  <c:v>-0.04</c:v>
                </c:pt>
                <c:pt idx="1443">
                  <c:v>-0.04</c:v>
                </c:pt>
                <c:pt idx="1444">
                  <c:v>-0.04</c:v>
                </c:pt>
                <c:pt idx="1445">
                  <c:v>-0.04</c:v>
                </c:pt>
                <c:pt idx="1446">
                  <c:v>-0.04</c:v>
                </c:pt>
                <c:pt idx="1447">
                  <c:v>-0.04</c:v>
                </c:pt>
                <c:pt idx="1448">
                  <c:v>-0.04</c:v>
                </c:pt>
                <c:pt idx="1449">
                  <c:v>-0.03</c:v>
                </c:pt>
                <c:pt idx="1450">
                  <c:v>-0.03</c:v>
                </c:pt>
                <c:pt idx="1451">
                  <c:v>-0.03</c:v>
                </c:pt>
                <c:pt idx="1452">
                  <c:v>-0.03</c:v>
                </c:pt>
                <c:pt idx="1453">
                  <c:v>-0.03</c:v>
                </c:pt>
                <c:pt idx="1454">
                  <c:v>-0.03</c:v>
                </c:pt>
                <c:pt idx="1455">
                  <c:v>-0.03</c:v>
                </c:pt>
                <c:pt idx="1456">
                  <c:v>-0.02</c:v>
                </c:pt>
                <c:pt idx="1457">
                  <c:v>-0.02</c:v>
                </c:pt>
                <c:pt idx="1458">
                  <c:v>-0.02</c:v>
                </c:pt>
                <c:pt idx="1459">
                  <c:v>-0.01</c:v>
                </c:pt>
                <c:pt idx="1460">
                  <c:v>-0.01</c:v>
                </c:pt>
                <c:pt idx="1461">
                  <c:v>-0.01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-0.01</c:v>
                </c:pt>
                <c:pt idx="1467">
                  <c:v>0</c:v>
                </c:pt>
                <c:pt idx="1468">
                  <c:v>-0.01</c:v>
                </c:pt>
                <c:pt idx="1469">
                  <c:v>-0.01</c:v>
                </c:pt>
                <c:pt idx="1470">
                  <c:v>0</c:v>
                </c:pt>
                <c:pt idx="1471">
                  <c:v>-0.02</c:v>
                </c:pt>
                <c:pt idx="1472">
                  <c:v>-0.02</c:v>
                </c:pt>
                <c:pt idx="1473">
                  <c:v>-0.02</c:v>
                </c:pt>
                <c:pt idx="1474">
                  <c:v>-0.01</c:v>
                </c:pt>
                <c:pt idx="1475">
                  <c:v>-0.01</c:v>
                </c:pt>
                <c:pt idx="1476">
                  <c:v>-0.01</c:v>
                </c:pt>
                <c:pt idx="1477">
                  <c:v>-0.02</c:v>
                </c:pt>
                <c:pt idx="1478">
                  <c:v>-0.02</c:v>
                </c:pt>
                <c:pt idx="1479">
                  <c:v>-0.02</c:v>
                </c:pt>
                <c:pt idx="1480">
                  <c:v>-0.02</c:v>
                </c:pt>
                <c:pt idx="1481">
                  <c:v>-0.01</c:v>
                </c:pt>
                <c:pt idx="1482">
                  <c:v>-0.02</c:v>
                </c:pt>
                <c:pt idx="1483">
                  <c:v>-0.03</c:v>
                </c:pt>
                <c:pt idx="1484">
                  <c:v>-0.02</c:v>
                </c:pt>
                <c:pt idx="1485">
                  <c:v>-0.02</c:v>
                </c:pt>
                <c:pt idx="1486">
                  <c:v>-0.03</c:v>
                </c:pt>
                <c:pt idx="1487">
                  <c:v>-0.03</c:v>
                </c:pt>
                <c:pt idx="1488">
                  <c:v>-0.04</c:v>
                </c:pt>
                <c:pt idx="1489">
                  <c:v>-0.03</c:v>
                </c:pt>
                <c:pt idx="1490">
                  <c:v>-0.03</c:v>
                </c:pt>
                <c:pt idx="1491">
                  <c:v>-0.02</c:v>
                </c:pt>
                <c:pt idx="1492">
                  <c:v>-0.03</c:v>
                </c:pt>
                <c:pt idx="1493">
                  <c:v>-0.02</c:v>
                </c:pt>
                <c:pt idx="1494">
                  <c:v>-0.03</c:v>
                </c:pt>
                <c:pt idx="1495">
                  <c:v>-0.02</c:v>
                </c:pt>
                <c:pt idx="1496">
                  <c:v>-0.01</c:v>
                </c:pt>
                <c:pt idx="1497">
                  <c:v>-0.03</c:v>
                </c:pt>
                <c:pt idx="1498">
                  <c:v>-0.03</c:v>
                </c:pt>
                <c:pt idx="1499">
                  <c:v>-0.03</c:v>
                </c:pt>
                <c:pt idx="1500">
                  <c:v>-0.03</c:v>
                </c:pt>
                <c:pt idx="1501">
                  <c:v>-0.04</c:v>
                </c:pt>
                <c:pt idx="1502">
                  <c:v>-0.01</c:v>
                </c:pt>
                <c:pt idx="1503">
                  <c:v>-0.03</c:v>
                </c:pt>
                <c:pt idx="1504">
                  <c:v>-0.02</c:v>
                </c:pt>
                <c:pt idx="1505">
                  <c:v>-0.02</c:v>
                </c:pt>
                <c:pt idx="1506">
                  <c:v>-0.03</c:v>
                </c:pt>
                <c:pt idx="1507">
                  <c:v>-0.04</c:v>
                </c:pt>
                <c:pt idx="1508">
                  <c:v>-0.04</c:v>
                </c:pt>
                <c:pt idx="1509">
                  <c:v>-0.04</c:v>
                </c:pt>
                <c:pt idx="1510">
                  <c:v>-0.04</c:v>
                </c:pt>
                <c:pt idx="1511">
                  <c:v>-0.03</c:v>
                </c:pt>
                <c:pt idx="1512">
                  <c:v>0.01</c:v>
                </c:pt>
                <c:pt idx="1513">
                  <c:v>0.01</c:v>
                </c:pt>
                <c:pt idx="1514">
                  <c:v>0.01</c:v>
                </c:pt>
                <c:pt idx="1515">
                  <c:v>0.01</c:v>
                </c:pt>
                <c:pt idx="1516">
                  <c:v>0.01</c:v>
                </c:pt>
                <c:pt idx="1517">
                  <c:v>0.01</c:v>
                </c:pt>
                <c:pt idx="1518">
                  <c:v>-0.02</c:v>
                </c:pt>
                <c:pt idx="1519">
                  <c:v>-0.02</c:v>
                </c:pt>
                <c:pt idx="1520">
                  <c:v>-0.02</c:v>
                </c:pt>
                <c:pt idx="1521">
                  <c:v>-0.02</c:v>
                </c:pt>
                <c:pt idx="1522">
                  <c:v>-0.02</c:v>
                </c:pt>
                <c:pt idx="1523">
                  <c:v>-0.02</c:v>
                </c:pt>
                <c:pt idx="1524">
                  <c:v>-0.02</c:v>
                </c:pt>
                <c:pt idx="1525">
                  <c:v>-0.02</c:v>
                </c:pt>
                <c:pt idx="1526">
                  <c:v>-0.02</c:v>
                </c:pt>
                <c:pt idx="1527">
                  <c:v>-0.02</c:v>
                </c:pt>
                <c:pt idx="1528">
                  <c:v>-0.02</c:v>
                </c:pt>
                <c:pt idx="1529">
                  <c:v>-0.02</c:v>
                </c:pt>
                <c:pt idx="1530">
                  <c:v>-0.02</c:v>
                </c:pt>
                <c:pt idx="1531">
                  <c:v>-0.02</c:v>
                </c:pt>
                <c:pt idx="1532">
                  <c:v>-0.02</c:v>
                </c:pt>
                <c:pt idx="1533">
                  <c:v>-0.02</c:v>
                </c:pt>
                <c:pt idx="1534">
                  <c:v>-0.02</c:v>
                </c:pt>
                <c:pt idx="1535">
                  <c:v>-0.01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-0.01</c:v>
                </c:pt>
                <c:pt idx="1549">
                  <c:v>-0.01</c:v>
                </c:pt>
                <c:pt idx="1550">
                  <c:v>-0.01</c:v>
                </c:pt>
                <c:pt idx="1551">
                  <c:v>-0.01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.01</c:v>
                </c:pt>
                <c:pt idx="1556">
                  <c:v>0.01</c:v>
                </c:pt>
                <c:pt idx="1557">
                  <c:v>0.01</c:v>
                </c:pt>
                <c:pt idx="1558">
                  <c:v>0.05</c:v>
                </c:pt>
                <c:pt idx="1559">
                  <c:v>0.03</c:v>
                </c:pt>
                <c:pt idx="1560">
                  <c:v>0.03</c:v>
                </c:pt>
                <c:pt idx="1561">
                  <c:v>0.04</c:v>
                </c:pt>
                <c:pt idx="1562">
                  <c:v>0.03</c:v>
                </c:pt>
                <c:pt idx="1563">
                  <c:v>0.04</c:v>
                </c:pt>
                <c:pt idx="1564">
                  <c:v>0.04</c:v>
                </c:pt>
                <c:pt idx="1565">
                  <c:v>0.08</c:v>
                </c:pt>
                <c:pt idx="1566">
                  <c:v>0.08</c:v>
                </c:pt>
                <c:pt idx="1567">
                  <c:v>0.08</c:v>
                </c:pt>
                <c:pt idx="1568">
                  <c:v>0.13</c:v>
                </c:pt>
                <c:pt idx="1569">
                  <c:v>0.13</c:v>
                </c:pt>
                <c:pt idx="1570">
                  <c:v>0.15</c:v>
                </c:pt>
                <c:pt idx="1571">
                  <c:v>0.13</c:v>
                </c:pt>
                <c:pt idx="1572">
                  <c:v>0.14000000000000001</c:v>
                </c:pt>
                <c:pt idx="1573">
                  <c:v>0.15</c:v>
                </c:pt>
                <c:pt idx="1574">
                  <c:v>0.14000000000000001</c:v>
                </c:pt>
                <c:pt idx="1575">
                  <c:v>0.15</c:v>
                </c:pt>
                <c:pt idx="1576">
                  <c:v>0.15</c:v>
                </c:pt>
                <c:pt idx="1577">
                  <c:v>0.15</c:v>
                </c:pt>
                <c:pt idx="1578">
                  <c:v>0.15</c:v>
                </c:pt>
                <c:pt idx="1579">
                  <c:v>0.14000000000000001</c:v>
                </c:pt>
                <c:pt idx="1580">
                  <c:v>0.14000000000000001</c:v>
                </c:pt>
                <c:pt idx="1581">
                  <c:v>0.15</c:v>
                </c:pt>
                <c:pt idx="1582">
                  <c:v>0.15</c:v>
                </c:pt>
                <c:pt idx="1583">
                  <c:v>0.16</c:v>
                </c:pt>
                <c:pt idx="1584">
                  <c:v>0.15</c:v>
                </c:pt>
                <c:pt idx="1585">
                  <c:v>0.16</c:v>
                </c:pt>
                <c:pt idx="1586">
                  <c:v>0.18</c:v>
                </c:pt>
                <c:pt idx="1587">
                  <c:v>0.19</c:v>
                </c:pt>
                <c:pt idx="1588">
                  <c:v>0.18</c:v>
                </c:pt>
                <c:pt idx="1589">
                  <c:v>0.17</c:v>
                </c:pt>
                <c:pt idx="1590">
                  <c:v>0.18</c:v>
                </c:pt>
                <c:pt idx="1591">
                  <c:v>0.18</c:v>
                </c:pt>
                <c:pt idx="1592">
                  <c:v>0.19</c:v>
                </c:pt>
                <c:pt idx="1593">
                  <c:v>0.19</c:v>
                </c:pt>
                <c:pt idx="1594">
                  <c:v>0.19</c:v>
                </c:pt>
                <c:pt idx="1595">
                  <c:v>0.24</c:v>
                </c:pt>
                <c:pt idx="1596">
                  <c:v>0.13</c:v>
                </c:pt>
                <c:pt idx="1597">
                  <c:v>0.15</c:v>
                </c:pt>
                <c:pt idx="1598">
                  <c:v>0.13</c:v>
                </c:pt>
                <c:pt idx="1599">
                  <c:v>0.13</c:v>
                </c:pt>
                <c:pt idx="1600">
                  <c:v>0.16</c:v>
                </c:pt>
                <c:pt idx="1601">
                  <c:v>0.16</c:v>
                </c:pt>
                <c:pt idx="1602">
                  <c:v>0.14000000000000001</c:v>
                </c:pt>
                <c:pt idx="1603">
                  <c:v>0.14000000000000001</c:v>
                </c:pt>
                <c:pt idx="1604">
                  <c:v>0.15</c:v>
                </c:pt>
                <c:pt idx="1605">
                  <c:v>0.16</c:v>
                </c:pt>
                <c:pt idx="1606">
                  <c:v>0.16</c:v>
                </c:pt>
                <c:pt idx="1607">
                  <c:v>0.16</c:v>
                </c:pt>
                <c:pt idx="1608">
                  <c:v>0.16</c:v>
                </c:pt>
                <c:pt idx="1609">
                  <c:v>0.15</c:v>
                </c:pt>
                <c:pt idx="1610">
                  <c:v>0.16</c:v>
                </c:pt>
                <c:pt idx="1611">
                  <c:v>0.15</c:v>
                </c:pt>
                <c:pt idx="1612">
                  <c:v>0.12</c:v>
                </c:pt>
                <c:pt idx="1613">
                  <c:v>0.12</c:v>
                </c:pt>
                <c:pt idx="1614">
                  <c:v>0.13</c:v>
                </c:pt>
                <c:pt idx="1615">
                  <c:v>0.14000000000000001</c:v>
                </c:pt>
                <c:pt idx="1616">
                  <c:v>0.13</c:v>
                </c:pt>
                <c:pt idx="1617">
                  <c:v>0.12</c:v>
                </c:pt>
                <c:pt idx="1618">
                  <c:v>0.12</c:v>
                </c:pt>
                <c:pt idx="1619">
                  <c:v>0.11</c:v>
                </c:pt>
                <c:pt idx="1620">
                  <c:v>0.11</c:v>
                </c:pt>
                <c:pt idx="1621">
                  <c:v>0.1</c:v>
                </c:pt>
                <c:pt idx="1622">
                  <c:v>0.09</c:v>
                </c:pt>
                <c:pt idx="1623">
                  <c:v>0.09</c:v>
                </c:pt>
                <c:pt idx="1624">
                  <c:v>0.11</c:v>
                </c:pt>
                <c:pt idx="1625">
                  <c:v>0.1</c:v>
                </c:pt>
                <c:pt idx="1626">
                  <c:v>0.1</c:v>
                </c:pt>
                <c:pt idx="1627">
                  <c:v>0.1</c:v>
                </c:pt>
                <c:pt idx="1628">
                  <c:v>0.1</c:v>
                </c:pt>
                <c:pt idx="1629">
                  <c:v>0.1</c:v>
                </c:pt>
                <c:pt idx="1630">
                  <c:v>0.1</c:v>
                </c:pt>
                <c:pt idx="1631">
                  <c:v>0.1</c:v>
                </c:pt>
                <c:pt idx="1632">
                  <c:v>0.1</c:v>
                </c:pt>
                <c:pt idx="1633">
                  <c:v>0.1</c:v>
                </c:pt>
                <c:pt idx="1634">
                  <c:v>0.13</c:v>
                </c:pt>
                <c:pt idx="1635">
                  <c:v>0.13</c:v>
                </c:pt>
                <c:pt idx="1636">
                  <c:v>0.13</c:v>
                </c:pt>
                <c:pt idx="1637">
                  <c:v>0.13</c:v>
                </c:pt>
                <c:pt idx="1638">
                  <c:v>0.13</c:v>
                </c:pt>
                <c:pt idx="1639">
                  <c:v>0.13</c:v>
                </c:pt>
                <c:pt idx="1640">
                  <c:v>0.13</c:v>
                </c:pt>
                <c:pt idx="1641">
                  <c:v>0.13</c:v>
                </c:pt>
                <c:pt idx="1642">
                  <c:v>0.13</c:v>
                </c:pt>
                <c:pt idx="1643">
                  <c:v>0.13</c:v>
                </c:pt>
                <c:pt idx="1644">
                  <c:v>0.13</c:v>
                </c:pt>
                <c:pt idx="1645">
                  <c:v>0.13</c:v>
                </c:pt>
                <c:pt idx="1646">
                  <c:v>0.13</c:v>
                </c:pt>
                <c:pt idx="1647">
                  <c:v>0.13</c:v>
                </c:pt>
                <c:pt idx="1648">
                  <c:v>0.13</c:v>
                </c:pt>
                <c:pt idx="1649">
                  <c:v>0.13</c:v>
                </c:pt>
                <c:pt idx="1650">
                  <c:v>0.13</c:v>
                </c:pt>
                <c:pt idx="1651">
                  <c:v>0.13</c:v>
                </c:pt>
                <c:pt idx="1652">
                  <c:v>0.13</c:v>
                </c:pt>
                <c:pt idx="1653">
                  <c:v>0.13</c:v>
                </c:pt>
                <c:pt idx="1654">
                  <c:v>0.14000000000000001</c:v>
                </c:pt>
                <c:pt idx="1655">
                  <c:v>0.16</c:v>
                </c:pt>
                <c:pt idx="1656">
                  <c:v>-0.01</c:v>
                </c:pt>
                <c:pt idx="1657">
                  <c:v>0.02</c:v>
                </c:pt>
                <c:pt idx="1658">
                  <c:v>0.01</c:v>
                </c:pt>
                <c:pt idx="1659">
                  <c:v>0.01</c:v>
                </c:pt>
                <c:pt idx="1660">
                  <c:v>0.11</c:v>
                </c:pt>
                <c:pt idx="1661">
                  <c:v>0.13</c:v>
                </c:pt>
                <c:pt idx="1662">
                  <c:v>0.12</c:v>
                </c:pt>
                <c:pt idx="1663">
                  <c:v>0.12</c:v>
                </c:pt>
                <c:pt idx="1664">
                  <c:v>-0.04</c:v>
                </c:pt>
                <c:pt idx="1665">
                  <c:v>-0.02</c:v>
                </c:pt>
                <c:pt idx="1666">
                  <c:v>-0.01</c:v>
                </c:pt>
                <c:pt idx="1667">
                  <c:v>-0.02</c:v>
                </c:pt>
                <c:pt idx="1668">
                  <c:v>-0.01</c:v>
                </c:pt>
                <c:pt idx="1669">
                  <c:v>0.01</c:v>
                </c:pt>
                <c:pt idx="1670">
                  <c:v>0.01</c:v>
                </c:pt>
                <c:pt idx="1671">
                  <c:v>0</c:v>
                </c:pt>
                <c:pt idx="1672">
                  <c:v>0.03</c:v>
                </c:pt>
                <c:pt idx="1673">
                  <c:v>-0.01</c:v>
                </c:pt>
                <c:pt idx="1674">
                  <c:v>-0.01</c:v>
                </c:pt>
                <c:pt idx="1675">
                  <c:v>-0.03</c:v>
                </c:pt>
                <c:pt idx="1676">
                  <c:v>-0.02</c:v>
                </c:pt>
                <c:pt idx="1677">
                  <c:v>-0.03</c:v>
                </c:pt>
                <c:pt idx="1678">
                  <c:v>-0.05</c:v>
                </c:pt>
                <c:pt idx="1679">
                  <c:v>-0.05</c:v>
                </c:pt>
                <c:pt idx="1680">
                  <c:v>-0.04</c:v>
                </c:pt>
                <c:pt idx="1681">
                  <c:v>-0.03</c:v>
                </c:pt>
                <c:pt idx="1682">
                  <c:v>-0.02</c:v>
                </c:pt>
                <c:pt idx="1683">
                  <c:v>-0.02</c:v>
                </c:pt>
                <c:pt idx="1684">
                  <c:v>-0.01</c:v>
                </c:pt>
                <c:pt idx="1685">
                  <c:v>-0.01</c:v>
                </c:pt>
                <c:pt idx="1686">
                  <c:v>-0.01</c:v>
                </c:pt>
                <c:pt idx="1687">
                  <c:v>0</c:v>
                </c:pt>
                <c:pt idx="1688">
                  <c:v>-0.05</c:v>
                </c:pt>
                <c:pt idx="1689">
                  <c:v>-7.0000000000000007E-2</c:v>
                </c:pt>
                <c:pt idx="1690">
                  <c:v>-0.1</c:v>
                </c:pt>
                <c:pt idx="1691">
                  <c:v>-0.08</c:v>
                </c:pt>
                <c:pt idx="1692">
                  <c:v>-0.06</c:v>
                </c:pt>
                <c:pt idx="1693">
                  <c:v>-0.06</c:v>
                </c:pt>
                <c:pt idx="1694">
                  <c:v>-7.0000000000000007E-2</c:v>
                </c:pt>
                <c:pt idx="1695">
                  <c:v>-7.0000000000000007E-2</c:v>
                </c:pt>
                <c:pt idx="1696">
                  <c:v>-0.06</c:v>
                </c:pt>
                <c:pt idx="1697">
                  <c:v>-0.06</c:v>
                </c:pt>
                <c:pt idx="1698">
                  <c:v>-0.05</c:v>
                </c:pt>
                <c:pt idx="1699">
                  <c:v>-0.06</c:v>
                </c:pt>
                <c:pt idx="1700">
                  <c:v>-0.05</c:v>
                </c:pt>
                <c:pt idx="1701">
                  <c:v>-0.01</c:v>
                </c:pt>
                <c:pt idx="1702">
                  <c:v>-0.01</c:v>
                </c:pt>
                <c:pt idx="1703">
                  <c:v>0</c:v>
                </c:pt>
                <c:pt idx="1704">
                  <c:v>0</c:v>
                </c:pt>
                <c:pt idx="1705">
                  <c:v>-0.02</c:v>
                </c:pt>
                <c:pt idx="1706">
                  <c:v>-0.02</c:v>
                </c:pt>
                <c:pt idx="1707">
                  <c:v>0</c:v>
                </c:pt>
                <c:pt idx="1708">
                  <c:v>-0.02</c:v>
                </c:pt>
                <c:pt idx="1709">
                  <c:v>0.02</c:v>
                </c:pt>
                <c:pt idx="1710">
                  <c:v>0</c:v>
                </c:pt>
                <c:pt idx="1711">
                  <c:v>0</c:v>
                </c:pt>
                <c:pt idx="1712">
                  <c:v>0.02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.01</c:v>
                </c:pt>
                <c:pt idx="1724">
                  <c:v>0.01</c:v>
                </c:pt>
                <c:pt idx="1725">
                  <c:v>0</c:v>
                </c:pt>
                <c:pt idx="1726">
                  <c:v>0.01</c:v>
                </c:pt>
                <c:pt idx="1727">
                  <c:v>0</c:v>
                </c:pt>
                <c:pt idx="1728">
                  <c:v>0.01</c:v>
                </c:pt>
                <c:pt idx="1729">
                  <c:v>0.01</c:v>
                </c:pt>
                <c:pt idx="1730">
                  <c:v>0</c:v>
                </c:pt>
                <c:pt idx="1731">
                  <c:v>0.1</c:v>
                </c:pt>
                <c:pt idx="1732">
                  <c:v>0.1</c:v>
                </c:pt>
                <c:pt idx="1733">
                  <c:v>0.09</c:v>
                </c:pt>
                <c:pt idx="1734">
                  <c:v>0.08</c:v>
                </c:pt>
                <c:pt idx="1735">
                  <c:v>0.08</c:v>
                </c:pt>
                <c:pt idx="1736">
                  <c:v>0.08</c:v>
                </c:pt>
                <c:pt idx="1737">
                  <c:v>0.08</c:v>
                </c:pt>
                <c:pt idx="1738">
                  <c:v>0.08</c:v>
                </c:pt>
                <c:pt idx="1739">
                  <c:v>0.08</c:v>
                </c:pt>
                <c:pt idx="1740">
                  <c:v>0.08</c:v>
                </c:pt>
                <c:pt idx="1741">
                  <c:v>0.08</c:v>
                </c:pt>
                <c:pt idx="1742">
                  <c:v>0.08</c:v>
                </c:pt>
                <c:pt idx="1743">
                  <c:v>0.08</c:v>
                </c:pt>
                <c:pt idx="1744">
                  <c:v>0.08</c:v>
                </c:pt>
                <c:pt idx="1745">
                  <c:v>0.08</c:v>
                </c:pt>
                <c:pt idx="1746">
                  <c:v>0.08</c:v>
                </c:pt>
                <c:pt idx="1747">
                  <c:v>0.08</c:v>
                </c:pt>
                <c:pt idx="1748">
                  <c:v>0.06</c:v>
                </c:pt>
                <c:pt idx="1749">
                  <c:v>0.06</c:v>
                </c:pt>
                <c:pt idx="1750">
                  <c:v>7.0000000000000007E-2</c:v>
                </c:pt>
                <c:pt idx="1751">
                  <c:v>7.0000000000000007E-2</c:v>
                </c:pt>
                <c:pt idx="1752">
                  <c:v>7.0000000000000007E-2</c:v>
                </c:pt>
                <c:pt idx="1753">
                  <c:v>0.06</c:v>
                </c:pt>
                <c:pt idx="1754">
                  <c:v>0.06</c:v>
                </c:pt>
                <c:pt idx="1755">
                  <c:v>0.14000000000000001</c:v>
                </c:pt>
                <c:pt idx="1756">
                  <c:v>0.13</c:v>
                </c:pt>
                <c:pt idx="1757">
                  <c:v>0.13</c:v>
                </c:pt>
                <c:pt idx="1758">
                  <c:v>0.14000000000000001</c:v>
                </c:pt>
                <c:pt idx="1759">
                  <c:v>0.13</c:v>
                </c:pt>
                <c:pt idx="1760">
                  <c:v>0.12</c:v>
                </c:pt>
                <c:pt idx="1761">
                  <c:v>0.11</c:v>
                </c:pt>
                <c:pt idx="1762">
                  <c:v>0.12</c:v>
                </c:pt>
                <c:pt idx="1763">
                  <c:v>0.12</c:v>
                </c:pt>
                <c:pt idx="1764">
                  <c:v>0.12</c:v>
                </c:pt>
                <c:pt idx="1765">
                  <c:v>0.12</c:v>
                </c:pt>
                <c:pt idx="1766">
                  <c:v>0.12</c:v>
                </c:pt>
                <c:pt idx="1767">
                  <c:v>0.08</c:v>
                </c:pt>
                <c:pt idx="1768">
                  <c:v>7.0000000000000007E-2</c:v>
                </c:pt>
                <c:pt idx="1769">
                  <c:v>0.08</c:v>
                </c:pt>
                <c:pt idx="1770">
                  <c:v>0.08</c:v>
                </c:pt>
                <c:pt idx="1771">
                  <c:v>0.08</c:v>
                </c:pt>
                <c:pt idx="1772">
                  <c:v>0.08</c:v>
                </c:pt>
                <c:pt idx="1773">
                  <c:v>0.06</c:v>
                </c:pt>
                <c:pt idx="1774">
                  <c:v>0.06</c:v>
                </c:pt>
                <c:pt idx="1775">
                  <c:v>7.0000000000000007E-2</c:v>
                </c:pt>
                <c:pt idx="1776">
                  <c:v>0.02</c:v>
                </c:pt>
                <c:pt idx="1777">
                  <c:v>0.04</c:v>
                </c:pt>
                <c:pt idx="1778">
                  <c:v>0.02</c:v>
                </c:pt>
                <c:pt idx="1779">
                  <c:v>0.03</c:v>
                </c:pt>
                <c:pt idx="1780">
                  <c:v>0.01</c:v>
                </c:pt>
                <c:pt idx="1781">
                  <c:v>0.01</c:v>
                </c:pt>
                <c:pt idx="1782">
                  <c:v>0.04</c:v>
                </c:pt>
                <c:pt idx="1783">
                  <c:v>0.04</c:v>
                </c:pt>
                <c:pt idx="1784">
                  <c:v>0.04</c:v>
                </c:pt>
                <c:pt idx="1785">
                  <c:v>0.01</c:v>
                </c:pt>
                <c:pt idx="1786">
                  <c:v>0.02</c:v>
                </c:pt>
                <c:pt idx="1787">
                  <c:v>0.02</c:v>
                </c:pt>
                <c:pt idx="1788">
                  <c:v>0.02</c:v>
                </c:pt>
                <c:pt idx="1789">
                  <c:v>0.02</c:v>
                </c:pt>
                <c:pt idx="1790">
                  <c:v>0.03</c:v>
                </c:pt>
                <c:pt idx="1791">
                  <c:v>0.03</c:v>
                </c:pt>
                <c:pt idx="1792">
                  <c:v>0.02</c:v>
                </c:pt>
                <c:pt idx="1793">
                  <c:v>0.02</c:v>
                </c:pt>
                <c:pt idx="1794">
                  <c:v>0.03</c:v>
                </c:pt>
                <c:pt idx="1795">
                  <c:v>0.03</c:v>
                </c:pt>
                <c:pt idx="1796">
                  <c:v>0.03</c:v>
                </c:pt>
                <c:pt idx="1797">
                  <c:v>0.03</c:v>
                </c:pt>
                <c:pt idx="1798">
                  <c:v>0.03</c:v>
                </c:pt>
                <c:pt idx="1799">
                  <c:v>0.03</c:v>
                </c:pt>
                <c:pt idx="1800">
                  <c:v>0.03</c:v>
                </c:pt>
                <c:pt idx="1801">
                  <c:v>0.03</c:v>
                </c:pt>
                <c:pt idx="1802">
                  <c:v>0.02</c:v>
                </c:pt>
                <c:pt idx="1803">
                  <c:v>0.02</c:v>
                </c:pt>
                <c:pt idx="1804">
                  <c:v>0.02</c:v>
                </c:pt>
                <c:pt idx="1805">
                  <c:v>0.02</c:v>
                </c:pt>
                <c:pt idx="1806">
                  <c:v>0.02</c:v>
                </c:pt>
                <c:pt idx="1807">
                  <c:v>0.02</c:v>
                </c:pt>
                <c:pt idx="1808">
                  <c:v>0.04</c:v>
                </c:pt>
                <c:pt idx="1809">
                  <c:v>0.04</c:v>
                </c:pt>
                <c:pt idx="1810">
                  <c:v>0.04</c:v>
                </c:pt>
                <c:pt idx="1811">
                  <c:v>0.04</c:v>
                </c:pt>
                <c:pt idx="1812">
                  <c:v>0.04</c:v>
                </c:pt>
                <c:pt idx="1813">
                  <c:v>0.04</c:v>
                </c:pt>
                <c:pt idx="1814">
                  <c:v>0.04</c:v>
                </c:pt>
                <c:pt idx="1815">
                  <c:v>0.05</c:v>
                </c:pt>
                <c:pt idx="1816">
                  <c:v>0.05</c:v>
                </c:pt>
                <c:pt idx="1817">
                  <c:v>0.06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4</c:v>
                </c:pt>
                <c:pt idx="1822">
                  <c:v>0.04</c:v>
                </c:pt>
                <c:pt idx="1823">
                  <c:v>0.05</c:v>
                </c:pt>
                <c:pt idx="1824">
                  <c:v>0.05</c:v>
                </c:pt>
                <c:pt idx="1825">
                  <c:v>0.05</c:v>
                </c:pt>
                <c:pt idx="1826">
                  <c:v>0.05</c:v>
                </c:pt>
                <c:pt idx="1827">
                  <c:v>0.05</c:v>
                </c:pt>
                <c:pt idx="1828">
                  <c:v>0.05</c:v>
                </c:pt>
                <c:pt idx="1829">
                  <c:v>0.05</c:v>
                </c:pt>
                <c:pt idx="1830">
                  <c:v>0.05</c:v>
                </c:pt>
                <c:pt idx="1831">
                  <c:v>0.05</c:v>
                </c:pt>
                <c:pt idx="1832">
                  <c:v>0.05</c:v>
                </c:pt>
                <c:pt idx="1833">
                  <c:v>0.05</c:v>
                </c:pt>
                <c:pt idx="1834">
                  <c:v>0.05</c:v>
                </c:pt>
                <c:pt idx="1835">
                  <c:v>0.09</c:v>
                </c:pt>
                <c:pt idx="1836">
                  <c:v>0.1</c:v>
                </c:pt>
                <c:pt idx="1837">
                  <c:v>0.1</c:v>
                </c:pt>
                <c:pt idx="1838">
                  <c:v>7.0000000000000007E-2</c:v>
                </c:pt>
                <c:pt idx="1839">
                  <c:v>7.0000000000000007E-2</c:v>
                </c:pt>
                <c:pt idx="1840">
                  <c:v>0.22</c:v>
                </c:pt>
                <c:pt idx="1841">
                  <c:v>0.21</c:v>
                </c:pt>
                <c:pt idx="1842">
                  <c:v>0.21</c:v>
                </c:pt>
                <c:pt idx="1843">
                  <c:v>0.21</c:v>
                </c:pt>
                <c:pt idx="1844">
                  <c:v>0.21</c:v>
                </c:pt>
                <c:pt idx="1845">
                  <c:v>0.1</c:v>
                </c:pt>
                <c:pt idx="1846">
                  <c:v>0.09</c:v>
                </c:pt>
                <c:pt idx="1847">
                  <c:v>0.09</c:v>
                </c:pt>
                <c:pt idx="1848">
                  <c:v>0.09</c:v>
                </c:pt>
                <c:pt idx="1849">
                  <c:v>0.09</c:v>
                </c:pt>
                <c:pt idx="1850">
                  <c:v>0.08</c:v>
                </c:pt>
                <c:pt idx="1851">
                  <c:v>0.08</c:v>
                </c:pt>
                <c:pt idx="1852">
                  <c:v>0.08</c:v>
                </c:pt>
                <c:pt idx="1853">
                  <c:v>0.08</c:v>
                </c:pt>
                <c:pt idx="1854">
                  <c:v>0.08</c:v>
                </c:pt>
                <c:pt idx="1855">
                  <c:v>7.0000000000000007E-2</c:v>
                </c:pt>
                <c:pt idx="1856">
                  <c:v>0.08</c:v>
                </c:pt>
                <c:pt idx="1857">
                  <c:v>0.08</c:v>
                </c:pt>
                <c:pt idx="1858">
                  <c:v>0.08</c:v>
                </c:pt>
                <c:pt idx="1859">
                  <c:v>0.08</c:v>
                </c:pt>
                <c:pt idx="1860">
                  <c:v>0.08</c:v>
                </c:pt>
                <c:pt idx="1861">
                  <c:v>0.08</c:v>
                </c:pt>
                <c:pt idx="1862">
                  <c:v>0.06</c:v>
                </c:pt>
                <c:pt idx="1863">
                  <c:v>0.06</c:v>
                </c:pt>
                <c:pt idx="1864">
                  <c:v>0.05</c:v>
                </c:pt>
                <c:pt idx="1865">
                  <c:v>0.05</c:v>
                </c:pt>
                <c:pt idx="1866">
                  <c:v>0.05</c:v>
                </c:pt>
                <c:pt idx="1867">
                  <c:v>0.05</c:v>
                </c:pt>
                <c:pt idx="1868">
                  <c:v>0.05</c:v>
                </c:pt>
                <c:pt idx="1869">
                  <c:v>0.05</c:v>
                </c:pt>
                <c:pt idx="1870">
                  <c:v>0.04</c:v>
                </c:pt>
                <c:pt idx="1871">
                  <c:v>0.04</c:v>
                </c:pt>
                <c:pt idx="1872">
                  <c:v>0.04</c:v>
                </c:pt>
                <c:pt idx="1873">
                  <c:v>0.04</c:v>
                </c:pt>
                <c:pt idx="1874">
                  <c:v>0.04</c:v>
                </c:pt>
                <c:pt idx="1875">
                  <c:v>0.01</c:v>
                </c:pt>
                <c:pt idx="1876">
                  <c:v>0.01</c:v>
                </c:pt>
                <c:pt idx="1877">
                  <c:v>0.01</c:v>
                </c:pt>
                <c:pt idx="1878">
                  <c:v>0.01</c:v>
                </c:pt>
                <c:pt idx="1879">
                  <c:v>0.05</c:v>
                </c:pt>
                <c:pt idx="1880">
                  <c:v>0.05</c:v>
                </c:pt>
                <c:pt idx="1881">
                  <c:v>0.05</c:v>
                </c:pt>
                <c:pt idx="1882">
                  <c:v>0.04</c:v>
                </c:pt>
                <c:pt idx="1883">
                  <c:v>0.04</c:v>
                </c:pt>
                <c:pt idx="1884">
                  <c:v>0.04</c:v>
                </c:pt>
                <c:pt idx="1885">
                  <c:v>0.04</c:v>
                </c:pt>
                <c:pt idx="1886">
                  <c:v>0.04</c:v>
                </c:pt>
                <c:pt idx="1887">
                  <c:v>0.05</c:v>
                </c:pt>
                <c:pt idx="1888">
                  <c:v>0.04</c:v>
                </c:pt>
                <c:pt idx="1889">
                  <c:v>0.04</c:v>
                </c:pt>
                <c:pt idx="1890">
                  <c:v>0.04</c:v>
                </c:pt>
                <c:pt idx="1891">
                  <c:v>0.04</c:v>
                </c:pt>
                <c:pt idx="1892">
                  <c:v>0.04</c:v>
                </c:pt>
                <c:pt idx="1893">
                  <c:v>0.04</c:v>
                </c:pt>
                <c:pt idx="1894">
                  <c:v>0.04</c:v>
                </c:pt>
                <c:pt idx="1895">
                  <c:v>0.04</c:v>
                </c:pt>
                <c:pt idx="1896">
                  <c:v>0.04</c:v>
                </c:pt>
                <c:pt idx="1897">
                  <c:v>0.04</c:v>
                </c:pt>
                <c:pt idx="1898">
                  <c:v>0.04</c:v>
                </c:pt>
                <c:pt idx="1899">
                  <c:v>0.04</c:v>
                </c:pt>
                <c:pt idx="1900">
                  <c:v>0.04</c:v>
                </c:pt>
                <c:pt idx="1901">
                  <c:v>0.04</c:v>
                </c:pt>
                <c:pt idx="1902">
                  <c:v>0.04</c:v>
                </c:pt>
                <c:pt idx="1903">
                  <c:v>0.04</c:v>
                </c:pt>
                <c:pt idx="1904">
                  <c:v>0.04</c:v>
                </c:pt>
                <c:pt idx="1905">
                  <c:v>0.03</c:v>
                </c:pt>
                <c:pt idx="1906">
                  <c:v>0.03</c:v>
                </c:pt>
                <c:pt idx="1907">
                  <c:v>0.04</c:v>
                </c:pt>
                <c:pt idx="1908">
                  <c:v>0.02</c:v>
                </c:pt>
                <c:pt idx="1909">
                  <c:v>0.02</c:v>
                </c:pt>
                <c:pt idx="1910">
                  <c:v>0.03</c:v>
                </c:pt>
                <c:pt idx="1911">
                  <c:v>0.02</c:v>
                </c:pt>
                <c:pt idx="1912">
                  <c:v>0.02</c:v>
                </c:pt>
                <c:pt idx="1913">
                  <c:v>0.02</c:v>
                </c:pt>
                <c:pt idx="1914">
                  <c:v>0.02</c:v>
                </c:pt>
                <c:pt idx="1915">
                  <c:v>0.02</c:v>
                </c:pt>
                <c:pt idx="1916">
                  <c:v>0.02</c:v>
                </c:pt>
                <c:pt idx="1917">
                  <c:v>0.02</c:v>
                </c:pt>
                <c:pt idx="1918">
                  <c:v>0.02</c:v>
                </c:pt>
                <c:pt idx="1919">
                  <c:v>0.02</c:v>
                </c:pt>
                <c:pt idx="1920">
                  <c:v>0.02</c:v>
                </c:pt>
                <c:pt idx="1921">
                  <c:v>0.02</c:v>
                </c:pt>
                <c:pt idx="1922">
                  <c:v>0.02</c:v>
                </c:pt>
                <c:pt idx="1923">
                  <c:v>0.02</c:v>
                </c:pt>
                <c:pt idx="1924">
                  <c:v>0.02</c:v>
                </c:pt>
                <c:pt idx="1925">
                  <c:v>0.02</c:v>
                </c:pt>
                <c:pt idx="1926">
                  <c:v>0.02</c:v>
                </c:pt>
                <c:pt idx="1927">
                  <c:v>0.02</c:v>
                </c:pt>
                <c:pt idx="1928">
                  <c:v>0.02</c:v>
                </c:pt>
                <c:pt idx="1929">
                  <c:v>0.02</c:v>
                </c:pt>
                <c:pt idx="1930">
                  <c:v>0.02</c:v>
                </c:pt>
                <c:pt idx="1931">
                  <c:v>0.02</c:v>
                </c:pt>
                <c:pt idx="1932">
                  <c:v>0.02</c:v>
                </c:pt>
                <c:pt idx="1933">
                  <c:v>0.02</c:v>
                </c:pt>
                <c:pt idx="1934">
                  <c:v>0.02</c:v>
                </c:pt>
                <c:pt idx="1935">
                  <c:v>0.02</c:v>
                </c:pt>
                <c:pt idx="1936">
                  <c:v>-0.12</c:v>
                </c:pt>
                <c:pt idx="1937">
                  <c:v>-0.1</c:v>
                </c:pt>
                <c:pt idx="1938">
                  <c:v>-0.11</c:v>
                </c:pt>
                <c:pt idx="1939">
                  <c:v>-0.11</c:v>
                </c:pt>
                <c:pt idx="1940">
                  <c:v>-0.11</c:v>
                </c:pt>
                <c:pt idx="1941">
                  <c:v>-0.11</c:v>
                </c:pt>
                <c:pt idx="1942">
                  <c:v>-7.0000000000000007E-2</c:v>
                </c:pt>
                <c:pt idx="1943">
                  <c:v>-0.06</c:v>
                </c:pt>
                <c:pt idx="1944">
                  <c:v>-0.06</c:v>
                </c:pt>
                <c:pt idx="1945">
                  <c:v>-0.05</c:v>
                </c:pt>
                <c:pt idx="1946">
                  <c:v>-0.05</c:v>
                </c:pt>
                <c:pt idx="1947">
                  <c:v>-0.05</c:v>
                </c:pt>
                <c:pt idx="1948">
                  <c:v>-0.05</c:v>
                </c:pt>
                <c:pt idx="1949">
                  <c:v>-0.05</c:v>
                </c:pt>
                <c:pt idx="1950">
                  <c:v>-0.04</c:v>
                </c:pt>
                <c:pt idx="1951">
                  <c:v>-0.05</c:v>
                </c:pt>
                <c:pt idx="1952">
                  <c:v>-0.05</c:v>
                </c:pt>
                <c:pt idx="1953">
                  <c:v>-0.05</c:v>
                </c:pt>
                <c:pt idx="1954">
                  <c:v>-0.05</c:v>
                </c:pt>
                <c:pt idx="1955">
                  <c:v>-0.05</c:v>
                </c:pt>
                <c:pt idx="1956">
                  <c:v>-0.05</c:v>
                </c:pt>
                <c:pt idx="1957">
                  <c:v>-0.05</c:v>
                </c:pt>
                <c:pt idx="1958">
                  <c:v>-0.02</c:v>
                </c:pt>
                <c:pt idx="1959">
                  <c:v>-0.02</c:v>
                </c:pt>
                <c:pt idx="1960">
                  <c:v>-0.02</c:v>
                </c:pt>
                <c:pt idx="1961">
                  <c:v>-0.03</c:v>
                </c:pt>
                <c:pt idx="1962">
                  <c:v>-0.04</c:v>
                </c:pt>
                <c:pt idx="1963">
                  <c:v>-0.03</c:v>
                </c:pt>
                <c:pt idx="1964">
                  <c:v>-0.03</c:v>
                </c:pt>
                <c:pt idx="1965">
                  <c:v>-0.03</c:v>
                </c:pt>
                <c:pt idx="1966">
                  <c:v>-0.01</c:v>
                </c:pt>
                <c:pt idx="1967">
                  <c:v>-0.01</c:v>
                </c:pt>
                <c:pt idx="1968">
                  <c:v>0</c:v>
                </c:pt>
                <c:pt idx="1969">
                  <c:v>-0.01</c:v>
                </c:pt>
                <c:pt idx="1970">
                  <c:v>0</c:v>
                </c:pt>
                <c:pt idx="1971">
                  <c:v>-0.01</c:v>
                </c:pt>
                <c:pt idx="1972">
                  <c:v>0</c:v>
                </c:pt>
                <c:pt idx="1973">
                  <c:v>0</c:v>
                </c:pt>
                <c:pt idx="1974">
                  <c:v>-0.01</c:v>
                </c:pt>
                <c:pt idx="1975">
                  <c:v>0</c:v>
                </c:pt>
                <c:pt idx="1976">
                  <c:v>0</c:v>
                </c:pt>
                <c:pt idx="1977">
                  <c:v>-0.01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.01</c:v>
                </c:pt>
                <c:pt idx="1982">
                  <c:v>0</c:v>
                </c:pt>
                <c:pt idx="1983">
                  <c:v>0.03</c:v>
                </c:pt>
                <c:pt idx="1984">
                  <c:v>0.02</c:v>
                </c:pt>
                <c:pt idx="1985">
                  <c:v>0.02</c:v>
                </c:pt>
                <c:pt idx="1986">
                  <c:v>0.03</c:v>
                </c:pt>
                <c:pt idx="1987">
                  <c:v>0.03</c:v>
                </c:pt>
                <c:pt idx="1988">
                  <c:v>0.03</c:v>
                </c:pt>
                <c:pt idx="1989">
                  <c:v>0.03</c:v>
                </c:pt>
                <c:pt idx="1990">
                  <c:v>0.03</c:v>
                </c:pt>
                <c:pt idx="1991">
                  <c:v>0.06</c:v>
                </c:pt>
                <c:pt idx="1992">
                  <c:v>0.08</c:v>
                </c:pt>
                <c:pt idx="1993">
                  <c:v>0.08</c:v>
                </c:pt>
                <c:pt idx="1994">
                  <c:v>0.08</c:v>
                </c:pt>
                <c:pt idx="1995">
                  <c:v>0.08</c:v>
                </c:pt>
                <c:pt idx="1996">
                  <c:v>0.08</c:v>
                </c:pt>
                <c:pt idx="1997">
                  <c:v>0.08</c:v>
                </c:pt>
                <c:pt idx="1998">
                  <c:v>0.14000000000000001</c:v>
                </c:pt>
                <c:pt idx="1999">
                  <c:v>0.24</c:v>
                </c:pt>
                <c:pt idx="2000">
                  <c:v>0.44</c:v>
                </c:pt>
                <c:pt idx="2001">
                  <c:v>0.41</c:v>
                </c:pt>
                <c:pt idx="2002">
                  <c:v>0.35</c:v>
                </c:pt>
                <c:pt idx="2003">
                  <c:v>0.36</c:v>
                </c:pt>
                <c:pt idx="2004">
                  <c:v>0.31</c:v>
                </c:pt>
                <c:pt idx="2005">
                  <c:v>0.28999999999999998</c:v>
                </c:pt>
                <c:pt idx="2006">
                  <c:v>0.28999999999999998</c:v>
                </c:pt>
                <c:pt idx="2007">
                  <c:v>0.28999999999999998</c:v>
                </c:pt>
                <c:pt idx="2008">
                  <c:v>0.3</c:v>
                </c:pt>
                <c:pt idx="2009">
                  <c:v>0.28999999999999998</c:v>
                </c:pt>
                <c:pt idx="2010">
                  <c:v>0.28999999999999998</c:v>
                </c:pt>
                <c:pt idx="2011">
                  <c:v>0.28999999999999998</c:v>
                </c:pt>
                <c:pt idx="2012">
                  <c:v>0.28999999999999998</c:v>
                </c:pt>
                <c:pt idx="2013">
                  <c:v>0.34</c:v>
                </c:pt>
                <c:pt idx="2014">
                  <c:v>0.34</c:v>
                </c:pt>
                <c:pt idx="2015">
                  <c:v>0.27</c:v>
                </c:pt>
                <c:pt idx="2016">
                  <c:v>0.3</c:v>
                </c:pt>
                <c:pt idx="2017">
                  <c:v>0.34</c:v>
                </c:pt>
                <c:pt idx="2018">
                  <c:v>0.39</c:v>
                </c:pt>
                <c:pt idx="2019">
                  <c:v>0.43</c:v>
                </c:pt>
                <c:pt idx="2020">
                  <c:v>0.46</c:v>
                </c:pt>
                <c:pt idx="2021">
                  <c:v>0.57999999999999996</c:v>
                </c:pt>
                <c:pt idx="2022">
                  <c:v>0.63</c:v>
                </c:pt>
                <c:pt idx="2023">
                  <c:v>0.61</c:v>
                </c:pt>
                <c:pt idx="2024">
                  <c:v>0.62</c:v>
                </c:pt>
                <c:pt idx="2025">
                  <c:v>0.62</c:v>
                </c:pt>
                <c:pt idx="2026">
                  <c:v>0.7</c:v>
                </c:pt>
                <c:pt idx="2027">
                  <c:v>0.6</c:v>
                </c:pt>
                <c:pt idx="2028">
                  <c:v>0.6</c:v>
                </c:pt>
                <c:pt idx="2029">
                  <c:v>0.6</c:v>
                </c:pt>
                <c:pt idx="2030">
                  <c:v>0.77</c:v>
                </c:pt>
                <c:pt idx="2031">
                  <c:v>0.77</c:v>
                </c:pt>
                <c:pt idx="2032">
                  <c:v>0.9</c:v>
                </c:pt>
                <c:pt idx="2033">
                  <c:v>0.95</c:v>
                </c:pt>
                <c:pt idx="2034">
                  <c:v>1.1000000000000001</c:v>
                </c:pt>
                <c:pt idx="2035">
                  <c:v>1.1399999999999999</c:v>
                </c:pt>
                <c:pt idx="2036">
                  <c:v>1.2</c:v>
                </c:pt>
                <c:pt idx="2037">
                  <c:v>1.38</c:v>
                </c:pt>
                <c:pt idx="2038">
                  <c:v>1.1299999999999999</c:v>
                </c:pt>
                <c:pt idx="2039">
                  <c:v>1.18</c:v>
                </c:pt>
                <c:pt idx="2040">
                  <c:v>1.1000000000000001</c:v>
                </c:pt>
                <c:pt idx="2041">
                  <c:v>1.1000000000000001</c:v>
                </c:pt>
                <c:pt idx="2042">
                  <c:v>1.1000000000000001</c:v>
                </c:pt>
                <c:pt idx="2043">
                  <c:v>1.07</c:v>
                </c:pt>
                <c:pt idx="2044">
                  <c:v>1.06</c:v>
                </c:pt>
                <c:pt idx="2045">
                  <c:v>1.06</c:v>
                </c:pt>
                <c:pt idx="2046">
                  <c:v>1.06</c:v>
                </c:pt>
                <c:pt idx="2047">
                  <c:v>0.95</c:v>
                </c:pt>
                <c:pt idx="2048">
                  <c:v>0.95</c:v>
                </c:pt>
                <c:pt idx="2049">
                  <c:v>0.95</c:v>
                </c:pt>
                <c:pt idx="2050">
                  <c:v>0.93</c:v>
                </c:pt>
                <c:pt idx="2051">
                  <c:v>0.95</c:v>
                </c:pt>
                <c:pt idx="2052">
                  <c:v>0.95</c:v>
                </c:pt>
                <c:pt idx="2053">
                  <c:v>0.95</c:v>
                </c:pt>
                <c:pt idx="2054">
                  <c:v>0.95</c:v>
                </c:pt>
                <c:pt idx="2055">
                  <c:v>0.95</c:v>
                </c:pt>
                <c:pt idx="2056">
                  <c:v>0.95</c:v>
                </c:pt>
                <c:pt idx="2057">
                  <c:v>0.89</c:v>
                </c:pt>
                <c:pt idx="2058">
                  <c:v>0.77</c:v>
                </c:pt>
                <c:pt idx="2059">
                  <c:v>0.76</c:v>
                </c:pt>
                <c:pt idx="2060">
                  <c:v>0.76</c:v>
                </c:pt>
                <c:pt idx="2061">
                  <c:v>0.76</c:v>
                </c:pt>
                <c:pt idx="2062">
                  <c:v>0.76</c:v>
                </c:pt>
                <c:pt idx="2063">
                  <c:v>0.76</c:v>
                </c:pt>
                <c:pt idx="2064">
                  <c:v>0.76</c:v>
                </c:pt>
                <c:pt idx="2065">
                  <c:v>0.76</c:v>
                </c:pt>
                <c:pt idx="2066">
                  <c:v>0.76</c:v>
                </c:pt>
                <c:pt idx="2067">
                  <c:v>0.76</c:v>
                </c:pt>
                <c:pt idx="2068">
                  <c:v>0.84</c:v>
                </c:pt>
                <c:pt idx="2069">
                  <c:v>0.78</c:v>
                </c:pt>
                <c:pt idx="2070">
                  <c:v>0.8</c:v>
                </c:pt>
                <c:pt idx="2071">
                  <c:v>0.72</c:v>
                </c:pt>
                <c:pt idx="2072">
                  <c:v>0.72</c:v>
                </c:pt>
                <c:pt idx="2073">
                  <c:v>0.72</c:v>
                </c:pt>
                <c:pt idx="2074">
                  <c:v>0.73</c:v>
                </c:pt>
                <c:pt idx="2075">
                  <c:v>0.7</c:v>
                </c:pt>
                <c:pt idx="2076">
                  <c:v>0.71</c:v>
                </c:pt>
                <c:pt idx="2077">
                  <c:v>0.7</c:v>
                </c:pt>
                <c:pt idx="2078">
                  <c:v>0.72</c:v>
                </c:pt>
                <c:pt idx="2079">
                  <c:v>0.73</c:v>
                </c:pt>
                <c:pt idx="2080">
                  <c:v>0.64</c:v>
                </c:pt>
                <c:pt idx="2081">
                  <c:v>0.66</c:v>
                </c:pt>
                <c:pt idx="2082" formatCode="General">
                  <c:v>0.66</c:v>
                </c:pt>
                <c:pt idx="2083" formatCode="General">
                  <c:v>0.64</c:v>
                </c:pt>
                <c:pt idx="2084">
                  <c:v>0.64</c:v>
                </c:pt>
                <c:pt idx="2085" formatCode="General">
                  <c:v>0.65</c:v>
                </c:pt>
                <c:pt idx="2086" formatCode="General">
                  <c:v>0.54</c:v>
                </c:pt>
                <c:pt idx="2087" formatCode="General">
                  <c:v>0.51</c:v>
                </c:pt>
                <c:pt idx="2088" formatCode="General">
                  <c:v>0.13</c:v>
                </c:pt>
                <c:pt idx="2089" formatCode="General">
                  <c:v>0.14000000000000001</c:v>
                </c:pt>
                <c:pt idx="2090" formatCode="General">
                  <c:v>0.19</c:v>
                </c:pt>
                <c:pt idx="2091" formatCode="General">
                  <c:v>0.19</c:v>
                </c:pt>
                <c:pt idx="2092" formatCode="General">
                  <c:v>0.18</c:v>
                </c:pt>
                <c:pt idx="2093" formatCode="General">
                  <c:v>0.15</c:v>
                </c:pt>
                <c:pt idx="2094" formatCode="General">
                  <c:v>0.15</c:v>
                </c:pt>
                <c:pt idx="2095" formatCode="General">
                  <c:v>0.15</c:v>
                </c:pt>
                <c:pt idx="2096" formatCode="General">
                  <c:v>0.15</c:v>
                </c:pt>
                <c:pt idx="2097" formatCode="General">
                  <c:v>0.15</c:v>
                </c:pt>
                <c:pt idx="2098" formatCode="General">
                  <c:v>0.15</c:v>
                </c:pt>
                <c:pt idx="2099" formatCode="General">
                  <c:v>0.15</c:v>
                </c:pt>
                <c:pt idx="2100" formatCode="General">
                  <c:v>0.15</c:v>
                </c:pt>
                <c:pt idx="2101" formatCode="General">
                  <c:v>0.28000000000000003</c:v>
                </c:pt>
                <c:pt idx="2102" formatCode="General">
                  <c:v>0.28999999999999998</c:v>
                </c:pt>
                <c:pt idx="2103" formatCode="General">
                  <c:v>0.3</c:v>
                </c:pt>
                <c:pt idx="2104" formatCode="General">
                  <c:v>0.3</c:v>
                </c:pt>
                <c:pt idx="2105" formatCode="General">
                  <c:v>0.31</c:v>
                </c:pt>
                <c:pt idx="2106" formatCode="General">
                  <c:v>0.31</c:v>
                </c:pt>
                <c:pt idx="2107" formatCode="General">
                  <c:v>0.28999999999999998</c:v>
                </c:pt>
                <c:pt idx="2108" formatCode="General">
                  <c:v>0.28999999999999998</c:v>
                </c:pt>
                <c:pt idx="2109" formatCode="General">
                  <c:v>0.28999999999999998</c:v>
                </c:pt>
                <c:pt idx="2110" formatCode="General">
                  <c:v>0.28999999999999998</c:v>
                </c:pt>
                <c:pt idx="2111" formatCode="General">
                  <c:v>0.28999999999999998</c:v>
                </c:pt>
                <c:pt idx="2112" formatCode="General">
                  <c:v>0.3</c:v>
                </c:pt>
                <c:pt idx="2113" formatCode="General">
                  <c:v>0.28000000000000003</c:v>
                </c:pt>
                <c:pt idx="2114" formatCode="General">
                  <c:v>0.28000000000000003</c:v>
                </c:pt>
                <c:pt idx="2115" formatCode="General">
                  <c:v>0.27</c:v>
                </c:pt>
                <c:pt idx="2116" formatCode="General">
                  <c:v>0.28999999999999998</c:v>
                </c:pt>
                <c:pt idx="2117" formatCode="General">
                  <c:v>0.3</c:v>
                </c:pt>
                <c:pt idx="2118" formatCode="General">
                  <c:v>0.3</c:v>
                </c:pt>
                <c:pt idx="2119" formatCode="General">
                  <c:v>0.3</c:v>
                </c:pt>
                <c:pt idx="2120" formatCode="General">
                  <c:v>0.3</c:v>
                </c:pt>
                <c:pt idx="2121" formatCode="General">
                  <c:v>0.3</c:v>
                </c:pt>
                <c:pt idx="2122" formatCode="General">
                  <c:v>0.31</c:v>
                </c:pt>
                <c:pt idx="2123" formatCode="General">
                  <c:v>0.3</c:v>
                </c:pt>
                <c:pt idx="2124" formatCode="General">
                  <c:v>0.3</c:v>
                </c:pt>
                <c:pt idx="2125" formatCode="General">
                  <c:v>0.3</c:v>
                </c:pt>
                <c:pt idx="2126" formatCode="General">
                  <c:v>0.3</c:v>
                </c:pt>
                <c:pt idx="2127" formatCode="General">
                  <c:v>0.3</c:v>
                </c:pt>
                <c:pt idx="2128" formatCode="General">
                  <c:v>0.3</c:v>
                </c:pt>
                <c:pt idx="2129" formatCode="General">
                  <c:v>0.3</c:v>
                </c:pt>
                <c:pt idx="2130" formatCode="General">
                  <c:v>0.31</c:v>
                </c:pt>
                <c:pt idx="2131" formatCode="General">
                  <c:v>0.31</c:v>
                </c:pt>
                <c:pt idx="2132" formatCode="General">
                  <c:v>0.31</c:v>
                </c:pt>
                <c:pt idx="2133" formatCode="General">
                  <c:v>0.31</c:v>
                </c:pt>
                <c:pt idx="2134" formatCode="General">
                  <c:v>0.31</c:v>
                </c:pt>
                <c:pt idx="2135" formatCode="General">
                  <c:v>0.31</c:v>
                </c:pt>
                <c:pt idx="2136" formatCode="General">
                  <c:v>0.31</c:v>
                </c:pt>
                <c:pt idx="2137" formatCode="General">
                  <c:v>0.31</c:v>
                </c:pt>
                <c:pt idx="2138" formatCode="General">
                  <c:v>0.31</c:v>
                </c:pt>
                <c:pt idx="2139" formatCode="General">
                  <c:v>0.31</c:v>
                </c:pt>
                <c:pt idx="2140" formatCode="General">
                  <c:v>0.31</c:v>
                </c:pt>
                <c:pt idx="2141" formatCode="General">
                  <c:v>0.33</c:v>
                </c:pt>
                <c:pt idx="2142" formatCode="General">
                  <c:v>0.34</c:v>
                </c:pt>
                <c:pt idx="2143" formatCode="General">
                  <c:v>0.33</c:v>
                </c:pt>
                <c:pt idx="2144" formatCode="General">
                  <c:v>0.32</c:v>
                </c:pt>
                <c:pt idx="2145">
                  <c:v>0.33</c:v>
                </c:pt>
                <c:pt idx="2146" formatCode="General">
                  <c:v>0.33</c:v>
                </c:pt>
                <c:pt idx="2147" formatCode="General">
                  <c:v>0.33</c:v>
                </c:pt>
                <c:pt idx="2148" formatCode="General">
                  <c:v>0.33</c:v>
                </c:pt>
                <c:pt idx="2149" formatCode="General">
                  <c:v>0.35</c:v>
                </c:pt>
                <c:pt idx="2150" formatCode="General">
                  <c:v>0.49</c:v>
                </c:pt>
                <c:pt idx="2151" formatCode="General">
                  <c:v>0.5</c:v>
                </c:pt>
                <c:pt idx="2152" formatCode="General">
                  <c:v>0.51</c:v>
                </c:pt>
                <c:pt idx="2153" formatCode="General">
                  <c:v>0.46</c:v>
                </c:pt>
                <c:pt idx="2154" formatCode="General">
                  <c:v>0.47</c:v>
                </c:pt>
                <c:pt idx="2155" formatCode="General">
                  <c:v>0.49</c:v>
                </c:pt>
                <c:pt idx="2156" formatCode="General">
                  <c:v>0.48</c:v>
                </c:pt>
                <c:pt idx="2157" formatCode="General">
                  <c:v>0.46</c:v>
                </c:pt>
                <c:pt idx="2158" formatCode="General">
                  <c:v>0.46</c:v>
                </c:pt>
                <c:pt idx="2159" formatCode="General">
                  <c:v>0.46</c:v>
                </c:pt>
                <c:pt idx="2160" formatCode="General">
                  <c:v>0.45</c:v>
                </c:pt>
                <c:pt idx="2161" formatCode="General">
                  <c:v>0.45</c:v>
                </c:pt>
                <c:pt idx="2162" formatCode="General">
                  <c:v>0.45</c:v>
                </c:pt>
                <c:pt idx="2163" formatCode="General">
                  <c:v>0.45</c:v>
                </c:pt>
                <c:pt idx="2164" formatCode="General">
                  <c:v>0.44</c:v>
                </c:pt>
                <c:pt idx="2165" formatCode="General">
                  <c:v>0.44</c:v>
                </c:pt>
                <c:pt idx="2166" formatCode="General">
                  <c:v>0.44</c:v>
                </c:pt>
                <c:pt idx="2167" formatCode="General">
                  <c:v>0.44</c:v>
                </c:pt>
                <c:pt idx="2168" formatCode="General">
                  <c:v>0.44</c:v>
                </c:pt>
                <c:pt idx="2169" formatCode="General">
                  <c:v>0.44</c:v>
                </c:pt>
                <c:pt idx="2170" formatCode="General">
                  <c:v>0.44</c:v>
                </c:pt>
                <c:pt idx="2171" formatCode="General">
                  <c:v>0.45</c:v>
                </c:pt>
                <c:pt idx="2172" formatCode="General">
                  <c:v>0.44</c:v>
                </c:pt>
                <c:pt idx="2173" formatCode="General">
                  <c:v>0.45</c:v>
                </c:pt>
                <c:pt idx="2174" formatCode="General">
                  <c:v>0.45</c:v>
                </c:pt>
                <c:pt idx="2175" formatCode="General">
                  <c:v>0.44</c:v>
                </c:pt>
                <c:pt idx="2176" formatCode="General">
                  <c:v>0.44</c:v>
                </c:pt>
                <c:pt idx="2177" formatCode="General">
                  <c:v>0.44</c:v>
                </c:pt>
                <c:pt idx="2178" formatCode="General">
                  <c:v>0.45</c:v>
                </c:pt>
                <c:pt idx="2179" formatCode="General">
                  <c:v>0.45</c:v>
                </c:pt>
                <c:pt idx="2180" formatCode="General">
                  <c:v>0.45</c:v>
                </c:pt>
                <c:pt idx="2181" formatCode="General">
                  <c:v>0.42</c:v>
                </c:pt>
                <c:pt idx="2182" formatCode="General">
                  <c:v>0.44</c:v>
                </c:pt>
                <c:pt idx="2183" formatCode="General">
                  <c:v>0.44</c:v>
                </c:pt>
                <c:pt idx="2184" formatCode="General">
                  <c:v>0.36</c:v>
                </c:pt>
                <c:pt idx="2185" formatCode="General">
                  <c:v>0.36</c:v>
                </c:pt>
                <c:pt idx="2186" formatCode="General">
                  <c:v>0.36</c:v>
                </c:pt>
                <c:pt idx="2187" formatCode="General">
                  <c:v>0.36</c:v>
                </c:pt>
                <c:pt idx="2188" formatCode="General">
                  <c:v>0.34</c:v>
                </c:pt>
                <c:pt idx="2189" formatCode="General">
                  <c:v>0.39</c:v>
                </c:pt>
                <c:pt idx="2190" formatCode="General">
                  <c:v>0.37</c:v>
                </c:pt>
                <c:pt idx="2191" formatCode="General">
                  <c:v>0.39</c:v>
                </c:pt>
                <c:pt idx="2192" formatCode="General">
                  <c:v>0.39</c:v>
                </c:pt>
                <c:pt idx="2193" formatCode="General">
                  <c:v>0.41</c:v>
                </c:pt>
                <c:pt idx="2194" formatCode="General">
                  <c:v>0.3</c:v>
                </c:pt>
                <c:pt idx="2195" formatCode="General">
                  <c:v>0.3</c:v>
                </c:pt>
                <c:pt idx="2196" formatCode="General">
                  <c:v>0.28999999999999998</c:v>
                </c:pt>
                <c:pt idx="2197" formatCode="General">
                  <c:v>0.28999999999999998</c:v>
                </c:pt>
                <c:pt idx="2198" formatCode="General">
                  <c:v>0.28999999999999998</c:v>
                </c:pt>
                <c:pt idx="2199" formatCode="General">
                  <c:v>0.28999999999999998</c:v>
                </c:pt>
                <c:pt idx="2200" formatCode="General">
                  <c:v>0.28999999999999998</c:v>
                </c:pt>
                <c:pt idx="2201" formatCode="General">
                  <c:v>0.28999999999999998</c:v>
                </c:pt>
                <c:pt idx="2202" formatCode="General">
                  <c:v>0.28999999999999998</c:v>
                </c:pt>
                <c:pt idx="2203" formatCode="General">
                  <c:v>0.28999999999999998</c:v>
                </c:pt>
                <c:pt idx="2204" formatCode="General">
                  <c:v>0.28999999999999998</c:v>
                </c:pt>
                <c:pt idx="2205" formatCode="General">
                  <c:v>0.3</c:v>
                </c:pt>
                <c:pt idx="2206" formatCode="General">
                  <c:v>0.31</c:v>
                </c:pt>
                <c:pt idx="2207" formatCode="General">
                  <c:v>0.3</c:v>
                </c:pt>
                <c:pt idx="2208" formatCode="General">
                  <c:v>0.3</c:v>
                </c:pt>
                <c:pt idx="2209" formatCode="General">
                  <c:v>0.28999999999999998</c:v>
                </c:pt>
                <c:pt idx="2210" formatCode="General">
                  <c:v>0.28999999999999998</c:v>
                </c:pt>
                <c:pt idx="2211" formatCode="General">
                  <c:v>0.28999999999999998</c:v>
                </c:pt>
                <c:pt idx="2212" formatCode="General">
                  <c:v>0.28999999999999998</c:v>
                </c:pt>
                <c:pt idx="2213" formatCode="General">
                  <c:v>0.28999999999999998</c:v>
                </c:pt>
                <c:pt idx="2214" formatCode="General">
                  <c:v>0.28000000000000003</c:v>
                </c:pt>
                <c:pt idx="2215" formatCode="General">
                  <c:v>0.28000000000000003</c:v>
                </c:pt>
                <c:pt idx="2216" formatCode="General">
                  <c:v>0.28000000000000003</c:v>
                </c:pt>
                <c:pt idx="2217" formatCode="General">
                  <c:v>0.28000000000000003</c:v>
                </c:pt>
                <c:pt idx="2218" formatCode="General">
                  <c:v>0.28000000000000003</c:v>
                </c:pt>
                <c:pt idx="2219" formatCode="General">
                  <c:v>0.28000000000000003</c:v>
                </c:pt>
                <c:pt idx="2220" formatCode="General">
                  <c:v>0.28000000000000003</c:v>
                </c:pt>
                <c:pt idx="2221" formatCode="General">
                  <c:v>0.28000000000000003</c:v>
                </c:pt>
                <c:pt idx="2222" formatCode="General">
                  <c:v>0.28000000000000003</c:v>
                </c:pt>
                <c:pt idx="2223" formatCode="General">
                  <c:v>0.28000000000000003</c:v>
                </c:pt>
                <c:pt idx="2224" formatCode="General">
                  <c:v>0.28000000000000003</c:v>
                </c:pt>
                <c:pt idx="2225" formatCode="General">
                  <c:v>0.28000000000000003</c:v>
                </c:pt>
                <c:pt idx="2226" formatCode="General">
                  <c:v>0.28000000000000003</c:v>
                </c:pt>
                <c:pt idx="2227" formatCode="General">
                  <c:v>0.28000000000000003</c:v>
                </c:pt>
                <c:pt idx="2228" formatCode="General">
                  <c:v>0.28000000000000003</c:v>
                </c:pt>
                <c:pt idx="2229" formatCode="General">
                  <c:v>0.28000000000000003</c:v>
                </c:pt>
                <c:pt idx="2230" formatCode="General">
                  <c:v>0.34</c:v>
                </c:pt>
                <c:pt idx="2231" formatCode="General">
                  <c:v>0.34</c:v>
                </c:pt>
                <c:pt idx="2232" formatCode="General">
                  <c:v>0.34</c:v>
                </c:pt>
                <c:pt idx="2233" formatCode="General">
                  <c:v>0.34</c:v>
                </c:pt>
                <c:pt idx="2234" formatCode="General">
                  <c:v>0.34</c:v>
                </c:pt>
                <c:pt idx="2235" formatCode="General">
                  <c:v>0.34</c:v>
                </c:pt>
                <c:pt idx="2236" formatCode="General">
                  <c:v>0.36</c:v>
                </c:pt>
                <c:pt idx="2237" formatCode="General">
                  <c:v>0.36</c:v>
                </c:pt>
                <c:pt idx="2238" formatCode="General">
                  <c:v>0.36</c:v>
                </c:pt>
                <c:pt idx="2239" formatCode="General">
                  <c:v>0.34</c:v>
                </c:pt>
                <c:pt idx="2240" formatCode="General">
                  <c:v>0.35</c:v>
                </c:pt>
                <c:pt idx="2241" formatCode="General">
                  <c:v>0.35</c:v>
                </c:pt>
                <c:pt idx="2242" formatCode="General">
                  <c:v>0.35</c:v>
                </c:pt>
                <c:pt idx="2243" formatCode="General">
                  <c:v>0.35</c:v>
                </c:pt>
                <c:pt idx="2244" formatCode="General">
                  <c:v>0.36</c:v>
                </c:pt>
                <c:pt idx="2245" formatCode="General">
                  <c:v>0.35</c:v>
                </c:pt>
                <c:pt idx="2246" formatCode="General">
                  <c:v>0.36</c:v>
                </c:pt>
                <c:pt idx="2247" formatCode="General">
                  <c:v>0.43</c:v>
                </c:pt>
                <c:pt idx="2248" formatCode="General">
                  <c:v>0.43</c:v>
                </c:pt>
                <c:pt idx="2249" formatCode="General">
                  <c:v>0.47</c:v>
                </c:pt>
                <c:pt idx="2250" formatCode="General">
                  <c:v>0.47</c:v>
                </c:pt>
                <c:pt idx="2251" formatCode="General">
                  <c:v>0.48</c:v>
                </c:pt>
                <c:pt idx="2252" formatCode="General">
                  <c:v>0.48</c:v>
                </c:pt>
                <c:pt idx="2253" formatCode="General">
                  <c:v>0.48</c:v>
                </c:pt>
                <c:pt idx="2254" formatCode="General">
                  <c:v>0.55000000000000004</c:v>
                </c:pt>
                <c:pt idx="2255" formatCode="General">
                  <c:v>0.54</c:v>
                </c:pt>
                <c:pt idx="2256" formatCode="General">
                  <c:v>0.61</c:v>
                </c:pt>
                <c:pt idx="2257" formatCode="General">
                  <c:v>0.69</c:v>
                </c:pt>
                <c:pt idx="2258" formatCode="General">
                  <c:v>0.69</c:v>
                </c:pt>
                <c:pt idx="2259" formatCode="General">
                  <c:v>0.64</c:v>
                </c:pt>
                <c:pt idx="2260" formatCode="General">
                  <c:v>0.64</c:v>
                </c:pt>
                <c:pt idx="2261" formatCode="General">
                  <c:v>0.64</c:v>
                </c:pt>
                <c:pt idx="2262" formatCode="General">
                  <c:v>0.64</c:v>
                </c:pt>
                <c:pt idx="2263" formatCode="General">
                  <c:v>0.64</c:v>
                </c:pt>
                <c:pt idx="2264" formatCode="General">
                  <c:v>0.67</c:v>
                </c:pt>
                <c:pt idx="2265" formatCode="General">
                  <c:v>0.67</c:v>
                </c:pt>
                <c:pt idx="2266" formatCode="General">
                  <c:v>0.67</c:v>
                </c:pt>
                <c:pt idx="2267" formatCode="General">
                  <c:v>0.67</c:v>
                </c:pt>
                <c:pt idx="2268" formatCode="General">
                  <c:v>0.67</c:v>
                </c:pt>
                <c:pt idx="2269" formatCode="General">
                  <c:v>0.68</c:v>
                </c:pt>
                <c:pt idx="2270" formatCode="General">
                  <c:v>0.56999999999999995</c:v>
                </c:pt>
                <c:pt idx="2271" formatCode="General">
                  <c:v>0.56000000000000005</c:v>
                </c:pt>
                <c:pt idx="2272" formatCode="General">
                  <c:v>0.56000000000000005</c:v>
                </c:pt>
                <c:pt idx="2273" formatCode="General">
                  <c:v>0.56000000000000005</c:v>
                </c:pt>
                <c:pt idx="2274" formatCode="General">
                  <c:v>0.56000000000000005</c:v>
                </c:pt>
                <c:pt idx="2275" formatCode="General">
                  <c:v>0.56999999999999995</c:v>
                </c:pt>
                <c:pt idx="2276" formatCode="General">
                  <c:v>0.56000000000000005</c:v>
                </c:pt>
                <c:pt idx="2277" formatCode="General">
                  <c:v>0.56000000000000005</c:v>
                </c:pt>
                <c:pt idx="2278" formatCode="General">
                  <c:v>0.57999999999999996</c:v>
                </c:pt>
                <c:pt idx="2279" formatCode="General">
                  <c:v>0.61</c:v>
                </c:pt>
                <c:pt idx="2280" formatCode="General">
                  <c:v>0.61</c:v>
                </c:pt>
                <c:pt idx="2281" formatCode="General">
                  <c:v>0.61</c:v>
                </c:pt>
                <c:pt idx="2282" formatCode="General">
                  <c:v>0.61</c:v>
                </c:pt>
                <c:pt idx="2283" formatCode="General">
                  <c:v>0.61</c:v>
                </c:pt>
                <c:pt idx="2284" formatCode="General">
                  <c:v>0.61</c:v>
                </c:pt>
                <c:pt idx="2285" formatCode="General">
                  <c:v>0.61</c:v>
                </c:pt>
                <c:pt idx="2286" formatCode="General">
                  <c:v>0.61</c:v>
                </c:pt>
                <c:pt idx="2287" formatCode="General">
                  <c:v>0.61</c:v>
                </c:pt>
                <c:pt idx="2288" formatCode="General">
                  <c:v>0.61</c:v>
                </c:pt>
                <c:pt idx="2289" formatCode="General">
                  <c:v>0.61</c:v>
                </c:pt>
                <c:pt idx="2290" formatCode="General">
                  <c:v>0.61</c:v>
                </c:pt>
                <c:pt idx="2291" formatCode="General">
                  <c:v>0.61</c:v>
                </c:pt>
                <c:pt idx="2292" formatCode="General">
                  <c:v>0.6</c:v>
                </c:pt>
                <c:pt idx="2293" formatCode="General">
                  <c:v>0.6</c:v>
                </c:pt>
                <c:pt idx="2294" formatCode="General">
                  <c:v>0.6</c:v>
                </c:pt>
                <c:pt idx="2295" formatCode="General">
                  <c:v>0.49</c:v>
                </c:pt>
                <c:pt idx="2296" formatCode="General">
                  <c:v>0.49</c:v>
                </c:pt>
                <c:pt idx="2297" formatCode="General">
                  <c:v>0.49</c:v>
                </c:pt>
                <c:pt idx="2298" formatCode="General">
                  <c:v>0.49</c:v>
                </c:pt>
                <c:pt idx="2299" formatCode="General">
                  <c:v>0.49</c:v>
                </c:pt>
                <c:pt idx="2300" formatCode="General">
                  <c:v>0.39</c:v>
                </c:pt>
                <c:pt idx="2301" formatCode="General">
                  <c:v>0.39</c:v>
                </c:pt>
                <c:pt idx="2302" formatCode="General">
                  <c:v>0.39</c:v>
                </c:pt>
                <c:pt idx="2303" formatCode="General">
                  <c:v>0.4</c:v>
                </c:pt>
                <c:pt idx="2304" formatCode="General">
                  <c:v>0.4</c:v>
                </c:pt>
                <c:pt idx="2305" formatCode="General">
                  <c:v>0.4</c:v>
                </c:pt>
                <c:pt idx="2306" formatCode="General">
                  <c:v>0.37</c:v>
                </c:pt>
                <c:pt idx="2307" formatCode="General">
                  <c:v>0.37</c:v>
                </c:pt>
                <c:pt idx="2308" formatCode="General">
                  <c:v>0.37</c:v>
                </c:pt>
                <c:pt idx="2309" formatCode="General">
                  <c:v>0.38</c:v>
                </c:pt>
                <c:pt idx="2310" formatCode="General">
                  <c:v>0.38</c:v>
                </c:pt>
                <c:pt idx="2311" formatCode="General">
                  <c:v>0.61</c:v>
                </c:pt>
                <c:pt idx="2312" formatCode="General">
                  <c:v>0.61</c:v>
                </c:pt>
                <c:pt idx="2313" formatCode="General">
                  <c:v>0.61</c:v>
                </c:pt>
                <c:pt idx="2314" formatCode="General">
                  <c:v>0.61</c:v>
                </c:pt>
                <c:pt idx="2315" formatCode="General">
                  <c:v>0.61</c:v>
                </c:pt>
                <c:pt idx="2316" formatCode="General">
                  <c:v>0.62</c:v>
                </c:pt>
                <c:pt idx="2317" formatCode="General">
                  <c:v>0.62</c:v>
                </c:pt>
                <c:pt idx="2318" formatCode="General">
                  <c:v>0.62</c:v>
                </c:pt>
                <c:pt idx="2319" formatCode="General">
                  <c:v>0.63</c:v>
                </c:pt>
                <c:pt idx="2320" formatCode="General">
                  <c:v>0.63</c:v>
                </c:pt>
                <c:pt idx="2321" formatCode="General">
                  <c:v>0.65</c:v>
                </c:pt>
                <c:pt idx="2322" formatCode="General">
                  <c:v>0.63</c:v>
                </c:pt>
                <c:pt idx="2323" formatCode="General">
                  <c:v>0.64</c:v>
                </c:pt>
                <c:pt idx="2324" formatCode="General">
                  <c:v>0.63</c:v>
                </c:pt>
                <c:pt idx="2325" formatCode="General">
                  <c:v>0.63</c:v>
                </c:pt>
                <c:pt idx="2326" formatCode="General">
                  <c:v>0.62</c:v>
                </c:pt>
                <c:pt idx="2327" formatCode="General">
                  <c:v>0.62</c:v>
                </c:pt>
                <c:pt idx="2328" formatCode="General">
                  <c:v>0.62</c:v>
                </c:pt>
                <c:pt idx="2329" formatCode="General">
                  <c:v>0.62</c:v>
                </c:pt>
                <c:pt idx="2330" formatCode="General">
                  <c:v>0.64</c:v>
                </c:pt>
                <c:pt idx="2331" formatCode="General">
                  <c:v>0.63</c:v>
                </c:pt>
                <c:pt idx="2332" formatCode="General">
                  <c:v>0.63</c:v>
                </c:pt>
                <c:pt idx="2333" formatCode="General">
                  <c:v>0.64</c:v>
                </c:pt>
                <c:pt idx="2334" formatCode="General">
                  <c:v>0.64</c:v>
                </c:pt>
                <c:pt idx="2335" formatCode="General">
                  <c:v>0.64</c:v>
                </c:pt>
                <c:pt idx="2336" formatCode="General">
                  <c:v>0.67</c:v>
                </c:pt>
                <c:pt idx="2337" formatCode="General">
                  <c:v>0.66</c:v>
                </c:pt>
                <c:pt idx="2338" formatCode="General">
                  <c:v>0.65</c:v>
                </c:pt>
                <c:pt idx="2339" formatCode="General">
                  <c:v>0.66</c:v>
                </c:pt>
                <c:pt idx="2340" formatCode="General">
                  <c:v>0.67</c:v>
                </c:pt>
                <c:pt idx="2341" formatCode="General">
                  <c:v>0.46</c:v>
                </c:pt>
                <c:pt idx="2342" formatCode="General">
                  <c:v>0.45</c:v>
                </c:pt>
                <c:pt idx="2343" formatCode="General">
                  <c:v>0.47</c:v>
                </c:pt>
                <c:pt idx="2344" formatCode="General">
                  <c:v>0.47</c:v>
                </c:pt>
                <c:pt idx="2345" formatCode="General">
                  <c:v>0.47</c:v>
                </c:pt>
                <c:pt idx="2346" formatCode="General">
                  <c:v>0.48</c:v>
                </c:pt>
                <c:pt idx="2347" formatCode="General">
                  <c:v>0.49</c:v>
                </c:pt>
                <c:pt idx="2348" formatCode="General">
                  <c:v>0.5</c:v>
                </c:pt>
                <c:pt idx="2349" formatCode="General">
                  <c:v>0.48</c:v>
                </c:pt>
                <c:pt idx="2350" formatCode="General">
                  <c:v>0.48</c:v>
                </c:pt>
                <c:pt idx="2351" formatCode="General">
                  <c:v>0.48</c:v>
                </c:pt>
                <c:pt idx="2352" formatCode="General">
                  <c:v>0.48</c:v>
                </c:pt>
                <c:pt idx="2353" formatCode="General">
                  <c:v>0.47</c:v>
                </c:pt>
                <c:pt idx="2354" formatCode="General">
                  <c:v>0.47</c:v>
                </c:pt>
                <c:pt idx="2355" formatCode="General">
                  <c:v>0.48</c:v>
                </c:pt>
                <c:pt idx="2356" formatCode="General">
                  <c:v>0.61</c:v>
                </c:pt>
                <c:pt idx="2357" formatCode="General">
                  <c:v>0.61</c:v>
                </c:pt>
                <c:pt idx="2358" formatCode="General">
                  <c:v>0.61</c:v>
                </c:pt>
                <c:pt idx="2359" formatCode="General">
                  <c:v>0.61</c:v>
                </c:pt>
                <c:pt idx="2360" formatCode="General">
                  <c:v>0.63</c:v>
                </c:pt>
                <c:pt idx="2361" formatCode="General">
                  <c:v>0.62</c:v>
                </c:pt>
                <c:pt idx="2362" formatCode="General">
                  <c:v>0.63</c:v>
                </c:pt>
                <c:pt idx="2363" formatCode="General">
                  <c:v>0.63</c:v>
                </c:pt>
                <c:pt idx="2364" formatCode="General">
                  <c:v>0.64</c:v>
                </c:pt>
                <c:pt idx="2365" formatCode="General">
                  <c:v>0.65</c:v>
                </c:pt>
                <c:pt idx="2366" formatCode="General">
                  <c:v>0.67</c:v>
                </c:pt>
                <c:pt idx="2367" formatCode="General">
                  <c:v>0.67</c:v>
                </c:pt>
                <c:pt idx="2368" formatCode="General">
                  <c:v>0.63</c:v>
                </c:pt>
                <c:pt idx="2369" formatCode="General">
                  <c:v>0.65</c:v>
                </c:pt>
                <c:pt idx="2370" formatCode="General">
                  <c:v>0.64</c:v>
                </c:pt>
                <c:pt idx="2371" formatCode="General">
                  <c:v>0.63</c:v>
                </c:pt>
                <c:pt idx="2372" formatCode="General">
                  <c:v>0.7</c:v>
                </c:pt>
                <c:pt idx="2373" formatCode="General">
                  <c:v>0.68</c:v>
                </c:pt>
                <c:pt idx="2374" formatCode="General">
                  <c:v>0.69</c:v>
                </c:pt>
                <c:pt idx="2375" formatCode="General">
                  <c:v>0.66</c:v>
                </c:pt>
                <c:pt idx="2376" formatCode="General">
                  <c:v>0.76</c:v>
                </c:pt>
                <c:pt idx="2377" formatCode="General">
                  <c:v>0.77</c:v>
                </c:pt>
                <c:pt idx="2378" formatCode="General">
                  <c:v>0.79</c:v>
                </c:pt>
                <c:pt idx="2379" formatCode="General">
                  <c:v>0.76</c:v>
                </c:pt>
                <c:pt idx="2380" formatCode="General">
                  <c:v>0.76</c:v>
                </c:pt>
                <c:pt idx="2381" formatCode="General">
                  <c:v>0.75</c:v>
                </c:pt>
                <c:pt idx="2382" formatCode="General">
                  <c:v>0.76</c:v>
                </c:pt>
                <c:pt idx="2383" formatCode="General">
                  <c:v>0.79</c:v>
                </c:pt>
                <c:pt idx="2384" formatCode="General">
                  <c:v>0.81</c:v>
                </c:pt>
                <c:pt idx="2385" formatCode="General">
                  <c:v>0.87</c:v>
                </c:pt>
                <c:pt idx="2386" formatCode="General">
                  <c:v>0.95</c:v>
                </c:pt>
                <c:pt idx="2387" formatCode="General">
                  <c:v>1.0900000000000001</c:v>
                </c:pt>
                <c:pt idx="2388" formatCode="General">
                  <c:v>1.1200000000000001</c:v>
                </c:pt>
                <c:pt idx="2389" formatCode="General">
                  <c:v>1.1200000000000001</c:v>
                </c:pt>
                <c:pt idx="2390" formatCode="General">
                  <c:v>1.1100000000000001</c:v>
                </c:pt>
                <c:pt idx="2391" formatCode="General">
                  <c:v>1.1200000000000001</c:v>
                </c:pt>
                <c:pt idx="2392" formatCode="General">
                  <c:v>1.1100000000000001</c:v>
                </c:pt>
                <c:pt idx="2393" formatCode="General">
                  <c:v>1.1000000000000001</c:v>
                </c:pt>
                <c:pt idx="2394" formatCode="General">
                  <c:v>1.1000000000000001</c:v>
                </c:pt>
                <c:pt idx="2395" formatCode="General">
                  <c:v>1.1000000000000001</c:v>
                </c:pt>
                <c:pt idx="2396" formatCode="General">
                  <c:v>1.0900000000000001</c:v>
                </c:pt>
                <c:pt idx="2397" formatCode="General">
                  <c:v>1.0549999999999999</c:v>
                </c:pt>
                <c:pt idx="2398" formatCode="General">
                  <c:v>1.0449999999999999</c:v>
                </c:pt>
                <c:pt idx="2399" formatCode="General">
                  <c:v>1.1000000000000001</c:v>
                </c:pt>
                <c:pt idx="2400" formatCode="General">
                  <c:v>1.105</c:v>
                </c:pt>
                <c:pt idx="2401" formatCode="General">
                  <c:v>1.1100000000000001</c:v>
                </c:pt>
                <c:pt idx="2402" formatCode="General">
                  <c:v>1.1000000000000001</c:v>
                </c:pt>
                <c:pt idx="2403" formatCode="General">
                  <c:v>1.1000000000000001</c:v>
                </c:pt>
                <c:pt idx="2404" formatCode="General">
                  <c:v>1.105</c:v>
                </c:pt>
                <c:pt idx="2405" formatCode="General">
                  <c:v>1.1200000000000001</c:v>
                </c:pt>
                <c:pt idx="2406" formatCode="General">
                  <c:v>1.03</c:v>
                </c:pt>
                <c:pt idx="2407" formatCode="General">
                  <c:v>1.0249999999999999</c:v>
                </c:pt>
                <c:pt idx="2408" formatCode="General">
                  <c:v>1.075</c:v>
                </c:pt>
                <c:pt idx="2409" formatCode="General">
                  <c:v>1.085</c:v>
                </c:pt>
                <c:pt idx="2410" formatCode="General">
                  <c:v>1.07</c:v>
                </c:pt>
                <c:pt idx="2411" formatCode="General">
                  <c:v>1.07</c:v>
                </c:pt>
                <c:pt idx="2412" formatCode="General">
                  <c:v>1.1400000000000001</c:v>
                </c:pt>
                <c:pt idx="2413" formatCode="General">
                  <c:v>1.1400000000000001</c:v>
                </c:pt>
                <c:pt idx="2414" formatCode="General">
                  <c:v>1.145</c:v>
                </c:pt>
                <c:pt idx="2415" formatCode="General">
                  <c:v>1.145</c:v>
                </c:pt>
                <c:pt idx="2416" formatCode="General">
                  <c:v>1.145</c:v>
                </c:pt>
                <c:pt idx="2417" formatCode="General">
                  <c:v>1.125</c:v>
                </c:pt>
                <c:pt idx="2418" formatCode="General">
                  <c:v>1.1200000000000001</c:v>
                </c:pt>
                <c:pt idx="2419" formatCode="General">
                  <c:v>1.115</c:v>
                </c:pt>
                <c:pt idx="2420" formatCode="General">
                  <c:v>1.125</c:v>
                </c:pt>
                <c:pt idx="2421" formatCode="General">
                  <c:v>1.125</c:v>
                </c:pt>
                <c:pt idx="2422" formatCode="General">
                  <c:v>1.135</c:v>
                </c:pt>
                <c:pt idx="2423" formatCode="General">
                  <c:v>1.125</c:v>
                </c:pt>
                <c:pt idx="2424" formatCode="General">
                  <c:v>1.1400000000000001</c:v>
                </c:pt>
                <c:pt idx="2425" formatCode="General">
                  <c:v>1.135</c:v>
                </c:pt>
                <c:pt idx="2426" formatCode="General">
                  <c:v>1.1850000000000001</c:v>
                </c:pt>
                <c:pt idx="2427" formatCode="General">
                  <c:v>1.2</c:v>
                </c:pt>
                <c:pt idx="2428" formatCode="General">
                  <c:v>1.2</c:v>
                </c:pt>
                <c:pt idx="2429" formatCode="General">
                  <c:v>1.2</c:v>
                </c:pt>
                <c:pt idx="2430" formatCode="General">
                  <c:v>1.27</c:v>
                </c:pt>
                <c:pt idx="2431" formatCode="General">
                  <c:v>1.2749999999999999</c:v>
                </c:pt>
                <c:pt idx="2432" formatCode="General">
                  <c:v>1.29</c:v>
                </c:pt>
                <c:pt idx="2433" formatCode="General">
                  <c:v>1.385</c:v>
                </c:pt>
                <c:pt idx="2434" formatCode="General">
                  <c:v>1.385</c:v>
                </c:pt>
                <c:pt idx="2435" formatCode="General">
                  <c:v>1.5449999999999999</c:v>
                </c:pt>
                <c:pt idx="2436" formatCode="General">
                  <c:v>1.62</c:v>
                </c:pt>
                <c:pt idx="2437" formatCode="General">
                  <c:v>1.7250000000000001</c:v>
                </c:pt>
                <c:pt idx="2438" formatCode="General">
                  <c:v>1.7549999999999999</c:v>
                </c:pt>
                <c:pt idx="2439" formatCode="General">
                  <c:v>1.9550000000000001</c:v>
                </c:pt>
                <c:pt idx="2440" formatCode="General">
                  <c:v>2.0950000000000002</c:v>
                </c:pt>
                <c:pt idx="2441" formatCode="General">
                  <c:v>2.12</c:v>
                </c:pt>
                <c:pt idx="2442" formatCode="General">
                  <c:v>2.1850000000000001</c:v>
                </c:pt>
                <c:pt idx="2443" formatCode="General">
                  <c:v>2.2800000000000002</c:v>
                </c:pt>
                <c:pt idx="2444" formatCode="General">
                  <c:v>2.2850000000000001</c:v>
                </c:pt>
                <c:pt idx="2445" formatCode="General">
                  <c:v>2.5750000000000002</c:v>
                </c:pt>
                <c:pt idx="2446" formatCode="General">
                  <c:v>2.5649999999999999</c:v>
                </c:pt>
                <c:pt idx="2447" formatCode="General">
                  <c:v>2.6349999999999998</c:v>
                </c:pt>
                <c:pt idx="2448" formatCode="General">
                  <c:v>2.645</c:v>
                </c:pt>
                <c:pt idx="2449" formatCode="General">
                  <c:v>2.7050000000000001</c:v>
                </c:pt>
                <c:pt idx="2450" formatCode="General">
                  <c:v>2.6949999999999998</c:v>
                </c:pt>
                <c:pt idx="2451" formatCode="General">
                  <c:v>2.78</c:v>
                </c:pt>
                <c:pt idx="2452" formatCode="General">
                  <c:v>2.81</c:v>
                </c:pt>
                <c:pt idx="2453" formatCode="General">
                  <c:v>2.81</c:v>
                </c:pt>
                <c:pt idx="2454" formatCode="General">
                  <c:v>2.4700000000000002</c:v>
                </c:pt>
                <c:pt idx="2455" formatCode="General">
                  <c:v>2.71</c:v>
                </c:pt>
                <c:pt idx="2456" formatCode="General">
                  <c:v>2.71</c:v>
                </c:pt>
                <c:pt idx="2457" formatCode="General">
                  <c:v>2.71</c:v>
                </c:pt>
                <c:pt idx="2458" formatCode="General">
                  <c:v>2.73</c:v>
                </c:pt>
                <c:pt idx="2459" formatCode="General">
                  <c:v>2.71</c:v>
                </c:pt>
                <c:pt idx="2460" formatCode="General">
                  <c:v>2.7</c:v>
                </c:pt>
                <c:pt idx="2461" formatCode="General">
                  <c:v>2.7</c:v>
                </c:pt>
                <c:pt idx="2462" formatCode="General">
                  <c:v>2.7</c:v>
                </c:pt>
                <c:pt idx="2463" formatCode="General">
                  <c:v>2.7</c:v>
                </c:pt>
                <c:pt idx="2464" formatCode="General">
                  <c:v>2.5499999999999998</c:v>
                </c:pt>
                <c:pt idx="2465" formatCode="General">
                  <c:v>2.5099999999999998</c:v>
                </c:pt>
                <c:pt idx="2466" formatCode="General">
                  <c:v>2.39</c:v>
                </c:pt>
                <c:pt idx="2467" formatCode="General">
                  <c:v>2.42</c:v>
                </c:pt>
                <c:pt idx="2468" formatCode="General">
                  <c:v>2.4300000000000002</c:v>
                </c:pt>
                <c:pt idx="2469" formatCode="General">
                  <c:v>2.4300000000000002</c:v>
                </c:pt>
                <c:pt idx="2470" formatCode="General">
                  <c:v>1.93</c:v>
                </c:pt>
                <c:pt idx="2471" formatCode="General">
                  <c:v>2.16</c:v>
                </c:pt>
                <c:pt idx="2472" formatCode="General">
                  <c:v>2.1800000000000002</c:v>
                </c:pt>
                <c:pt idx="2473" formatCode="General">
                  <c:v>2.7</c:v>
                </c:pt>
                <c:pt idx="2474" formatCode="General">
                  <c:v>2.7</c:v>
                </c:pt>
                <c:pt idx="2475" formatCode="General">
                  <c:v>2.93</c:v>
                </c:pt>
                <c:pt idx="2476" formatCode="General">
                  <c:v>2.93</c:v>
                </c:pt>
                <c:pt idx="2477" formatCode="General">
                  <c:v>2.93</c:v>
                </c:pt>
                <c:pt idx="2478" formatCode="General">
                  <c:v>2.93</c:v>
                </c:pt>
                <c:pt idx="2479" formatCode="General">
                  <c:v>2.93</c:v>
                </c:pt>
                <c:pt idx="2480" formatCode="General">
                  <c:v>2.91</c:v>
                </c:pt>
                <c:pt idx="2481" formatCode="General">
                  <c:v>2.91</c:v>
                </c:pt>
                <c:pt idx="2482" formatCode="General">
                  <c:v>2.91</c:v>
                </c:pt>
                <c:pt idx="2483" formatCode="General">
                  <c:v>2.96</c:v>
                </c:pt>
                <c:pt idx="2484" formatCode="General">
                  <c:v>3.13</c:v>
                </c:pt>
                <c:pt idx="2485" formatCode="General">
                  <c:v>3.13</c:v>
                </c:pt>
                <c:pt idx="2486" formatCode="General">
                  <c:v>3.35</c:v>
                </c:pt>
                <c:pt idx="2487" formatCode="General">
                  <c:v>3.36</c:v>
                </c:pt>
                <c:pt idx="2488" formatCode="General">
                  <c:v>3.41</c:v>
                </c:pt>
                <c:pt idx="2489" formatCode="General">
                  <c:v>3.41</c:v>
                </c:pt>
                <c:pt idx="2490" formatCode="General">
                  <c:v>3.73</c:v>
                </c:pt>
                <c:pt idx="2491" formatCode="General">
                  <c:v>3.76</c:v>
                </c:pt>
                <c:pt idx="2492" formatCode="General">
                  <c:v>3.76</c:v>
                </c:pt>
                <c:pt idx="2493" formatCode="General">
                  <c:v>3.8</c:v>
                </c:pt>
                <c:pt idx="2494" formatCode="General">
                  <c:v>4.0199999999999996</c:v>
                </c:pt>
                <c:pt idx="2495" formatCode="General">
                  <c:v>4.12</c:v>
                </c:pt>
                <c:pt idx="2496" formatCode="General">
                  <c:v>4.04</c:v>
                </c:pt>
                <c:pt idx="2497" formatCode="General">
                  <c:v>4.04</c:v>
                </c:pt>
                <c:pt idx="2498" formatCode="General">
                  <c:v>4.03</c:v>
                </c:pt>
                <c:pt idx="2499" formatCode="General">
                  <c:v>4.03</c:v>
                </c:pt>
                <c:pt idx="2500" formatCode="General">
                  <c:v>4.03</c:v>
                </c:pt>
                <c:pt idx="2501" formatCode="General">
                  <c:v>4.34</c:v>
                </c:pt>
                <c:pt idx="2502" formatCode="General">
                  <c:v>4.3899999999999997</c:v>
                </c:pt>
                <c:pt idx="2503" formatCode="General">
                  <c:v>4.49</c:v>
                </c:pt>
                <c:pt idx="2504" formatCode="General">
                  <c:v>4.5</c:v>
                </c:pt>
                <c:pt idx="2505" formatCode="General">
                  <c:v>4.51</c:v>
                </c:pt>
                <c:pt idx="2506" formatCode="General">
                  <c:v>4.51</c:v>
                </c:pt>
                <c:pt idx="2507" formatCode="General">
                  <c:v>4.53</c:v>
                </c:pt>
                <c:pt idx="2508" formatCode="General">
                  <c:v>4.53</c:v>
                </c:pt>
                <c:pt idx="2509" formatCode="General">
                  <c:v>4.53</c:v>
                </c:pt>
                <c:pt idx="2510" formatCode="General">
                  <c:v>4.74</c:v>
                </c:pt>
                <c:pt idx="2511" formatCode="General">
                  <c:v>4.82</c:v>
                </c:pt>
                <c:pt idx="2512" formatCode="General">
                  <c:v>4.93</c:v>
                </c:pt>
                <c:pt idx="2513" formatCode="General">
                  <c:v>4.9400000000000004</c:v>
                </c:pt>
                <c:pt idx="2514" formatCode="General">
                  <c:v>5.0599999999999996</c:v>
                </c:pt>
                <c:pt idx="2515" formatCode="General">
                  <c:v>5.17</c:v>
                </c:pt>
                <c:pt idx="2516" formatCode="General">
                  <c:v>5.13</c:v>
                </c:pt>
                <c:pt idx="2517" formatCode="General">
                  <c:v>5.17</c:v>
                </c:pt>
                <c:pt idx="2518" formatCode="General">
                  <c:v>5.37</c:v>
                </c:pt>
                <c:pt idx="2519" formatCode="General">
                  <c:v>5.36</c:v>
                </c:pt>
                <c:pt idx="2520" formatCode="General">
                  <c:v>5.34</c:v>
                </c:pt>
                <c:pt idx="2521" formatCode="General">
                  <c:v>5.44</c:v>
                </c:pt>
                <c:pt idx="2522" formatCode="General">
                  <c:v>5.33</c:v>
                </c:pt>
                <c:pt idx="2523" formatCode="#,##0.00">
                  <c:v>5.33</c:v>
                </c:pt>
                <c:pt idx="2524" formatCode="#,##0.00">
                  <c:v>5.38</c:v>
                </c:pt>
                <c:pt idx="2525" formatCode="#,##0.00">
                  <c:v>5.38</c:v>
                </c:pt>
                <c:pt idx="2526" formatCode="#,##0.00">
                  <c:v>5.62</c:v>
                </c:pt>
                <c:pt idx="2527" formatCode="#,##0.00">
                  <c:v>5.63</c:v>
                </c:pt>
                <c:pt idx="2528" formatCode="#,##0.00">
                  <c:v>5.63</c:v>
                </c:pt>
                <c:pt idx="2529" formatCode="#,##0.00">
                  <c:v>5.62</c:v>
                </c:pt>
                <c:pt idx="2530" formatCode="#,##0.00">
                  <c:v>5.61</c:v>
                </c:pt>
                <c:pt idx="2531" formatCode="#,##0.00">
                  <c:v>5.81</c:v>
                </c:pt>
                <c:pt idx="2532" formatCode="#,##0.00">
                  <c:v>5.74</c:v>
                </c:pt>
                <c:pt idx="2533" formatCode="#,##0.00">
                  <c:v>5.7</c:v>
                </c:pt>
                <c:pt idx="2534" formatCode="#,##0.00">
                  <c:v>5.63</c:v>
                </c:pt>
                <c:pt idx="2535" formatCode="#,##0.00">
                  <c:v>5.65</c:v>
                </c:pt>
                <c:pt idx="2536" formatCode="#,##0.00">
                  <c:v>5.66</c:v>
                </c:pt>
                <c:pt idx="2537" formatCode="#,##0.00">
                  <c:v>5.72</c:v>
                </c:pt>
                <c:pt idx="2538" formatCode="#,##0.00">
                  <c:v>5.71</c:v>
                </c:pt>
                <c:pt idx="2539" formatCode="#,##0.00">
                  <c:v>5.78</c:v>
                </c:pt>
                <c:pt idx="2540" formatCode="#,##0.00">
                  <c:v>5.75</c:v>
                </c:pt>
                <c:pt idx="2541" formatCode="#,##0.00">
                  <c:v>5.71</c:v>
                </c:pt>
                <c:pt idx="2542" formatCode="#,##0.00">
                  <c:v>5.7</c:v>
                </c:pt>
                <c:pt idx="2543" formatCode="#,##0.00">
                  <c:v>5.69</c:v>
                </c:pt>
                <c:pt idx="2544" formatCode="#,##0.00">
                  <c:v>5.69</c:v>
                </c:pt>
                <c:pt idx="2545" formatCode="#,##0.00">
                  <c:v>5.68</c:v>
                </c:pt>
                <c:pt idx="2546" formatCode="#,##0.00">
                  <c:v>5.75</c:v>
                </c:pt>
                <c:pt idx="2547" formatCode="#,##0.00">
                  <c:v>5.75</c:v>
                </c:pt>
                <c:pt idx="2548" formatCode="#,##0.00">
                  <c:v>5.75</c:v>
                </c:pt>
                <c:pt idx="2549" formatCode="#,##0.00">
                  <c:v>5.76</c:v>
                </c:pt>
                <c:pt idx="2550" formatCode="#,##0.00">
                  <c:v>5.82</c:v>
                </c:pt>
                <c:pt idx="2551" formatCode="#,##0.00">
                  <c:v>5.85</c:v>
                </c:pt>
                <c:pt idx="2552" formatCode="#,##0.00">
                  <c:v>5.86</c:v>
                </c:pt>
                <c:pt idx="2553" formatCode="#,##0.00">
                  <c:v>5.84</c:v>
                </c:pt>
                <c:pt idx="2554" formatCode="#,##0.00">
                  <c:v>5.86</c:v>
                </c:pt>
                <c:pt idx="2555" formatCode="#,##0.00">
                  <c:v>5.87</c:v>
                </c:pt>
                <c:pt idx="2556" formatCode="#,##0.00">
                  <c:v>5.86</c:v>
                </c:pt>
                <c:pt idx="2557" formatCode="#,##0.00">
                  <c:v>5.76</c:v>
                </c:pt>
                <c:pt idx="2558" formatCode="#,##0.00">
                  <c:v>5.81</c:v>
                </c:pt>
                <c:pt idx="2559" formatCode="#,##0.00">
                  <c:v>6.03</c:v>
                </c:pt>
                <c:pt idx="2560" formatCode="#,##0.00">
                  <c:v>6.1</c:v>
                </c:pt>
                <c:pt idx="2561" formatCode="#,##0.00">
                  <c:v>6.09</c:v>
                </c:pt>
                <c:pt idx="2562" formatCode="#,##0.00">
                  <c:v>6.1</c:v>
                </c:pt>
                <c:pt idx="2563" formatCode="#,##0.00">
                  <c:v>6.11</c:v>
                </c:pt>
                <c:pt idx="2564" formatCode="#,##0.00">
                  <c:v>6.15</c:v>
                </c:pt>
                <c:pt idx="2565" formatCode="#,##0.00">
                  <c:v>6.15</c:v>
                </c:pt>
                <c:pt idx="2566" formatCode="#,##0.00">
                  <c:v>6.15</c:v>
                </c:pt>
                <c:pt idx="2567" formatCode="#,##0.00">
                  <c:v>6.13</c:v>
                </c:pt>
                <c:pt idx="2568" formatCode="#,##0.00">
                  <c:v>6.15</c:v>
                </c:pt>
                <c:pt idx="2569" formatCode="#,##0.00">
                  <c:v>6.27</c:v>
                </c:pt>
                <c:pt idx="2570" formatCode="#,##0.00">
                  <c:v>6.23</c:v>
                </c:pt>
                <c:pt idx="2571" formatCode="#,##0.00">
                  <c:v>6.31</c:v>
                </c:pt>
                <c:pt idx="2572" formatCode="#,##0.00">
                  <c:v>6.3</c:v>
                </c:pt>
                <c:pt idx="2573" formatCode="#,##0.00">
                  <c:v>6.3</c:v>
                </c:pt>
                <c:pt idx="2574" formatCode="#,##0.00">
                  <c:v>6.3</c:v>
                </c:pt>
                <c:pt idx="2575" formatCode="#,##0.00">
                  <c:v>6.29</c:v>
                </c:pt>
                <c:pt idx="2576" formatCode="#,##0.00">
                  <c:v>6.29</c:v>
                </c:pt>
                <c:pt idx="2577" formatCode="#,##0.00">
                  <c:v>6.29</c:v>
                </c:pt>
                <c:pt idx="2578" formatCode="#,##0.00">
                  <c:v>6.29</c:v>
                </c:pt>
                <c:pt idx="2579" formatCode="#,##0.00">
                  <c:v>6.3</c:v>
                </c:pt>
                <c:pt idx="2580" formatCode="#,##0.00">
                  <c:v>6.29</c:v>
                </c:pt>
                <c:pt idx="2581" formatCode="#,##0.00">
                  <c:v>6.29</c:v>
                </c:pt>
                <c:pt idx="2582" formatCode="#,##0.00">
                  <c:v>6.43</c:v>
                </c:pt>
                <c:pt idx="2583" formatCode="#,##0.00">
                  <c:v>6.39</c:v>
                </c:pt>
                <c:pt idx="2584" formatCode="#,##0.00">
                  <c:v>6.47</c:v>
                </c:pt>
                <c:pt idx="2585" formatCode="#,##0.00">
                  <c:v>6.69</c:v>
                </c:pt>
                <c:pt idx="2586" formatCode="#,##0.00">
                  <c:v>6.82</c:v>
                </c:pt>
                <c:pt idx="2587" formatCode="#,##0.00">
                  <c:v>6.83</c:v>
                </c:pt>
                <c:pt idx="2588" formatCode="#,##0.00">
                  <c:v>6.66</c:v>
                </c:pt>
                <c:pt idx="2589" formatCode="#,##0.00">
                  <c:v>6.39</c:v>
                </c:pt>
                <c:pt idx="2590" formatCode="#,##0.00">
                  <c:v>6.39</c:v>
                </c:pt>
                <c:pt idx="2591" formatCode="#,##0.00">
                  <c:v>6.31</c:v>
                </c:pt>
                <c:pt idx="2592" formatCode="#,##0.00">
                  <c:v>6.46</c:v>
                </c:pt>
                <c:pt idx="2593" formatCode="#,##0.00">
                  <c:v>6.4</c:v>
                </c:pt>
                <c:pt idx="2594" formatCode="#,##0.00">
                  <c:v>6.47</c:v>
                </c:pt>
                <c:pt idx="2595" formatCode="#,##0.00">
                  <c:v>6.28</c:v>
                </c:pt>
                <c:pt idx="2596" formatCode="#,##0.00">
                  <c:v>6.31</c:v>
                </c:pt>
                <c:pt idx="2597" formatCode="#,##0.00">
                  <c:v>6.3</c:v>
                </c:pt>
                <c:pt idx="2598" formatCode="#,##0.00">
                  <c:v>5.97</c:v>
                </c:pt>
                <c:pt idx="2599" formatCode="#,##0.00">
                  <c:v>6.26</c:v>
                </c:pt>
                <c:pt idx="2600" formatCode="#,##0.00">
                  <c:v>6.67</c:v>
                </c:pt>
                <c:pt idx="2601" formatCode="#,##0.00">
                  <c:v>6.64</c:v>
                </c:pt>
                <c:pt idx="2602" formatCode="#,##0.00">
                  <c:v>6.69</c:v>
                </c:pt>
                <c:pt idx="2603" formatCode="#,##0.00">
                  <c:v>6.46</c:v>
                </c:pt>
                <c:pt idx="2604" formatCode="#,##0.00">
                  <c:v>6.43</c:v>
                </c:pt>
                <c:pt idx="2605" formatCode="#,##0.00">
                  <c:v>6.44</c:v>
                </c:pt>
                <c:pt idx="2606" formatCode="#,##0.00">
                  <c:v>6.42</c:v>
                </c:pt>
                <c:pt idx="2607" formatCode="#,##0.00">
                  <c:v>6.43</c:v>
                </c:pt>
                <c:pt idx="2608" formatCode="#,##0.00">
                  <c:v>8.09</c:v>
                </c:pt>
                <c:pt idx="2609" formatCode="#,##0.00">
                  <c:v>8.09</c:v>
                </c:pt>
                <c:pt idx="2610" formatCode="#,##0.00">
                  <c:v>8.07</c:v>
                </c:pt>
                <c:pt idx="2611" formatCode="#,##0.00">
                  <c:v>7.94</c:v>
                </c:pt>
                <c:pt idx="2612" formatCode="#,##0.00">
                  <c:v>7.94</c:v>
                </c:pt>
                <c:pt idx="2613" formatCode="#,##0.00">
                  <c:v>8.09</c:v>
                </c:pt>
                <c:pt idx="2614" formatCode="#,##0.00">
                  <c:v>8.64</c:v>
                </c:pt>
                <c:pt idx="2615" formatCode="#,##0.00">
                  <c:v>8.74</c:v>
                </c:pt>
                <c:pt idx="2616" formatCode="#,##0.00">
                  <c:v>8.64</c:v>
                </c:pt>
                <c:pt idx="2617" formatCode="#,##0.00">
                  <c:v>8.44</c:v>
                </c:pt>
                <c:pt idx="2618" formatCode="#,##0.00">
                  <c:v>8.49</c:v>
                </c:pt>
                <c:pt idx="2619" formatCode="#,##0.00">
                  <c:v>8.49</c:v>
                </c:pt>
                <c:pt idx="2620" formatCode="#,##0.00">
                  <c:v>8.52</c:v>
                </c:pt>
                <c:pt idx="2621" formatCode="#,##0.00">
                  <c:v>8.39</c:v>
                </c:pt>
                <c:pt idx="2622" formatCode="#,##0.00">
                  <c:v>8.4700000000000006</c:v>
                </c:pt>
                <c:pt idx="2623" formatCode="#,##0.00">
                  <c:v>8.49</c:v>
                </c:pt>
                <c:pt idx="2624" formatCode="#,##0.00">
                  <c:v>8.51</c:v>
                </c:pt>
                <c:pt idx="2625" formatCode="#,##0.00">
                  <c:v>8.3000000000000007</c:v>
                </c:pt>
                <c:pt idx="2626" formatCode="#,##0.00">
                  <c:v>8.3000000000000007</c:v>
                </c:pt>
                <c:pt idx="2627" formatCode="#,##0.00">
                  <c:v>8.23</c:v>
                </c:pt>
                <c:pt idx="2628" formatCode="#,##0.00">
                  <c:v>8.2899999999999991</c:v>
                </c:pt>
                <c:pt idx="2629" formatCode="#,##0.00">
                  <c:v>8.2799999999999994</c:v>
                </c:pt>
                <c:pt idx="2630" formatCode="#,##0.00">
                  <c:v>8.19</c:v>
                </c:pt>
                <c:pt idx="2631" formatCode="#,##0.00">
                  <c:v>8.16</c:v>
                </c:pt>
                <c:pt idx="2632" formatCode="#,##0.00">
                  <c:v>8.15</c:v>
                </c:pt>
                <c:pt idx="2633" formatCode="#,##0.00">
                  <c:v>8.15</c:v>
                </c:pt>
                <c:pt idx="2634" formatCode="#,##0.00">
                  <c:v>8.0500000000000007</c:v>
                </c:pt>
                <c:pt idx="2635" formatCode="#,##0.00">
                  <c:v>7.77</c:v>
                </c:pt>
                <c:pt idx="2636" formatCode="#,##0.00">
                  <c:v>7.76</c:v>
                </c:pt>
                <c:pt idx="2637" formatCode="#,##0.00">
                  <c:v>7.81</c:v>
                </c:pt>
                <c:pt idx="2638" formatCode="#,##0.00">
                  <c:v>7.99</c:v>
                </c:pt>
                <c:pt idx="2639" formatCode="#,##0.00">
                  <c:v>8</c:v>
                </c:pt>
                <c:pt idx="2640" formatCode="#,##0.00">
                  <c:v>8.02</c:v>
                </c:pt>
                <c:pt idx="2641" formatCode="#,##0.00">
                  <c:v>8.0299999999999994</c:v>
                </c:pt>
                <c:pt idx="2642" formatCode="#,##0.00">
                  <c:v>8.0399999999999991</c:v>
                </c:pt>
                <c:pt idx="2643" formatCode="#,##0.00">
                  <c:v>8.69</c:v>
                </c:pt>
                <c:pt idx="2644" formatCode="#,##0.00">
                  <c:v>8.68</c:v>
                </c:pt>
                <c:pt idx="2645" formatCode="General">
                  <c:v>9.8800000000000008</c:v>
                </c:pt>
                <c:pt idx="2646" formatCode="General">
                  <c:v>11.44</c:v>
                </c:pt>
                <c:pt idx="2647" formatCode="General">
                  <c:v>10.99</c:v>
                </c:pt>
                <c:pt idx="2648" formatCode="General">
                  <c:v>10.98</c:v>
                </c:pt>
                <c:pt idx="2649" formatCode="General">
                  <c:v>11</c:v>
                </c:pt>
                <c:pt idx="2650" formatCode="General">
                  <c:v>11.04</c:v>
                </c:pt>
                <c:pt idx="2651" formatCode="General">
                  <c:v>10.88</c:v>
                </c:pt>
                <c:pt idx="2652" formatCode="General">
                  <c:v>10.67</c:v>
                </c:pt>
                <c:pt idx="2653" formatCode="General">
                  <c:v>11.28</c:v>
                </c:pt>
                <c:pt idx="2654" formatCode="General">
                  <c:v>11.28</c:v>
                </c:pt>
                <c:pt idx="2655" formatCode="General">
                  <c:v>11.31</c:v>
                </c:pt>
                <c:pt idx="2656" formatCode="General">
                  <c:v>11.07</c:v>
                </c:pt>
                <c:pt idx="2657" formatCode="General">
                  <c:v>11.07</c:v>
                </c:pt>
                <c:pt idx="2658" formatCode="General">
                  <c:v>10.53</c:v>
                </c:pt>
                <c:pt idx="2659" formatCode="General">
                  <c:v>10.92</c:v>
                </c:pt>
                <c:pt idx="2660" formatCode="General">
                  <c:v>10.94</c:v>
                </c:pt>
                <c:pt idx="2661" formatCode="General">
                  <c:v>11.57</c:v>
                </c:pt>
                <c:pt idx="2662" formatCode="General">
                  <c:v>11.56</c:v>
                </c:pt>
                <c:pt idx="2663" formatCode="General">
                  <c:v>11.5</c:v>
                </c:pt>
                <c:pt idx="2664" formatCode="General">
                  <c:v>11.49</c:v>
                </c:pt>
                <c:pt idx="2665" formatCode="General">
                  <c:v>11.6</c:v>
                </c:pt>
                <c:pt idx="2666" formatCode="General">
                  <c:v>11.62</c:v>
                </c:pt>
                <c:pt idx="2667" formatCode="General">
                  <c:v>11.65</c:v>
                </c:pt>
                <c:pt idx="2668" formatCode="General">
                  <c:v>11.65</c:v>
                </c:pt>
                <c:pt idx="2669" formatCode="General">
                  <c:v>11.59</c:v>
                </c:pt>
                <c:pt idx="2670" formatCode="General">
                  <c:v>11.58</c:v>
                </c:pt>
                <c:pt idx="2671" formatCode="General">
                  <c:v>11.43</c:v>
                </c:pt>
                <c:pt idx="2672" formatCode="General">
                  <c:v>11.51</c:v>
                </c:pt>
                <c:pt idx="2673" formatCode="General">
                  <c:v>11.48</c:v>
                </c:pt>
                <c:pt idx="2674" formatCode="General">
                  <c:v>11.5</c:v>
                </c:pt>
                <c:pt idx="2675" formatCode="General">
                  <c:v>11.48</c:v>
                </c:pt>
                <c:pt idx="2676" formatCode="General">
                  <c:v>11.48</c:v>
                </c:pt>
                <c:pt idx="2677" formatCode="General">
                  <c:v>11.44</c:v>
                </c:pt>
                <c:pt idx="2678" formatCode="General">
                  <c:v>11.39</c:v>
                </c:pt>
                <c:pt idx="2679" formatCode="General">
                  <c:v>11.38</c:v>
                </c:pt>
                <c:pt idx="2680" formatCode="General">
                  <c:v>11.37</c:v>
                </c:pt>
                <c:pt idx="2681" formatCode="General">
                  <c:v>11.35</c:v>
                </c:pt>
                <c:pt idx="2682" formatCode="General">
                  <c:v>11.37</c:v>
                </c:pt>
                <c:pt idx="2683" formatCode="General">
                  <c:v>11.39</c:v>
                </c:pt>
                <c:pt idx="2684" formatCode="General">
                  <c:v>11.41</c:v>
                </c:pt>
                <c:pt idx="2685" formatCode="General">
                  <c:v>11.39</c:v>
                </c:pt>
                <c:pt idx="2686" formatCode="General">
                  <c:v>11.35</c:v>
                </c:pt>
                <c:pt idx="2687" formatCode="General">
                  <c:v>11.38</c:v>
                </c:pt>
                <c:pt idx="2688" formatCode="General">
                  <c:v>11.34</c:v>
                </c:pt>
                <c:pt idx="2689" formatCode="General">
                  <c:v>11.37</c:v>
                </c:pt>
                <c:pt idx="2690" formatCode="General">
                  <c:v>11.38</c:v>
                </c:pt>
                <c:pt idx="2691" formatCode="General">
                  <c:v>11.86</c:v>
                </c:pt>
                <c:pt idx="2692" formatCode="General">
                  <c:v>11.87</c:v>
                </c:pt>
                <c:pt idx="2693" formatCode="General">
                  <c:v>11.94</c:v>
                </c:pt>
                <c:pt idx="2694" formatCode="General">
                  <c:v>11.92</c:v>
                </c:pt>
                <c:pt idx="2695" formatCode="General">
                  <c:v>11.95</c:v>
                </c:pt>
                <c:pt idx="2696" formatCode="General">
                  <c:v>11.01</c:v>
                </c:pt>
                <c:pt idx="2697" formatCode="General">
                  <c:v>11.07</c:v>
                </c:pt>
                <c:pt idx="2698" formatCode="General">
                  <c:v>11.14</c:v>
                </c:pt>
                <c:pt idx="2699" formatCode="General">
                  <c:v>11.13</c:v>
                </c:pt>
                <c:pt idx="2700" formatCode="General">
                  <c:v>11.13</c:v>
                </c:pt>
                <c:pt idx="2701" formatCode="General">
                  <c:v>11.41</c:v>
                </c:pt>
                <c:pt idx="2702" formatCode="General">
                  <c:v>11.47</c:v>
                </c:pt>
                <c:pt idx="2703" formatCode="General">
                  <c:v>11.56</c:v>
                </c:pt>
                <c:pt idx="2704" formatCode="General">
                  <c:v>11.56</c:v>
                </c:pt>
                <c:pt idx="2705" formatCode="General">
                  <c:v>11.57</c:v>
                </c:pt>
                <c:pt idx="2706" formatCode="General">
                  <c:v>11.59</c:v>
                </c:pt>
                <c:pt idx="2707" formatCode="General">
                  <c:v>11.77</c:v>
                </c:pt>
                <c:pt idx="2708" formatCode="General">
                  <c:v>11.73</c:v>
                </c:pt>
                <c:pt idx="2709" formatCode="General">
                  <c:v>11.84</c:v>
                </c:pt>
                <c:pt idx="2710" formatCode="General">
                  <c:v>11.85</c:v>
                </c:pt>
                <c:pt idx="2711" formatCode="General">
                  <c:v>11.75</c:v>
                </c:pt>
                <c:pt idx="2712" formatCode="General">
                  <c:v>11.875</c:v>
                </c:pt>
                <c:pt idx="2713" formatCode="General">
                  <c:v>11.875</c:v>
                </c:pt>
                <c:pt idx="2714" formatCode="General">
                  <c:v>11.875</c:v>
                </c:pt>
                <c:pt idx="2715" formatCode="General">
                  <c:v>11.815</c:v>
                </c:pt>
                <c:pt idx="2716" formatCode="General">
                  <c:v>11.835000000000001</c:v>
                </c:pt>
                <c:pt idx="2717" formatCode="General">
                  <c:v>11.865</c:v>
                </c:pt>
                <c:pt idx="2718" formatCode="General">
                  <c:v>11.865</c:v>
                </c:pt>
                <c:pt idx="2719" formatCode="General">
                  <c:v>11.865</c:v>
                </c:pt>
                <c:pt idx="2720" formatCode="General">
                  <c:v>11.62</c:v>
                </c:pt>
                <c:pt idx="2721" formatCode="General">
                  <c:v>11.62</c:v>
                </c:pt>
                <c:pt idx="2722" formatCode="General">
                  <c:v>11.555</c:v>
                </c:pt>
                <c:pt idx="2723" formatCode="General">
                  <c:v>11.46</c:v>
                </c:pt>
                <c:pt idx="2724" formatCode="General">
                  <c:v>12.295</c:v>
                </c:pt>
                <c:pt idx="2725" formatCode="General">
                  <c:v>12.324999999999999</c:v>
                </c:pt>
                <c:pt idx="2726" formatCode="General">
                  <c:v>12.305</c:v>
                </c:pt>
                <c:pt idx="2727" formatCode="General">
                  <c:v>12.85</c:v>
                </c:pt>
                <c:pt idx="2728" formatCode="General">
                  <c:v>13.035</c:v>
                </c:pt>
                <c:pt idx="2729" formatCode="General">
                  <c:v>13.04</c:v>
                </c:pt>
                <c:pt idx="2730" formatCode="General">
                  <c:v>13.04</c:v>
                </c:pt>
                <c:pt idx="2731" formatCode="General">
                  <c:v>13.16</c:v>
                </c:pt>
                <c:pt idx="2732" formatCode="General">
                  <c:v>13.46</c:v>
                </c:pt>
                <c:pt idx="2733" formatCode="General">
                  <c:v>13.455</c:v>
                </c:pt>
                <c:pt idx="2734" formatCode="General">
                  <c:v>13.45</c:v>
                </c:pt>
                <c:pt idx="2735" formatCode="General">
                  <c:v>13.14</c:v>
                </c:pt>
                <c:pt idx="2736" formatCode="General">
                  <c:v>13.43</c:v>
                </c:pt>
                <c:pt idx="2737" formatCode="General">
                  <c:v>13.445</c:v>
                </c:pt>
                <c:pt idx="2738" formatCode="General">
                  <c:v>13.425000000000001</c:v>
                </c:pt>
                <c:pt idx="2739" formatCode="General">
                  <c:v>13.57</c:v>
                </c:pt>
                <c:pt idx="2740" formatCode="General">
                  <c:v>13.545</c:v>
                </c:pt>
                <c:pt idx="2741" formatCode="General">
                  <c:v>13.645</c:v>
                </c:pt>
                <c:pt idx="2742" formatCode="General">
                  <c:v>13.555</c:v>
                </c:pt>
                <c:pt idx="2743" formatCode="General">
                  <c:v>13.61</c:v>
                </c:pt>
                <c:pt idx="2744" formatCode="General">
                  <c:v>14.56</c:v>
                </c:pt>
                <c:pt idx="2745" formatCode="General">
                  <c:v>14.494999999999999</c:v>
                </c:pt>
                <c:pt idx="2746" formatCode="General">
                  <c:v>14.46</c:v>
                </c:pt>
                <c:pt idx="2747" formatCode="General">
                  <c:v>14.55</c:v>
                </c:pt>
                <c:pt idx="2748" formatCode="General">
                  <c:v>14.215</c:v>
                </c:pt>
                <c:pt idx="2749" formatCode="General">
                  <c:v>14.215</c:v>
                </c:pt>
                <c:pt idx="2750" formatCode="General">
                  <c:v>14.244999999999999</c:v>
                </c:pt>
                <c:pt idx="2751" formatCode="General">
                  <c:v>14.3</c:v>
                </c:pt>
                <c:pt idx="2752" formatCode="General">
                  <c:v>14.37</c:v>
                </c:pt>
                <c:pt idx="2753" formatCode="General">
                  <c:v>14.38</c:v>
                </c:pt>
                <c:pt idx="2754" formatCode="General">
                  <c:v>14.535</c:v>
                </c:pt>
                <c:pt idx="2755" formatCode="General">
                  <c:v>14.64</c:v>
                </c:pt>
                <c:pt idx="2756" formatCode="General">
                  <c:v>14.755000000000001</c:v>
                </c:pt>
                <c:pt idx="2757" formatCode="General">
                  <c:v>14.234999999999999</c:v>
                </c:pt>
                <c:pt idx="2758" formatCode="General">
                  <c:v>14.234999999999999</c:v>
                </c:pt>
                <c:pt idx="2759" formatCode="General">
                  <c:v>14.234999999999999</c:v>
                </c:pt>
                <c:pt idx="2760" formatCode="General">
                  <c:v>14.234999999999999</c:v>
                </c:pt>
                <c:pt idx="2761" formatCode="General">
                  <c:v>13.835000000000001</c:v>
                </c:pt>
                <c:pt idx="2762" formatCode="General">
                  <c:v>13.835000000000001</c:v>
                </c:pt>
                <c:pt idx="2763" formatCode="General">
                  <c:v>13.914999999999999</c:v>
                </c:pt>
                <c:pt idx="2764" formatCode="General">
                  <c:v>14.03</c:v>
                </c:pt>
                <c:pt idx="2765" formatCode="General">
                  <c:v>13.99</c:v>
                </c:pt>
                <c:pt idx="2766" formatCode="General">
                  <c:v>13.97</c:v>
                </c:pt>
                <c:pt idx="2767" formatCode="General">
                  <c:v>13.984999999999999</c:v>
                </c:pt>
                <c:pt idx="2768" formatCode="General">
                  <c:v>14.005000000000001</c:v>
                </c:pt>
                <c:pt idx="2769" formatCode="General">
                  <c:v>14.045</c:v>
                </c:pt>
                <c:pt idx="2770" formatCode="General">
                  <c:v>14.035</c:v>
                </c:pt>
                <c:pt idx="2771" formatCode="General">
                  <c:v>13.984999999999999</c:v>
                </c:pt>
                <c:pt idx="2772" formatCode="General">
                  <c:v>13.95</c:v>
                </c:pt>
                <c:pt idx="2773" formatCode="General">
                  <c:v>13.99</c:v>
                </c:pt>
                <c:pt idx="2774" formatCode="General">
                  <c:v>13.94</c:v>
                </c:pt>
                <c:pt idx="2775" formatCode="General">
                  <c:v>13.965</c:v>
                </c:pt>
                <c:pt idx="2776" formatCode="General">
                  <c:v>14.005000000000001</c:v>
                </c:pt>
                <c:pt idx="2777" formatCode="General">
                  <c:v>14.03</c:v>
                </c:pt>
                <c:pt idx="2778" formatCode="General">
                  <c:v>14.03</c:v>
                </c:pt>
                <c:pt idx="2779" formatCode="General">
                  <c:v>13.994999999999999</c:v>
                </c:pt>
                <c:pt idx="2780" formatCode="General">
                  <c:v>14.055</c:v>
                </c:pt>
                <c:pt idx="2781" formatCode="General">
                  <c:v>14.315</c:v>
                </c:pt>
                <c:pt idx="2782" formatCode="General">
                  <c:v>14.55</c:v>
                </c:pt>
                <c:pt idx="2783" formatCode="General">
                  <c:v>14.5</c:v>
                </c:pt>
                <c:pt idx="2784" formatCode="General">
                  <c:v>14.42</c:v>
                </c:pt>
                <c:pt idx="2785" formatCode="General">
                  <c:v>14.52</c:v>
                </c:pt>
                <c:pt idx="2786" formatCode="General">
                  <c:v>14.44</c:v>
                </c:pt>
                <c:pt idx="2787" formatCode="General">
                  <c:v>14.46</c:v>
                </c:pt>
                <c:pt idx="2788" formatCode="General">
                  <c:v>14.45</c:v>
                </c:pt>
                <c:pt idx="2789" formatCode="General">
                  <c:v>14.47</c:v>
                </c:pt>
                <c:pt idx="2790" formatCode="General">
                  <c:v>14.48</c:v>
                </c:pt>
                <c:pt idx="2791" formatCode="General">
                  <c:v>14.43</c:v>
                </c:pt>
                <c:pt idx="2792" formatCode="General">
                  <c:v>14.44</c:v>
                </c:pt>
                <c:pt idx="2793" formatCode="General">
                  <c:v>14.44</c:v>
                </c:pt>
                <c:pt idx="2794" formatCode="General">
                  <c:v>13.89</c:v>
                </c:pt>
                <c:pt idx="2795" formatCode="General">
                  <c:v>13.87</c:v>
                </c:pt>
                <c:pt idx="2796" formatCode="General">
                  <c:v>14.07</c:v>
                </c:pt>
                <c:pt idx="2797" formatCode="General">
                  <c:v>14.06</c:v>
                </c:pt>
                <c:pt idx="2798" formatCode="General">
                  <c:v>14.04</c:v>
                </c:pt>
                <c:pt idx="2799" formatCode="General">
                  <c:v>14.06</c:v>
                </c:pt>
                <c:pt idx="2800" formatCode="General">
                  <c:v>14.5</c:v>
                </c:pt>
                <c:pt idx="2801" formatCode="General">
                  <c:v>14.4</c:v>
                </c:pt>
                <c:pt idx="2802" formatCode="General">
                  <c:v>14.39</c:v>
                </c:pt>
                <c:pt idx="2803" formatCode="General">
                  <c:v>14.43</c:v>
                </c:pt>
                <c:pt idx="2804" formatCode="General">
                  <c:v>13.66</c:v>
                </c:pt>
                <c:pt idx="2805" formatCode="General">
                  <c:v>14.28</c:v>
                </c:pt>
                <c:pt idx="2806" formatCode="General">
                  <c:v>14.27</c:v>
                </c:pt>
                <c:pt idx="2807" formatCode="General">
                  <c:v>14.27</c:v>
                </c:pt>
                <c:pt idx="2808" formatCode="General">
                  <c:v>14.27</c:v>
                </c:pt>
                <c:pt idx="2809" formatCode="General">
                  <c:v>14.27</c:v>
                </c:pt>
                <c:pt idx="2810" formatCode="General">
                  <c:v>14.27</c:v>
                </c:pt>
                <c:pt idx="2811" formatCode="General">
                  <c:v>14.35</c:v>
                </c:pt>
                <c:pt idx="2812" formatCode="General">
                  <c:v>14.33</c:v>
                </c:pt>
                <c:pt idx="2813" formatCode="General">
                  <c:v>14.35</c:v>
                </c:pt>
                <c:pt idx="2814" formatCode="General">
                  <c:v>14.33</c:v>
                </c:pt>
                <c:pt idx="2815" formatCode="General">
                  <c:v>14.34</c:v>
                </c:pt>
                <c:pt idx="2816" formatCode="General">
                  <c:v>14.32</c:v>
                </c:pt>
                <c:pt idx="2817" formatCode="General">
                  <c:v>14.32</c:v>
                </c:pt>
                <c:pt idx="2818" formatCode="General">
                  <c:v>14.28</c:v>
                </c:pt>
                <c:pt idx="2819" formatCode="General">
                  <c:v>14.08</c:v>
                </c:pt>
                <c:pt idx="2820" formatCode="General">
                  <c:v>13.43</c:v>
                </c:pt>
                <c:pt idx="2821" formatCode="General">
                  <c:v>13.4</c:v>
                </c:pt>
                <c:pt idx="2822" formatCode="General">
                  <c:v>13.38</c:v>
                </c:pt>
                <c:pt idx="2823" formatCode="General">
                  <c:v>13.37</c:v>
                </c:pt>
                <c:pt idx="2824" formatCode="General">
                  <c:v>13.66</c:v>
                </c:pt>
                <c:pt idx="2825" formatCode="General">
                  <c:v>13.62</c:v>
                </c:pt>
                <c:pt idx="2826" formatCode="General">
                  <c:v>13.36</c:v>
                </c:pt>
                <c:pt idx="2827" formatCode="General">
                  <c:v>13.38</c:v>
                </c:pt>
                <c:pt idx="2828" formatCode="General">
                  <c:v>13.39</c:v>
                </c:pt>
                <c:pt idx="2829" formatCode="General">
                  <c:v>13.39</c:v>
                </c:pt>
                <c:pt idx="2830" formatCode="General">
                  <c:v>13.37</c:v>
                </c:pt>
                <c:pt idx="2831" formatCode="General">
                  <c:v>13.31</c:v>
                </c:pt>
                <c:pt idx="2832" formatCode="General">
                  <c:v>12.95</c:v>
                </c:pt>
                <c:pt idx="2833" formatCode="General">
                  <c:v>12.72</c:v>
                </c:pt>
                <c:pt idx="2834" formatCode="General">
                  <c:v>12.7</c:v>
                </c:pt>
                <c:pt idx="2835" formatCode="General">
                  <c:v>12.67</c:v>
                </c:pt>
                <c:pt idx="2836" formatCode="General">
                  <c:v>12.7</c:v>
                </c:pt>
                <c:pt idx="2837" formatCode="General">
                  <c:v>12.59</c:v>
                </c:pt>
                <c:pt idx="2838" formatCode="General">
                  <c:v>12.61</c:v>
                </c:pt>
                <c:pt idx="2839" formatCode="General">
                  <c:v>12.62</c:v>
                </c:pt>
                <c:pt idx="2840" formatCode="General">
                  <c:v>12.61</c:v>
                </c:pt>
                <c:pt idx="2841" formatCode="General">
                  <c:v>12.55</c:v>
                </c:pt>
                <c:pt idx="2842" formatCode="General">
                  <c:v>12.45</c:v>
                </c:pt>
                <c:pt idx="2843" formatCode="General">
                  <c:v>12.56</c:v>
                </c:pt>
                <c:pt idx="2844" formatCode="General">
                  <c:v>12.51</c:v>
                </c:pt>
                <c:pt idx="2845" formatCode="General">
                  <c:v>11.25</c:v>
                </c:pt>
                <c:pt idx="2846" formatCode="General">
                  <c:v>11.09</c:v>
                </c:pt>
                <c:pt idx="2847" formatCode="General">
                  <c:v>10.039999999999999</c:v>
                </c:pt>
                <c:pt idx="2848" formatCode="General">
                  <c:v>10.119999999999999</c:v>
                </c:pt>
                <c:pt idx="2849" formatCode="General">
                  <c:v>10.08</c:v>
                </c:pt>
                <c:pt idx="2850" formatCode="General">
                  <c:v>10.050000000000001</c:v>
                </c:pt>
                <c:pt idx="2851" formatCode="General">
                  <c:v>10.029999999999999</c:v>
                </c:pt>
                <c:pt idx="2852" formatCode="General">
                  <c:v>10.039999999999999</c:v>
                </c:pt>
                <c:pt idx="2853" formatCode="General">
                  <c:v>10.029999999999999</c:v>
                </c:pt>
                <c:pt idx="2854" formatCode="General">
                  <c:v>10.029999999999999</c:v>
                </c:pt>
                <c:pt idx="2855" formatCode="General">
                  <c:v>10.029999999999999</c:v>
                </c:pt>
                <c:pt idx="2856" formatCode="General">
                  <c:v>10.14</c:v>
                </c:pt>
                <c:pt idx="2857" formatCode="General">
                  <c:v>10.16</c:v>
                </c:pt>
                <c:pt idx="2858" formatCode="General">
                  <c:v>10.15</c:v>
                </c:pt>
                <c:pt idx="2859" formatCode="General">
                  <c:v>10.18</c:v>
                </c:pt>
                <c:pt idx="2860" formatCode="General">
                  <c:v>10.18</c:v>
                </c:pt>
                <c:pt idx="2861" formatCode="General">
                  <c:v>10.18</c:v>
                </c:pt>
                <c:pt idx="2862" formatCode="General">
                  <c:v>10.18</c:v>
                </c:pt>
                <c:pt idx="2863" formatCode="General">
                  <c:v>10.16</c:v>
                </c:pt>
                <c:pt idx="2864" formatCode="General">
                  <c:v>10.14</c:v>
                </c:pt>
                <c:pt idx="2865" formatCode="General">
                  <c:v>10.15</c:v>
                </c:pt>
                <c:pt idx="2866" formatCode="General">
                  <c:v>10.210000000000001</c:v>
                </c:pt>
                <c:pt idx="2867" formatCode="General">
                  <c:v>10.18</c:v>
                </c:pt>
                <c:pt idx="2868" formatCode="General">
                  <c:v>10.16</c:v>
                </c:pt>
                <c:pt idx="2869" formatCode="General">
                  <c:v>9.7899999999999991</c:v>
                </c:pt>
                <c:pt idx="2870" formatCode="General">
                  <c:v>9.7899999999999991</c:v>
                </c:pt>
                <c:pt idx="2871" formatCode="General">
                  <c:v>9.8000000000000007</c:v>
                </c:pt>
                <c:pt idx="2872" formatCode="General">
                  <c:v>9.82</c:v>
                </c:pt>
                <c:pt idx="2873" formatCode="General">
                  <c:v>9.8000000000000007</c:v>
                </c:pt>
                <c:pt idx="2874" formatCode="General">
                  <c:v>9.8000000000000007</c:v>
                </c:pt>
                <c:pt idx="2875" formatCode="General">
                  <c:v>9.7899999999999991</c:v>
                </c:pt>
                <c:pt idx="2876" formatCode="General">
                  <c:v>9.82</c:v>
                </c:pt>
                <c:pt idx="2877" formatCode="General">
                  <c:v>9.81</c:v>
                </c:pt>
                <c:pt idx="2878" formatCode="General">
                  <c:v>9.8000000000000007</c:v>
                </c:pt>
                <c:pt idx="2879" formatCode="General">
                  <c:v>9.7200000000000006</c:v>
                </c:pt>
                <c:pt idx="2880" formatCode="General">
                  <c:v>9.73</c:v>
                </c:pt>
                <c:pt idx="2881" formatCode="General">
                  <c:v>9.73</c:v>
                </c:pt>
                <c:pt idx="2882" formatCode="General">
                  <c:v>9.6999999999999993</c:v>
                </c:pt>
                <c:pt idx="2883" formatCode="General">
                  <c:v>9.26</c:v>
                </c:pt>
                <c:pt idx="2884" formatCode="General">
                  <c:v>9.24</c:v>
                </c:pt>
                <c:pt idx="2885" formatCode="General">
                  <c:v>9.26</c:v>
                </c:pt>
                <c:pt idx="2886" formatCode="General">
                  <c:v>9.2799999999999994</c:v>
                </c:pt>
                <c:pt idx="2887" formatCode="General">
                  <c:v>9.23</c:v>
                </c:pt>
                <c:pt idx="2888" formatCode="#,##0.00">
                  <c:v>9.23</c:v>
                </c:pt>
                <c:pt idx="2889" formatCode="#,##0.00">
                  <c:v>9.32</c:v>
                </c:pt>
                <c:pt idx="2890" formatCode="#,##0.00">
                  <c:v>9.25</c:v>
                </c:pt>
                <c:pt idx="2891" formatCode="#,##0.00">
                  <c:v>9.2799999999999994</c:v>
                </c:pt>
                <c:pt idx="2892" formatCode="#,##0.00">
                  <c:v>9.25</c:v>
                </c:pt>
                <c:pt idx="2893" formatCode="#,##0.00">
                  <c:v>9.31</c:v>
                </c:pt>
                <c:pt idx="2894" formatCode="#,##0.00">
                  <c:v>9.34</c:v>
                </c:pt>
                <c:pt idx="2895" formatCode="#,##0.00">
                  <c:v>9.32</c:v>
                </c:pt>
                <c:pt idx="2896" formatCode="#,##0.00">
                  <c:v>9.3000000000000007</c:v>
                </c:pt>
                <c:pt idx="2897" formatCode="#,##0.00">
                  <c:v>9.32</c:v>
                </c:pt>
                <c:pt idx="2898" formatCode="#,##0.00">
                  <c:v>9.31</c:v>
                </c:pt>
                <c:pt idx="2899" formatCode="#,##0.00">
                  <c:v>9.32</c:v>
                </c:pt>
                <c:pt idx="2900" formatCode="#,##0.00">
                  <c:v>9.31</c:v>
                </c:pt>
                <c:pt idx="2901" formatCode="#,##0.00">
                  <c:v>9.32</c:v>
                </c:pt>
                <c:pt idx="2902" formatCode="#,##0.00">
                  <c:v>9.32</c:v>
                </c:pt>
                <c:pt idx="2903" formatCode="#,##0.00">
                  <c:v>9.32</c:v>
                </c:pt>
                <c:pt idx="2904" formatCode="#,##0.00">
                  <c:v>9.33</c:v>
                </c:pt>
                <c:pt idx="2905" formatCode="#,##0.00">
                  <c:v>9.32</c:v>
                </c:pt>
                <c:pt idx="2906" formatCode="#,##0.00">
                  <c:v>9.32</c:v>
                </c:pt>
                <c:pt idx="2907" formatCode="#,##0.00">
                  <c:v>9.2799999999999994</c:v>
                </c:pt>
                <c:pt idx="2908" formatCode="#,##0.00">
                  <c:v>8.68</c:v>
                </c:pt>
                <c:pt idx="2909" formatCode="#,##0.00">
                  <c:v>8.69</c:v>
                </c:pt>
                <c:pt idx="2910" formatCode="#,##0.00">
                  <c:v>8.59</c:v>
                </c:pt>
                <c:pt idx="2911" formatCode="#,##0.00">
                  <c:v>7.3</c:v>
                </c:pt>
                <c:pt idx="2912" formatCode="#,##0.00">
                  <c:v>6.99</c:v>
                </c:pt>
                <c:pt idx="2913" formatCode="#,##0.00">
                  <c:v>7.78</c:v>
                </c:pt>
                <c:pt idx="2914" formatCode="#,##0.00">
                  <c:v>7.98</c:v>
                </c:pt>
                <c:pt idx="2915" formatCode="#,##0.00">
                  <c:v>7.99</c:v>
                </c:pt>
                <c:pt idx="2916" formatCode="#,##0.00">
                  <c:v>8.17</c:v>
                </c:pt>
                <c:pt idx="2917" formatCode="#,##0.00">
                  <c:v>8.15</c:v>
                </c:pt>
                <c:pt idx="2918" formatCode="#,##0.00">
                  <c:v>8.15</c:v>
                </c:pt>
                <c:pt idx="2919" formatCode="#,##0.00">
                  <c:v>8.1300000000000008</c:v>
                </c:pt>
                <c:pt idx="2920" formatCode="#,##0.00">
                  <c:v>8.11</c:v>
                </c:pt>
                <c:pt idx="2921" formatCode="#,##0.00">
                  <c:v>8.11</c:v>
                </c:pt>
                <c:pt idx="2922" formatCode="#,##0.00">
                  <c:v>8.1199999999999992</c:v>
                </c:pt>
                <c:pt idx="2923" formatCode="#,##0.00">
                  <c:v>8.07</c:v>
                </c:pt>
                <c:pt idx="2924" formatCode="#,##0.00">
                  <c:v>8.0299999999999994</c:v>
                </c:pt>
                <c:pt idx="2925" formatCode="#,##0.00">
                  <c:v>8.07</c:v>
                </c:pt>
                <c:pt idx="2926" formatCode="#,##0.00">
                  <c:v>7.6</c:v>
                </c:pt>
                <c:pt idx="2927" formatCode="#,##0.00">
                  <c:v>7.58</c:v>
                </c:pt>
                <c:pt idx="2928" formatCode="#,##0.00">
                  <c:v>6.95</c:v>
                </c:pt>
                <c:pt idx="2929" formatCode="#,##0.00">
                  <c:v>6.85</c:v>
                </c:pt>
                <c:pt idx="2930" formatCode="#,##0.00">
                  <c:v>6.81</c:v>
                </c:pt>
                <c:pt idx="2931" formatCode="#,##0.00">
                  <c:v>6.83</c:v>
                </c:pt>
                <c:pt idx="2932" formatCode="#,##0.00">
                  <c:v>7.8</c:v>
                </c:pt>
                <c:pt idx="2933" formatCode="#,##0.00">
                  <c:v>7.83</c:v>
                </c:pt>
                <c:pt idx="2934" formatCode="#,##0.00">
                  <c:v>7.79</c:v>
                </c:pt>
                <c:pt idx="2935" formatCode="#,##0.00">
                  <c:v>7.81</c:v>
                </c:pt>
                <c:pt idx="2936" formatCode="#,##0.00">
                  <c:v>7.83</c:v>
                </c:pt>
                <c:pt idx="2937" formatCode="#,##0.00">
                  <c:v>8.0399999999999991</c:v>
                </c:pt>
                <c:pt idx="2938" formatCode="#,##0.00">
                  <c:v>8.01</c:v>
                </c:pt>
                <c:pt idx="2939" formatCode="#,##0.00">
                  <c:v>8.0500000000000007</c:v>
                </c:pt>
                <c:pt idx="2940" formatCode="#,##0.00">
                  <c:v>8.0399999999999991</c:v>
                </c:pt>
                <c:pt idx="2941" formatCode="#,##0.00">
                  <c:v>8.0399999999999991</c:v>
                </c:pt>
                <c:pt idx="2942" formatCode="#,##0.00">
                  <c:v>8.1</c:v>
                </c:pt>
                <c:pt idx="2943" formatCode="#,##0.00">
                  <c:v>8.1</c:v>
                </c:pt>
                <c:pt idx="2944" formatCode="#,##0.00">
                  <c:v>8.09</c:v>
                </c:pt>
                <c:pt idx="2945" formatCode="#,##0.00">
                  <c:v>8.0500000000000007</c:v>
                </c:pt>
                <c:pt idx="2946" formatCode="#,##0.00">
                  <c:v>7.96</c:v>
                </c:pt>
                <c:pt idx="2947" formatCode="#,##0.00">
                  <c:v>7.96</c:v>
                </c:pt>
                <c:pt idx="2948" formatCode="#,##0.00">
                  <c:v>7.95</c:v>
                </c:pt>
                <c:pt idx="2949" formatCode="#,##0.00">
                  <c:v>7.96</c:v>
                </c:pt>
                <c:pt idx="2950" formatCode="#,##0.00">
                  <c:v>7.95</c:v>
                </c:pt>
                <c:pt idx="2951" formatCode="#,##0.00">
                  <c:v>7.9</c:v>
                </c:pt>
                <c:pt idx="2952" formatCode="#,##0.00">
                  <c:v>7.83</c:v>
                </c:pt>
                <c:pt idx="2953" formatCode="#,##0.00">
                  <c:v>7.83</c:v>
                </c:pt>
                <c:pt idx="2954" formatCode="#,##0.00">
                  <c:v>7.8</c:v>
                </c:pt>
                <c:pt idx="2955" formatCode="#,##0.00">
                  <c:v>7.78</c:v>
                </c:pt>
                <c:pt idx="2956" formatCode="#,##0.00">
                  <c:v>7.63</c:v>
                </c:pt>
                <c:pt idx="2957" formatCode="#,##0.00">
                  <c:v>7.43</c:v>
                </c:pt>
                <c:pt idx="2958" formatCode="#,##0.00">
                  <c:v>7.4</c:v>
                </c:pt>
                <c:pt idx="2959" formatCode="#,##0.00">
                  <c:v>7.4</c:v>
                </c:pt>
                <c:pt idx="2960" formatCode="#,##0.00">
                  <c:v>7.4</c:v>
                </c:pt>
                <c:pt idx="2961" formatCode="#,##0.00">
                  <c:v>7.35</c:v>
                </c:pt>
                <c:pt idx="2962" formatCode="General">
                  <c:v>7.33</c:v>
                </c:pt>
                <c:pt idx="2963" formatCode="General">
                  <c:v>7.27</c:v>
                </c:pt>
                <c:pt idx="2964" formatCode="#,##0.00">
                  <c:v>7.27</c:v>
                </c:pt>
                <c:pt idx="2965" formatCode="General">
                  <c:v>7.26</c:v>
                </c:pt>
                <c:pt idx="2966" formatCode="General">
                  <c:v>6.75</c:v>
                </c:pt>
                <c:pt idx="2967" formatCode="General">
                  <c:v>6.75</c:v>
                </c:pt>
                <c:pt idx="2968" formatCode="General">
                  <c:v>6.55</c:v>
                </c:pt>
                <c:pt idx="2969" formatCode="General">
                  <c:v>6.55</c:v>
                </c:pt>
                <c:pt idx="2970" formatCode="General">
                  <c:v>6.55</c:v>
                </c:pt>
                <c:pt idx="2971" formatCode="General">
                  <c:v>6.54</c:v>
                </c:pt>
                <c:pt idx="2972" formatCode="General">
                  <c:v>5.59</c:v>
                </c:pt>
                <c:pt idx="2973" formatCode="General">
                  <c:v>5.78</c:v>
                </c:pt>
                <c:pt idx="2974" formatCode="General">
                  <c:v>5.77</c:v>
                </c:pt>
                <c:pt idx="2975" formatCode="General">
                  <c:v>5.66</c:v>
                </c:pt>
                <c:pt idx="2976" formatCode="General">
                  <c:v>6.23</c:v>
                </c:pt>
                <c:pt idx="2977" formatCode="General">
                  <c:v>6.23</c:v>
                </c:pt>
                <c:pt idx="2978" formatCode="General">
                  <c:v>6.67</c:v>
                </c:pt>
                <c:pt idx="2979" formatCode="General">
                  <c:v>6.85</c:v>
                </c:pt>
                <c:pt idx="2980" formatCode="General">
                  <c:v>6.93</c:v>
                </c:pt>
                <c:pt idx="2981" formatCode="General">
                  <c:v>6.97</c:v>
                </c:pt>
                <c:pt idx="2982" formatCode="General">
                  <c:v>7.01</c:v>
                </c:pt>
                <c:pt idx="2983" formatCode="General">
                  <c:v>7.01</c:v>
                </c:pt>
                <c:pt idx="2984" formatCode="General">
                  <c:v>7.02</c:v>
                </c:pt>
                <c:pt idx="2985" formatCode="General">
                  <c:v>7.02</c:v>
                </c:pt>
                <c:pt idx="2986" formatCode="General">
                  <c:v>6.97</c:v>
                </c:pt>
                <c:pt idx="2987" formatCode="General">
                  <c:v>6.97</c:v>
                </c:pt>
                <c:pt idx="2988" formatCode="General">
                  <c:v>6.97</c:v>
                </c:pt>
                <c:pt idx="2989" formatCode="General">
                  <c:v>6.97</c:v>
                </c:pt>
                <c:pt idx="2990" formatCode="General">
                  <c:v>6.9</c:v>
                </c:pt>
                <c:pt idx="2991" formatCode="General">
                  <c:v>6.9</c:v>
                </c:pt>
                <c:pt idx="2992" formatCode="General">
                  <c:v>6.88</c:v>
                </c:pt>
                <c:pt idx="2993" formatCode="General">
                  <c:v>6.86</c:v>
                </c:pt>
                <c:pt idx="2994" formatCode="General">
                  <c:v>6.86</c:v>
                </c:pt>
                <c:pt idx="2995" formatCode="General">
                  <c:v>6.68</c:v>
                </c:pt>
                <c:pt idx="2996" formatCode="General">
                  <c:v>6.67</c:v>
                </c:pt>
                <c:pt idx="2997" formatCode="General">
                  <c:v>6.84</c:v>
                </c:pt>
                <c:pt idx="2998" formatCode="General">
                  <c:v>6.85</c:v>
                </c:pt>
                <c:pt idx="2999" formatCode="General">
                  <c:v>6.86</c:v>
                </c:pt>
                <c:pt idx="3000" formatCode="General">
                  <c:v>6.87</c:v>
                </c:pt>
                <c:pt idx="3001" formatCode="General">
                  <c:v>6.87</c:v>
                </c:pt>
                <c:pt idx="3002" formatCode="General">
                  <c:v>6.89</c:v>
                </c:pt>
                <c:pt idx="3003" formatCode="General">
                  <c:v>6.87</c:v>
                </c:pt>
                <c:pt idx="3004" formatCode="General">
                  <c:v>6.86</c:v>
                </c:pt>
                <c:pt idx="3005" formatCode="General">
                  <c:v>6.86</c:v>
                </c:pt>
                <c:pt idx="3006" formatCode="General">
                  <c:v>6.86</c:v>
                </c:pt>
                <c:pt idx="3007" formatCode="General">
                  <c:v>6.86</c:v>
                </c:pt>
                <c:pt idx="3008" formatCode="General">
                  <c:v>6.85</c:v>
                </c:pt>
                <c:pt idx="3009" formatCode="General">
                  <c:v>6.82</c:v>
                </c:pt>
                <c:pt idx="3010" formatCode="General">
                  <c:v>6.81</c:v>
                </c:pt>
                <c:pt idx="3011" formatCode="General">
                  <c:v>6.81</c:v>
                </c:pt>
                <c:pt idx="3012" formatCode="General">
                  <c:v>6.79</c:v>
                </c:pt>
                <c:pt idx="3013" formatCode="General">
                  <c:v>6.76</c:v>
                </c:pt>
                <c:pt idx="3014" formatCode="General">
                  <c:v>6.69</c:v>
                </c:pt>
                <c:pt idx="3015" formatCode="General">
                  <c:v>6.69</c:v>
                </c:pt>
                <c:pt idx="3016" formatCode="General">
                  <c:v>6.67</c:v>
                </c:pt>
                <c:pt idx="3017" formatCode="General">
                  <c:v>6.31</c:v>
                </c:pt>
                <c:pt idx="3018" formatCode="General">
                  <c:v>6.62</c:v>
                </c:pt>
                <c:pt idx="3019" formatCode="General">
                  <c:v>6.6</c:v>
                </c:pt>
                <c:pt idx="3020" formatCode="General">
                  <c:v>6.61</c:v>
                </c:pt>
                <c:pt idx="3021" formatCode="General">
                  <c:v>6.6</c:v>
                </c:pt>
                <c:pt idx="3022" formatCode="General">
                  <c:v>6.62</c:v>
                </c:pt>
                <c:pt idx="3023" formatCode="General">
                  <c:v>6.62</c:v>
                </c:pt>
                <c:pt idx="3024" formatCode="General">
                  <c:v>6.62</c:v>
                </c:pt>
                <c:pt idx="3025" formatCode="General">
                  <c:v>6.63</c:v>
                </c:pt>
                <c:pt idx="3026" formatCode="General">
                  <c:v>6.63</c:v>
                </c:pt>
                <c:pt idx="3027" formatCode="General">
                  <c:v>6.63</c:v>
                </c:pt>
                <c:pt idx="3028" formatCode="General">
                  <c:v>6.65</c:v>
                </c:pt>
                <c:pt idx="3029" formatCode="General">
                  <c:v>6.65</c:v>
                </c:pt>
                <c:pt idx="3030" formatCode="General">
                  <c:v>6.65</c:v>
                </c:pt>
                <c:pt idx="3031" formatCode="General">
                  <c:v>6.64</c:v>
                </c:pt>
                <c:pt idx="3032" formatCode="General">
                  <c:v>6.64</c:v>
                </c:pt>
                <c:pt idx="3033" formatCode="General">
                  <c:v>6.63</c:v>
                </c:pt>
                <c:pt idx="3034" formatCode="General">
                  <c:v>6.59</c:v>
                </c:pt>
                <c:pt idx="3035" formatCode="General">
                  <c:v>6.58</c:v>
                </c:pt>
                <c:pt idx="3036" formatCode="General">
                  <c:v>6.44</c:v>
                </c:pt>
                <c:pt idx="3037" formatCode="General">
                  <c:v>6.59</c:v>
                </c:pt>
                <c:pt idx="3038" formatCode="General">
                  <c:v>6.59</c:v>
                </c:pt>
                <c:pt idx="3039" formatCode="General">
                  <c:v>6.59</c:v>
                </c:pt>
                <c:pt idx="3040" formatCode="General">
                  <c:v>6.58</c:v>
                </c:pt>
                <c:pt idx="3041" formatCode="General">
                  <c:v>6.58</c:v>
                </c:pt>
                <c:pt idx="3042" formatCode="General">
                  <c:v>6.51</c:v>
                </c:pt>
                <c:pt idx="3043" formatCode="General">
                  <c:v>6.5</c:v>
                </c:pt>
                <c:pt idx="3044" formatCode="General">
                  <c:v>6.51</c:v>
                </c:pt>
                <c:pt idx="3045" formatCode="General">
                  <c:v>6.48</c:v>
                </c:pt>
                <c:pt idx="3046" formatCode="General">
                  <c:v>6.43</c:v>
                </c:pt>
                <c:pt idx="3047" formatCode="General">
                  <c:v>6.46</c:v>
                </c:pt>
                <c:pt idx="3048" formatCode="General">
                  <c:v>6.47</c:v>
                </c:pt>
                <c:pt idx="3049" formatCode="General">
                  <c:v>6.58</c:v>
                </c:pt>
                <c:pt idx="3050" formatCode="General">
                  <c:v>6.68</c:v>
                </c:pt>
                <c:pt idx="3051" formatCode="General">
                  <c:v>6.65</c:v>
                </c:pt>
                <c:pt idx="3052" formatCode="General">
                  <c:v>6.67</c:v>
                </c:pt>
                <c:pt idx="3053" formatCode="General">
                  <c:v>6.68</c:v>
                </c:pt>
                <c:pt idx="3054" formatCode="General">
                  <c:v>6.68</c:v>
                </c:pt>
                <c:pt idx="3055" formatCode="General">
                  <c:v>6.86</c:v>
                </c:pt>
                <c:pt idx="3056" formatCode="General">
                  <c:v>6.87</c:v>
                </c:pt>
                <c:pt idx="3057" formatCode="General">
                  <c:v>6.86</c:v>
                </c:pt>
                <c:pt idx="3058" formatCode="General">
                  <c:v>6.86</c:v>
                </c:pt>
                <c:pt idx="3059" formatCode="General">
                  <c:v>6.84</c:v>
                </c:pt>
                <c:pt idx="3060" formatCode="General">
                  <c:v>6.85</c:v>
                </c:pt>
                <c:pt idx="3061" formatCode="General">
                  <c:v>6.84</c:v>
                </c:pt>
                <c:pt idx="3062" formatCode="General">
                  <c:v>6.76</c:v>
                </c:pt>
                <c:pt idx="3063" formatCode="General">
                  <c:v>6.74</c:v>
                </c:pt>
                <c:pt idx="3064" formatCode="General">
                  <c:v>6.76</c:v>
                </c:pt>
                <c:pt idx="3065" formatCode="General">
                  <c:v>6.75</c:v>
                </c:pt>
                <c:pt idx="3066" formatCode="General">
                  <c:v>6.75</c:v>
                </c:pt>
                <c:pt idx="3067" formatCode="General">
                  <c:v>6.76</c:v>
                </c:pt>
                <c:pt idx="3068" formatCode="General">
                  <c:v>6.72</c:v>
                </c:pt>
                <c:pt idx="3069" formatCode="General">
                  <c:v>6.71</c:v>
                </c:pt>
                <c:pt idx="3070" formatCode="General">
                  <c:v>6.7</c:v>
                </c:pt>
                <c:pt idx="3071" formatCode="General">
                  <c:v>6.71</c:v>
                </c:pt>
                <c:pt idx="3072" formatCode="General">
                  <c:v>6.73</c:v>
                </c:pt>
                <c:pt idx="3073" formatCode="General">
                  <c:v>6.69</c:v>
                </c:pt>
                <c:pt idx="3074" formatCode="General">
                  <c:v>6.69</c:v>
                </c:pt>
                <c:pt idx="3075" formatCode="General">
                  <c:v>6.69</c:v>
                </c:pt>
                <c:pt idx="3076" formatCode="General">
                  <c:v>6.69</c:v>
                </c:pt>
                <c:pt idx="3077" formatCode="General">
                  <c:v>6.68</c:v>
                </c:pt>
                <c:pt idx="3078" formatCode="General">
                  <c:v>6.69</c:v>
                </c:pt>
                <c:pt idx="3079" formatCode="General">
                  <c:v>6.51</c:v>
                </c:pt>
                <c:pt idx="3080" formatCode="General">
                  <c:v>6.53</c:v>
                </c:pt>
                <c:pt idx="3081" formatCode="General">
                  <c:v>6.56</c:v>
                </c:pt>
                <c:pt idx="3082" formatCode="General">
                  <c:v>6.56</c:v>
                </c:pt>
                <c:pt idx="3083" formatCode="General">
                  <c:v>6.59</c:v>
                </c:pt>
                <c:pt idx="3084" formatCode="General">
                  <c:v>6.59</c:v>
                </c:pt>
                <c:pt idx="3085" formatCode="General">
                  <c:v>6.61</c:v>
                </c:pt>
                <c:pt idx="3086" formatCode="General">
                  <c:v>6.6</c:v>
                </c:pt>
                <c:pt idx="3087" formatCode="General">
                  <c:v>6.61</c:v>
                </c:pt>
                <c:pt idx="3088" formatCode="General">
                  <c:v>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9D-4DF7-A08B-20DE731600E5}"/>
            </c:ext>
          </c:extLst>
        </c:ser>
        <c:ser>
          <c:idx val="1"/>
          <c:order val="1"/>
          <c:tx>
            <c:strRef>
              <c:f>'c4-4'!$C$14</c:f>
              <c:strCache>
                <c:ptCount val="1"/>
                <c:pt idx="0">
                  <c:v>3 éves</c:v>
                </c:pt>
              </c:strCache>
            </c:strRef>
          </c:tx>
          <c:spPr>
            <a:ln w="22225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c4-4'!$A$15:$A$5000</c:f>
              <c:numCache>
                <c:formatCode>yyyy/mm/dd;@</c:formatCode>
                <c:ptCount val="4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              <c:v>41782</c:v>
                </c:pt>
                <c:pt idx="583">
                  <c:v>41785</c:v>
                </c:pt>
                <c:pt idx="584">
                  <c:v>41786</c:v>
                </c:pt>
                <c:pt idx="585">
                  <c:v>41787</c:v>
                </c:pt>
                <c:pt idx="586">
                  <c:v>41788</c:v>
                </c:pt>
                <c:pt idx="587">
                  <c:v>41789</c:v>
                </c:pt>
                <c:pt idx="588">
                  <c:v>41792</c:v>
                </c:pt>
                <c:pt idx="589">
                  <c:v>41793</c:v>
                </c:pt>
                <c:pt idx="590">
                  <c:v>41794</c:v>
                </c:pt>
                <c:pt idx="591">
                  <c:v>41795</c:v>
                </c:pt>
                <c:pt idx="592">
                  <c:v>41796</c:v>
                </c:pt>
                <c:pt idx="593">
                  <c:v>41800</c:v>
                </c:pt>
                <c:pt idx="594">
                  <c:v>41801</c:v>
                </c:pt>
                <c:pt idx="595">
                  <c:v>41802</c:v>
                </c:pt>
                <c:pt idx="596">
                  <c:v>41803</c:v>
                </c:pt>
                <c:pt idx="597">
                  <c:v>41806</c:v>
                </c:pt>
                <c:pt idx="598">
                  <c:v>41807</c:v>
                </c:pt>
                <c:pt idx="599">
                  <c:v>41808</c:v>
                </c:pt>
                <c:pt idx="600">
                  <c:v>41809</c:v>
                </c:pt>
                <c:pt idx="601">
                  <c:v>41810</c:v>
                </c:pt>
                <c:pt idx="602">
                  <c:v>41813</c:v>
                </c:pt>
                <c:pt idx="603">
                  <c:v>41814</c:v>
                </c:pt>
                <c:pt idx="604">
                  <c:v>41815</c:v>
                </c:pt>
                <c:pt idx="605">
                  <c:v>41816</c:v>
                </c:pt>
                <c:pt idx="606">
                  <c:v>41817</c:v>
                </c:pt>
                <c:pt idx="607">
                  <c:v>41820</c:v>
                </c:pt>
                <c:pt idx="608">
                  <c:v>41821</c:v>
                </c:pt>
                <c:pt idx="609">
                  <c:v>41822</c:v>
                </c:pt>
                <c:pt idx="610">
                  <c:v>41823</c:v>
                </c:pt>
                <c:pt idx="611">
                  <c:v>41824</c:v>
                </c:pt>
                <c:pt idx="612">
                  <c:v>41827</c:v>
                </c:pt>
                <c:pt idx="613">
                  <c:v>41828</c:v>
                </c:pt>
                <c:pt idx="614">
                  <c:v>41829</c:v>
                </c:pt>
                <c:pt idx="615">
                  <c:v>41830</c:v>
                </c:pt>
                <c:pt idx="616">
                  <c:v>41831</c:v>
                </c:pt>
                <c:pt idx="617">
                  <c:v>41834</c:v>
                </c:pt>
                <c:pt idx="618">
                  <c:v>41835</c:v>
                </c:pt>
                <c:pt idx="619">
                  <c:v>41836</c:v>
                </c:pt>
                <c:pt idx="620">
                  <c:v>41837</c:v>
                </c:pt>
                <c:pt idx="621">
                  <c:v>41841</c:v>
                </c:pt>
                <c:pt idx="622">
                  <c:v>41842</c:v>
                </c:pt>
                <c:pt idx="623">
                  <c:v>41843</c:v>
                </c:pt>
                <c:pt idx="624">
                  <c:v>41844</c:v>
                </c:pt>
                <c:pt idx="625">
                  <c:v>41845</c:v>
                </c:pt>
                <c:pt idx="626">
                  <c:v>41848</c:v>
                </c:pt>
                <c:pt idx="627">
                  <c:v>41849</c:v>
                </c:pt>
                <c:pt idx="628">
                  <c:v>41850</c:v>
                </c:pt>
                <c:pt idx="629">
                  <c:v>41851</c:v>
                </c:pt>
                <c:pt idx="630">
                  <c:v>41852</c:v>
                </c:pt>
                <c:pt idx="631">
                  <c:v>41855</c:v>
                </c:pt>
                <c:pt idx="632">
                  <c:v>41856</c:v>
                </c:pt>
                <c:pt idx="633">
                  <c:v>41857</c:v>
                </c:pt>
                <c:pt idx="634">
                  <c:v>41858</c:v>
                </c:pt>
                <c:pt idx="635">
                  <c:v>41859</c:v>
                </c:pt>
                <c:pt idx="636">
                  <c:v>41862</c:v>
                </c:pt>
                <c:pt idx="637">
                  <c:v>41863</c:v>
                </c:pt>
                <c:pt idx="638">
                  <c:v>41864</c:v>
                </c:pt>
                <c:pt idx="639">
                  <c:v>41865</c:v>
                </c:pt>
                <c:pt idx="640">
                  <c:v>41866</c:v>
                </c:pt>
                <c:pt idx="641">
                  <c:v>41869</c:v>
                </c:pt>
                <c:pt idx="642">
                  <c:v>41870</c:v>
                </c:pt>
                <c:pt idx="643">
                  <c:v>41872</c:v>
                </c:pt>
                <c:pt idx="644">
                  <c:v>41873</c:v>
                </c:pt>
                <c:pt idx="645">
                  <c:v>41876</c:v>
                </c:pt>
                <c:pt idx="646">
                  <c:v>41877</c:v>
                </c:pt>
                <c:pt idx="647">
                  <c:v>41878</c:v>
                </c:pt>
                <c:pt idx="648">
                  <c:v>41879</c:v>
                </c:pt>
                <c:pt idx="649">
                  <c:v>41880</c:v>
                </c:pt>
                <c:pt idx="650">
                  <c:v>41883</c:v>
                </c:pt>
                <c:pt idx="651">
                  <c:v>41884</c:v>
                </c:pt>
                <c:pt idx="652">
                  <c:v>41885</c:v>
                </c:pt>
                <c:pt idx="653">
                  <c:v>41886</c:v>
                </c:pt>
                <c:pt idx="654">
                  <c:v>41887</c:v>
                </c:pt>
                <c:pt idx="655">
                  <c:v>41890</c:v>
                </c:pt>
                <c:pt idx="656">
                  <c:v>41891</c:v>
                </c:pt>
                <c:pt idx="657">
                  <c:v>41892</c:v>
                </c:pt>
                <c:pt idx="658">
                  <c:v>41893</c:v>
                </c:pt>
                <c:pt idx="659">
                  <c:v>41894</c:v>
                </c:pt>
                <c:pt idx="660">
                  <c:v>41897</c:v>
                </c:pt>
                <c:pt idx="661">
                  <c:v>41898</c:v>
                </c:pt>
                <c:pt idx="662">
                  <c:v>41899</c:v>
                </c:pt>
                <c:pt idx="663">
                  <c:v>41900</c:v>
                </c:pt>
                <c:pt idx="664">
                  <c:v>41901</c:v>
                </c:pt>
                <c:pt idx="665">
                  <c:v>41904</c:v>
                </c:pt>
                <c:pt idx="666">
                  <c:v>41905</c:v>
                </c:pt>
                <c:pt idx="667">
                  <c:v>41906</c:v>
                </c:pt>
                <c:pt idx="668">
                  <c:v>41907</c:v>
                </c:pt>
                <c:pt idx="669">
                  <c:v>41908</c:v>
                </c:pt>
                <c:pt idx="670">
                  <c:v>41911</c:v>
                </c:pt>
                <c:pt idx="671">
                  <c:v>41912</c:v>
                </c:pt>
                <c:pt idx="672">
                  <c:v>41913</c:v>
                </c:pt>
                <c:pt idx="673">
                  <c:v>41914</c:v>
                </c:pt>
                <c:pt idx="674">
                  <c:v>41915</c:v>
                </c:pt>
                <c:pt idx="675">
                  <c:v>41918</c:v>
                </c:pt>
                <c:pt idx="676">
                  <c:v>41919</c:v>
                </c:pt>
                <c:pt idx="677">
                  <c:v>41920</c:v>
                </c:pt>
                <c:pt idx="678">
                  <c:v>41921</c:v>
                </c:pt>
                <c:pt idx="679">
                  <c:v>41922</c:v>
                </c:pt>
                <c:pt idx="680">
                  <c:v>41925</c:v>
                </c:pt>
                <c:pt idx="681">
                  <c:v>41926</c:v>
                </c:pt>
                <c:pt idx="682">
                  <c:v>41927</c:v>
                </c:pt>
                <c:pt idx="683">
                  <c:v>41928</c:v>
                </c:pt>
                <c:pt idx="684">
                  <c:v>41929</c:v>
                </c:pt>
                <c:pt idx="685">
                  <c:v>41932</c:v>
                </c:pt>
                <c:pt idx="686">
                  <c:v>41933</c:v>
                </c:pt>
                <c:pt idx="687">
                  <c:v>41934</c:v>
                </c:pt>
                <c:pt idx="688">
                  <c:v>41936</c:v>
                </c:pt>
                <c:pt idx="689">
                  <c:v>41939</c:v>
                </c:pt>
                <c:pt idx="690">
                  <c:v>41940</c:v>
                </c:pt>
                <c:pt idx="691">
                  <c:v>41941</c:v>
                </c:pt>
                <c:pt idx="692">
                  <c:v>41942</c:v>
                </c:pt>
                <c:pt idx="693">
                  <c:v>41943</c:v>
                </c:pt>
                <c:pt idx="694">
                  <c:v>41946</c:v>
                </c:pt>
                <c:pt idx="695">
                  <c:v>41947</c:v>
                </c:pt>
                <c:pt idx="696">
                  <c:v>41948</c:v>
                </c:pt>
                <c:pt idx="697">
                  <c:v>41949</c:v>
                </c:pt>
                <c:pt idx="698">
                  <c:v>41950</c:v>
                </c:pt>
                <c:pt idx="699">
                  <c:v>41953</c:v>
                </c:pt>
                <c:pt idx="700">
                  <c:v>41954</c:v>
                </c:pt>
                <c:pt idx="701">
                  <c:v>41955</c:v>
                </c:pt>
                <c:pt idx="702">
                  <c:v>41956</c:v>
                </c:pt>
                <c:pt idx="703">
                  <c:v>41957</c:v>
                </c:pt>
                <c:pt idx="704">
                  <c:v>41960</c:v>
                </c:pt>
                <c:pt idx="705">
                  <c:v>41961</c:v>
                </c:pt>
                <c:pt idx="706">
                  <c:v>41962</c:v>
                </c:pt>
                <c:pt idx="707">
                  <c:v>41963</c:v>
                </c:pt>
                <c:pt idx="708">
                  <c:v>41964</c:v>
                </c:pt>
                <c:pt idx="709">
                  <c:v>41967</c:v>
                </c:pt>
                <c:pt idx="710">
                  <c:v>41968</c:v>
                </c:pt>
                <c:pt idx="711">
                  <c:v>41969</c:v>
                </c:pt>
                <c:pt idx="712">
                  <c:v>41970</c:v>
                </c:pt>
                <c:pt idx="713">
                  <c:v>41971</c:v>
                </c:pt>
                <c:pt idx="714">
                  <c:v>41974</c:v>
                </c:pt>
                <c:pt idx="715">
                  <c:v>41975</c:v>
                </c:pt>
                <c:pt idx="716">
                  <c:v>41976</c:v>
                </c:pt>
                <c:pt idx="717">
                  <c:v>41977</c:v>
                </c:pt>
                <c:pt idx="718">
                  <c:v>41978</c:v>
                </c:pt>
                <c:pt idx="719">
                  <c:v>41981</c:v>
                </c:pt>
                <c:pt idx="720">
                  <c:v>41982</c:v>
                </c:pt>
                <c:pt idx="721">
                  <c:v>41983</c:v>
                </c:pt>
                <c:pt idx="722">
                  <c:v>41984</c:v>
                </c:pt>
                <c:pt idx="723">
                  <c:v>41985</c:v>
                </c:pt>
                <c:pt idx="724">
                  <c:v>41988</c:v>
                </c:pt>
                <c:pt idx="725">
                  <c:v>41989</c:v>
                </c:pt>
                <c:pt idx="726">
                  <c:v>41990</c:v>
                </c:pt>
                <c:pt idx="727">
                  <c:v>41991</c:v>
                </c:pt>
                <c:pt idx="728">
                  <c:v>41992</c:v>
                </c:pt>
                <c:pt idx="729">
                  <c:v>41995</c:v>
                </c:pt>
                <c:pt idx="730">
                  <c:v>41996</c:v>
                </c:pt>
                <c:pt idx="731">
                  <c:v>42002</c:v>
                </c:pt>
                <c:pt idx="732">
                  <c:v>42003</c:v>
                </c:pt>
                <c:pt idx="733">
                  <c:v>42009</c:v>
                </c:pt>
                <c:pt idx="734">
                  <c:v>42010</c:v>
                </c:pt>
                <c:pt idx="735">
                  <c:v>42011</c:v>
                </c:pt>
                <c:pt idx="736">
                  <c:v>42012</c:v>
                </c:pt>
                <c:pt idx="737">
                  <c:v>42013</c:v>
                </c:pt>
                <c:pt idx="738">
                  <c:v>42016</c:v>
                </c:pt>
                <c:pt idx="739">
                  <c:v>42017</c:v>
                </c:pt>
                <c:pt idx="740">
                  <c:v>42018</c:v>
                </c:pt>
                <c:pt idx="741">
                  <c:v>42019</c:v>
                </c:pt>
                <c:pt idx="742">
                  <c:v>42020</c:v>
                </c:pt>
                <c:pt idx="743">
                  <c:v>42023</c:v>
                </c:pt>
                <c:pt idx="744">
                  <c:v>42024</c:v>
                </c:pt>
                <c:pt idx="745">
                  <c:v>42025</c:v>
                </c:pt>
                <c:pt idx="746">
                  <c:v>42026</c:v>
                </c:pt>
                <c:pt idx="747">
                  <c:v>42027</c:v>
                </c:pt>
                <c:pt idx="748">
                  <c:v>42030</c:v>
                </c:pt>
                <c:pt idx="749">
                  <c:v>42031</c:v>
                </c:pt>
                <c:pt idx="750">
                  <c:v>42032</c:v>
                </c:pt>
                <c:pt idx="751">
                  <c:v>42033</c:v>
                </c:pt>
                <c:pt idx="752">
                  <c:v>42034</c:v>
                </c:pt>
                <c:pt idx="753">
                  <c:v>42037</c:v>
                </c:pt>
                <c:pt idx="754">
                  <c:v>42038</c:v>
                </c:pt>
                <c:pt idx="755">
                  <c:v>42039</c:v>
                </c:pt>
                <c:pt idx="756">
                  <c:v>42040</c:v>
                </c:pt>
                <c:pt idx="757">
                  <c:v>42041</c:v>
                </c:pt>
                <c:pt idx="758">
                  <c:v>42044</c:v>
                </c:pt>
                <c:pt idx="759">
                  <c:v>42045</c:v>
                </c:pt>
                <c:pt idx="760">
                  <c:v>42046</c:v>
                </c:pt>
                <c:pt idx="761">
                  <c:v>42047</c:v>
                </c:pt>
                <c:pt idx="762">
                  <c:v>42048</c:v>
                </c:pt>
                <c:pt idx="763">
                  <c:v>42051</c:v>
                </c:pt>
                <c:pt idx="764">
                  <c:v>42052</c:v>
                </c:pt>
                <c:pt idx="765">
                  <c:v>42053</c:v>
                </c:pt>
                <c:pt idx="766">
                  <c:v>42054</c:v>
                </c:pt>
                <c:pt idx="767">
                  <c:v>42055</c:v>
                </c:pt>
                <c:pt idx="768">
                  <c:v>42058</c:v>
                </c:pt>
                <c:pt idx="769">
                  <c:v>42059</c:v>
                </c:pt>
                <c:pt idx="770">
                  <c:v>42060</c:v>
                </c:pt>
                <c:pt idx="771">
                  <c:v>42061</c:v>
                </c:pt>
                <c:pt idx="772">
                  <c:v>42062</c:v>
                </c:pt>
                <c:pt idx="773">
                  <c:v>42065</c:v>
                </c:pt>
                <c:pt idx="774">
                  <c:v>42066</c:v>
                </c:pt>
                <c:pt idx="775">
                  <c:v>42067</c:v>
                </c:pt>
                <c:pt idx="776">
                  <c:v>42068</c:v>
                </c:pt>
                <c:pt idx="777">
                  <c:v>42069</c:v>
                </c:pt>
                <c:pt idx="778">
                  <c:v>42072</c:v>
                </c:pt>
                <c:pt idx="779">
                  <c:v>42073</c:v>
                </c:pt>
                <c:pt idx="780">
                  <c:v>42074</c:v>
                </c:pt>
                <c:pt idx="781">
                  <c:v>42075</c:v>
                </c:pt>
                <c:pt idx="782">
                  <c:v>42076</c:v>
                </c:pt>
                <c:pt idx="783">
                  <c:v>42079</c:v>
                </c:pt>
                <c:pt idx="784">
                  <c:v>42080</c:v>
                </c:pt>
                <c:pt idx="785">
                  <c:v>42081</c:v>
                </c:pt>
                <c:pt idx="786">
                  <c:v>42082</c:v>
                </c:pt>
                <c:pt idx="787">
                  <c:v>42083</c:v>
                </c:pt>
                <c:pt idx="788">
                  <c:v>42086</c:v>
                </c:pt>
                <c:pt idx="789">
                  <c:v>42087</c:v>
                </c:pt>
                <c:pt idx="790">
                  <c:v>42088</c:v>
                </c:pt>
                <c:pt idx="791">
                  <c:v>42089</c:v>
                </c:pt>
                <c:pt idx="792">
                  <c:v>42090</c:v>
                </c:pt>
                <c:pt idx="793">
                  <c:v>42093</c:v>
                </c:pt>
                <c:pt idx="794">
                  <c:v>42095</c:v>
                </c:pt>
                <c:pt idx="795">
                  <c:v>42096</c:v>
                </c:pt>
                <c:pt idx="796">
                  <c:v>42101</c:v>
                </c:pt>
                <c:pt idx="797">
                  <c:v>42102</c:v>
                </c:pt>
                <c:pt idx="798">
                  <c:v>42103</c:v>
                </c:pt>
                <c:pt idx="799">
                  <c:v>42107</c:v>
                </c:pt>
                <c:pt idx="800">
                  <c:v>42108</c:v>
                </c:pt>
                <c:pt idx="801">
                  <c:v>42109</c:v>
                </c:pt>
                <c:pt idx="802">
                  <c:v>42110</c:v>
                </c:pt>
                <c:pt idx="803">
                  <c:v>42111</c:v>
                </c:pt>
                <c:pt idx="804">
                  <c:v>42114</c:v>
                </c:pt>
                <c:pt idx="805">
                  <c:v>42115</c:v>
                </c:pt>
                <c:pt idx="806">
                  <c:v>42116</c:v>
                </c:pt>
                <c:pt idx="807">
                  <c:v>42117</c:v>
                </c:pt>
                <c:pt idx="808">
                  <c:v>42118</c:v>
                </c:pt>
                <c:pt idx="809">
                  <c:v>42121</c:v>
                </c:pt>
                <c:pt idx="810">
                  <c:v>42122</c:v>
                </c:pt>
                <c:pt idx="811">
                  <c:v>42123</c:v>
                </c:pt>
                <c:pt idx="812">
                  <c:v>42124</c:v>
                </c:pt>
                <c:pt idx="813">
                  <c:v>42125</c:v>
                </c:pt>
                <c:pt idx="814">
                  <c:v>42130</c:v>
                </c:pt>
                <c:pt idx="815">
                  <c:v>42131</c:v>
                </c:pt>
                <c:pt idx="816">
                  <c:v>42132</c:v>
                </c:pt>
                <c:pt idx="817">
                  <c:v>42137</c:v>
                </c:pt>
                <c:pt idx="818">
                  <c:v>42138</c:v>
                </c:pt>
                <c:pt idx="819">
                  <c:v>42139</c:v>
                </c:pt>
                <c:pt idx="820">
                  <c:v>42142</c:v>
                </c:pt>
                <c:pt idx="821">
                  <c:v>42143</c:v>
                </c:pt>
                <c:pt idx="822">
                  <c:v>42144</c:v>
                </c:pt>
                <c:pt idx="823">
                  <c:v>42145</c:v>
                </c:pt>
                <c:pt idx="824">
                  <c:v>42146</c:v>
                </c:pt>
                <c:pt idx="825">
                  <c:v>42149</c:v>
                </c:pt>
                <c:pt idx="826">
                  <c:v>42150</c:v>
                </c:pt>
                <c:pt idx="827">
                  <c:v>42151</c:v>
                </c:pt>
                <c:pt idx="828">
                  <c:v>42152</c:v>
                </c:pt>
                <c:pt idx="829">
                  <c:v>42153</c:v>
                </c:pt>
                <c:pt idx="830">
                  <c:v>42156</c:v>
                </c:pt>
                <c:pt idx="831">
                  <c:v>42157</c:v>
                </c:pt>
                <c:pt idx="832">
                  <c:v>42158</c:v>
                </c:pt>
                <c:pt idx="833">
                  <c:v>42159</c:v>
                </c:pt>
                <c:pt idx="834">
                  <c:v>42160</c:v>
                </c:pt>
                <c:pt idx="835">
                  <c:v>42163</c:v>
                </c:pt>
                <c:pt idx="836">
                  <c:v>42164</c:v>
                </c:pt>
                <c:pt idx="837">
                  <c:v>42165</c:v>
                </c:pt>
                <c:pt idx="838">
                  <c:v>42166</c:v>
                </c:pt>
                <c:pt idx="839">
                  <c:v>42167</c:v>
                </c:pt>
                <c:pt idx="840">
                  <c:v>42170</c:v>
                </c:pt>
                <c:pt idx="841">
                  <c:v>42171</c:v>
                </c:pt>
                <c:pt idx="842">
                  <c:v>42172</c:v>
                </c:pt>
                <c:pt idx="843">
                  <c:v>42173</c:v>
                </c:pt>
                <c:pt idx="844">
                  <c:v>42174</c:v>
                </c:pt>
                <c:pt idx="845">
                  <c:v>42177</c:v>
                </c:pt>
                <c:pt idx="846">
                  <c:v>42178</c:v>
                </c:pt>
                <c:pt idx="847">
                  <c:v>42179</c:v>
                </c:pt>
                <c:pt idx="848">
                  <c:v>42180</c:v>
                </c:pt>
                <c:pt idx="849">
                  <c:v>42181</c:v>
                </c:pt>
                <c:pt idx="850">
                  <c:v>42184</c:v>
                </c:pt>
                <c:pt idx="851">
                  <c:v>42185</c:v>
                </c:pt>
                <c:pt idx="852">
                  <c:v>42186</c:v>
                </c:pt>
                <c:pt idx="853">
                  <c:v>42187</c:v>
                </c:pt>
                <c:pt idx="854">
                  <c:v>42188</c:v>
                </c:pt>
                <c:pt idx="855">
                  <c:v>42191</c:v>
                </c:pt>
                <c:pt idx="856">
                  <c:v>42192</c:v>
                </c:pt>
                <c:pt idx="857">
                  <c:v>42193</c:v>
                </c:pt>
                <c:pt idx="858">
                  <c:v>42194</c:v>
                </c:pt>
                <c:pt idx="859">
                  <c:v>42195</c:v>
                </c:pt>
                <c:pt idx="860">
                  <c:v>42198</c:v>
                </c:pt>
                <c:pt idx="861">
                  <c:v>42199</c:v>
                </c:pt>
                <c:pt idx="862">
                  <c:v>42200</c:v>
                </c:pt>
                <c:pt idx="863">
                  <c:v>42201</c:v>
                </c:pt>
                <c:pt idx="864">
                  <c:v>42202</c:v>
                </c:pt>
                <c:pt idx="865">
                  <c:v>42205</c:v>
                </c:pt>
                <c:pt idx="866">
                  <c:v>42206</c:v>
                </c:pt>
                <c:pt idx="867">
                  <c:v>42207</c:v>
                </c:pt>
                <c:pt idx="868">
                  <c:v>42208</c:v>
                </c:pt>
                <c:pt idx="869">
                  <c:v>42209</c:v>
                </c:pt>
                <c:pt idx="870">
                  <c:v>42212</c:v>
                </c:pt>
                <c:pt idx="871">
                  <c:v>42213</c:v>
                </c:pt>
                <c:pt idx="872">
                  <c:v>42214</c:v>
                </c:pt>
                <c:pt idx="873">
                  <c:v>42215</c:v>
                </c:pt>
                <c:pt idx="874">
                  <c:v>42216</c:v>
                </c:pt>
                <c:pt idx="875">
                  <c:v>42219</c:v>
                </c:pt>
                <c:pt idx="876">
                  <c:v>42220</c:v>
                </c:pt>
                <c:pt idx="877">
                  <c:v>42221</c:v>
                </c:pt>
                <c:pt idx="878">
                  <c:v>42222</c:v>
                </c:pt>
                <c:pt idx="879">
                  <c:v>42223</c:v>
                </c:pt>
                <c:pt idx="880">
                  <c:v>42226</c:v>
                </c:pt>
                <c:pt idx="881">
                  <c:v>42227</c:v>
                </c:pt>
                <c:pt idx="882">
                  <c:v>42228</c:v>
                </c:pt>
                <c:pt idx="883">
                  <c:v>42229</c:v>
                </c:pt>
                <c:pt idx="884">
                  <c:v>42230</c:v>
                </c:pt>
                <c:pt idx="885">
                  <c:v>42233</c:v>
                </c:pt>
                <c:pt idx="886">
                  <c:v>42234</c:v>
                </c:pt>
                <c:pt idx="887">
                  <c:v>42235</c:v>
                </c:pt>
                <c:pt idx="888">
                  <c:v>42240</c:v>
                </c:pt>
                <c:pt idx="889">
                  <c:v>42241</c:v>
                </c:pt>
                <c:pt idx="890">
                  <c:v>42242</c:v>
                </c:pt>
                <c:pt idx="891">
                  <c:v>42243</c:v>
                </c:pt>
                <c:pt idx="892">
                  <c:v>42244</c:v>
                </c:pt>
                <c:pt idx="893">
                  <c:v>42247</c:v>
                </c:pt>
                <c:pt idx="894">
                  <c:v>42248</c:v>
                </c:pt>
                <c:pt idx="895">
                  <c:v>42249</c:v>
                </c:pt>
                <c:pt idx="896">
                  <c:v>42250</c:v>
                </c:pt>
                <c:pt idx="897">
                  <c:v>42251</c:v>
                </c:pt>
                <c:pt idx="898">
                  <c:v>42254</c:v>
                </c:pt>
                <c:pt idx="899">
                  <c:v>42255</c:v>
                </c:pt>
                <c:pt idx="900">
                  <c:v>42256</c:v>
                </c:pt>
                <c:pt idx="901">
                  <c:v>42257</c:v>
                </c:pt>
                <c:pt idx="902">
                  <c:v>42258</c:v>
                </c:pt>
                <c:pt idx="903">
                  <c:v>42261</c:v>
                </c:pt>
                <c:pt idx="904">
                  <c:v>42262</c:v>
                </c:pt>
                <c:pt idx="905">
                  <c:v>42263</c:v>
                </c:pt>
                <c:pt idx="906">
                  <c:v>42264</c:v>
                </c:pt>
                <c:pt idx="907">
                  <c:v>42265</c:v>
                </c:pt>
                <c:pt idx="908">
                  <c:v>42268</c:v>
                </c:pt>
                <c:pt idx="909">
                  <c:v>42269</c:v>
                </c:pt>
                <c:pt idx="910">
                  <c:v>42270</c:v>
                </c:pt>
                <c:pt idx="911">
                  <c:v>42271</c:v>
                </c:pt>
                <c:pt idx="912">
                  <c:v>42272</c:v>
                </c:pt>
                <c:pt idx="913">
                  <c:v>42275</c:v>
                </c:pt>
                <c:pt idx="914">
                  <c:v>42276</c:v>
                </c:pt>
                <c:pt idx="915">
                  <c:v>42277</c:v>
                </c:pt>
                <c:pt idx="916">
                  <c:v>42278</c:v>
                </c:pt>
                <c:pt idx="917">
                  <c:v>42279</c:v>
                </c:pt>
                <c:pt idx="918">
                  <c:v>42282</c:v>
                </c:pt>
                <c:pt idx="919">
                  <c:v>42284</c:v>
                </c:pt>
                <c:pt idx="920">
                  <c:v>42285</c:v>
                </c:pt>
                <c:pt idx="921">
                  <c:v>42286</c:v>
                </c:pt>
                <c:pt idx="922">
                  <c:v>42289</c:v>
                </c:pt>
                <c:pt idx="923">
                  <c:v>42290</c:v>
                </c:pt>
                <c:pt idx="924">
                  <c:v>42291</c:v>
                </c:pt>
                <c:pt idx="925">
                  <c:v>42292</c:v>
                </c:pt>
                <c:pt idx="926">
                  <c:v>42293</c:v>
                </c:pt>
                <c:pt idx="927">
                  <c:v>42296</c:v>
                </c:pt>
                <c:pt idx="928">
                  <c:v>42297</c:v>
                </c:pt>
                <c:pt idx="929">
                  <c:v>42298</c:v>
                </c:pt>
                <c:pt idx="930">
                  <c:v>42299</c:v>
                </c:pt>
                <c:pt idx="931">
                  <c:v>42303</c:v>
                </c:pt>
                <c:pt idx="932">
                  <c:v>42304</c:v>
                </c:pt>
                <c:pt idx="933">
                  <c:v>42305</c:v>
                </c:pt>
                <c:pt idx="934">
                  <c:v>42306</c:v>
                </c:pt>
                <c:pt idx="935">
                  <c:v>42307</c:v>
                </c:pt>
                <c:pt idx="936">
                  <c:v>42310</c:v>
                </c:pt>
                <c:pt idx="937">
                  <c:v>42311</c:v>
                </c:pt>
                <c:pt idx="938">
                  <c:v>42312</c:v>
                </c:pt>
                <c:pt idx="939">
                  <c:v>42313</c:v>
                </c:pt>
                <c:pt idx="940">
                  <c:v>42314</c:v>
                </c:pt>
                <c:pt idx="941">
                  <c:v>42317</c:v>
                </c:pt>
                <c:pt idx="942">
                  <c:v>42318</c:v>
                </c:pt>
                <c:pt idx="943">
                  <c:v>42319</c:v>
                </c:pt>
                <c:pt idx="944">
                  <c:v>42320</c:v>
                </c:pt>
                <c:pt idx="945">
                  <c:v>42321</c:v>
                </c:pt>
                <c:pt idx="946">
                  <c:v>42324</c:v>
                </c:pt>
                <c:pt idx="947">
                  <c:v>42325</c:v>
                </c:pt>
                <c:pt idx="948">
                  <c:v>42326</c:v>
                </c:pt>
                <c:pt idx="949">
                  <c:v>42327</c:v>
                </c:pt>
                <c:pt idx="950">
                  <c:v>42328</c:v>
                </c:pt>
                <c:pt idx="951">
                  <c:v>42331</c:v>
                </c:pt>
                <c:pt idx="952">
                  <c:v>42332</c:v>
                </c:pt>
                <c:pt idx="953">
                  <c:v>42333</c:v>
                </c:pt>
                <c:pt idx="954">
                  <c:v>42334</c:v>
                </c:pt>
                <c:pt idx="955">
                  <c:v>42335</c:v>
                </c:pt>
                <c:pt idx="956">
                  <c:v>42338</c:v>
                </c:pt>
                <c:pt idx="957">
                  <c:v>42339</c:v>
                </c:pt>
                <c:pt idx="958">
                  <c:v>42340</c:v>
                </c:pt>
                <c:pt idx="959">
                  <c:v>42341</c:v>
                </c:pt>
                <c:pt idx="960">
                  <c:v>42342</c:v>
                </c:pt>
                <c:pt idx="961">
                  <c:v>42345</c:v>
                </c:pt>
                <c:pt idx="962">
                  <c:v>42346</c:v>
                </c:pt>
                <c:pt idx="963">
                  <c:v>42347</c:v>
                </c:pt>
                <c:pt idx="964">
                  <c:v>42348</c:v>
                </c:pt>
                <c:pt idx="965">
                  <c:v>42349</c:v>
                </c:pt>
                <c:pt idx="966">
                  <c:v>42352</c:v>
                </c:pt>
                <c:pt idx="967">
                  <c:v>42353</c:v>
                </c:pt>
                <c:pt idx="968">
                  <c:v>42354</c:v>
                </c:pt>
                <c:pt idx="969">
                  <c:v>42355</c:v>
                </c:pt>
                <c:pt idx="970">
                  <c:v>42356</c:v>
                </c:pt>
                <c:pt idx="971">
                  <c:v>42361</c:v>
                </c:pt>
                <c:pt idx="972">
                  <c:v>42366</c:v>
                </c:pt>
                <c:pt idx="973">
                  <c:v>42367</c:v>
                </c:pt>
                <c:pt idx="974">
                  <c:v>42368</c:v>
                </c:pt>
                <c:pt idx="975">
                  <c:v>42373</c:v>
                </c:pt>
                <c:pt idx="976">
                  <c:v>42374</c:v>
                </c:pt>
                <c:pt idx="977">
                  <c:v>42375</c:v>
                </c:pt>
                <c:pt idx="978">
                  <c:v>42376</c:v>
                </c:pt>
                <c:pt idx="979">
                  <c:v>42377</c:v>
                </c:pt>
                <c:pt idx="980">
                  <c:v>42380</c:v>
                </c:pt>
                <c:pt idx="981">
                  <c:v>42381</c:v>
                </c:pt>
                <c:pt idx="982">
                  <c:v>42382</c:v>
                </c:pt>
                <c:pt idx="983">
                  <c:v>42383</c:v>
                </c:pt>
                <c:pt idx="984">
                  <c:v>42384</c:v>
                </c:pt>
                <c:pt idx="985">
                  <c:v>42387</c:v>
                </c:pt>
                <c:pt idx="986">
                  <c:v>42388</c:v>
                </c:pt>
                <c:pt idx="987">
                  <c:v>42389</c:v>
                </c:pt>
                <c:pt idx="988">
                  <c:v>42390</c:v>
                </c:pt>
                <c:pt idx="989">
                  <c:v>42391</c:v>
                </c:pt>
                <c:pt idx="990">
                  <c:v>42394</c:v>
                </c:pt>
                <c:pt idx="991">
                  <c:v>42395</c:v>
                </c:pt>
                <c:pt idx="992">
                  <c:v>42396</c:v>
                </c:pt>
                <c:pt idx="993">
                  <c:v>42397</c:v>
                </c:pt>
                <c:pt idx="994">
                  <c:v>42398</c:v>
                </c:pt>
                <c:pt idx="995">
                  <c:v>42401</c:v>
                </c:pt>
                <c:pt idx="996">
                  <c:v>42402</c:v>
                </c:pt>
                <c:pt idx="997">
                  <c:v>42403</c:v>
                </c:pt>
                <c:pt idx="998">
                  <c:v>42404</c:v>
                </c:pt>
                <c:pt idx="999">
                  <c:v>42405</c:v>
                </c:pt>
                <c:pt idx="1000">
                  <c:v>42408</c:v>
                </c:pt>
                <c:pt idx="1001">
                  <c:v>42409</c:v>
                </c:pt>
                <c:pt idx="1002">
                  <c:v>42410</c:v>
                </c:pt>
                <c:pt idx="1003">
                  <c:v>42411</c:v>
                </c:pt>
                <c:pt idx="1004">
                  <c:v>42412</c:v>
                </c:pt>
                <c:pt idx="1005">
                  <c:v>42415</c:v>
                </c:pt>
                <c:pt idx="1006">
                  <c:v>42416</c:v>
                </c:pt>
                <c:pt idx="1007">
                  <c:v>42417</c:v>
                </c:pt>
                <c:pt idx="1008">
                  <c:v>42418</c:v>
                </c:pt>
                <c:pt idx="1009">
                  <c:v>42419</c:v>
                </c:pt>
                <c:pt idx="1010">
                  <c:v>42422</c:v>
                </c:pt>
                <c:pt idx="1011">
                  <c:v>42423</c:v>
                </c:pt>
                <c:pt idx="1012">
                  <c:v>42424</c:v>
                </c:pt>
                <c:pt idx="1013">
                  <c:v>42425</c:v>
                </c:pt>
                <c:pt idx="1014">
                  <c:v>42426</c:v>
                </c:pt>
                <c:pt idx="1015">
                  <c:v>42429</c:v>
                </c:pt>
                <c:pt idx="1016">
                  <c:v>42430</c:v>
                </c:pt>
                <c:pt idx="1017">
                  <c:v>42431</c:v>
                </c:pt>
                <c:pt idx="1018">
                  <c:v>42432</c:v>
                </c:pt>
                <c:pt idx="1019">
                  <c:v>42433</c:v>
                </c:pt>
                <c:pt idx="1020">
                  <c:v>42436</c:v>
                </c:pt>
                <c:pt idx="1021">
                  <c:v>42437</c:v>
                </c:pt>
                <c:pt idx="1022">
                  <c:v>42438</c:v>
                </c:pt>
                <c:pt idx="1023">
                  <c:v>42439</c:v>
                </c:pt>
                <c:pt idx="1024">
                  <c:v>42440</c:v>
                </c:pt>
                <c:pt idx="1025">
                  <c:v>42445</c:v>
                </c:pt>
                <c:pt idx="1026">
                  <c:v>42446</c:v>
                </c:pt>
                <c:pt idx="1027">
                  <c:v>42447</c:v>
                </c:pt>
                <c:pt idx="1028">
                  <c:v>42450</c:v>
                </c:pt>
                <c:pt idx="1029">
                  <c:v>42451</c:v>
                </c:pt>
                <c:pt idx="1030">
                  <c:v>42452</c:v>
                </c:pt>
                <c:pt idx="1031">
                  <c:v>42453</c:v>
                </c:pt>
                <c:pt idx="1032">
                  <c:v>42458</c:v>
                </c:pt>
                <c:pt idx="1033">
                  <c:v>42459</c:v>
                </c:pt>
                <c:pt idx="1034">
                  <c:v>42460</c:v>
                </c:pt>
                <c:pt idx="1035">
                  <c:v>42461</c:v>
                </c:pt>
                <c:pt idx="1036">
                  <c:v>42464</c:v>
                </c:pt>
                <c:pt idx="1037">
                  <c:v>42465</c:v>
                </c:pt>
                <c:pt idx="1038">
                  <c:v>42466</c:v>
                </c:pt>
                <c:pt idx="1039">
                  <c:v>42467</c:v>
                </c:pt>
                <c:pt idx="1040">
                  <c:v>42468</c:v>
                </c:pt>
                <c:pt idx="1041">
                  <c:v>42471</c:v>
                </c:pt>
                <c:pt idx="1042">
                  <c:v>42472</c:v>
                </c:pt>
                <c:pt idx="1043">
                  <c:v>42473</c:v>
                </c:pt>
                <c:pt idx="1044">
                  <c:v>42474</c:v>
                </c:pt>
                <c:pt idx="1045">
                  <c:v>42475</c:v>
                </c:pt>
                <c:pt idx="1046">
                  <c:v>42478</c:v>
                </c:pt>
                <c:pt idx="1047">
                  <c:v>42479</c:v>
                </c:pt>
                <c:pt idx="1048">
                  <c:v>42480</c:v>
                </c:pt>
                <c:pt idx="1049">
                  <c:v>42481</c:v>
                </c:pt>
                <c:pt idx="1050">
                  <c:v>42482</c:v>
                </c:pt>
                <c:pt idx="1051">
                  <c:v>42485</c:v>
                </c:pt>
                <c:pt idx="1052">
                  <c:v>42486</c:v>
                </c:pt>
                <c:pt idx="1053">
                  <c:v>42487</c:v>
                </c:pt>
                <c:pt idx="1054">
                  <c:v>42488</c:v>
                </c:pt>
                <c:pt idx="1055">
                  <c:v>42489</c:v>
                </c:pt>
                <c:pt idx="1056">
                  <c:v>42492</c:v>
                </c:pt>
                <c:pt idx="1057">
                  <c:v>42493</c:v>
                </c:pt>
                <c:pt idx="1058">
                  <c:v>42494</c:v>
                </c:pt>
                <c:pt idx="1059">
                  <c:v>42495</c:v>
                </c:pt>
                <c:pt idx="1060">
                  <c:v>42496</c:v>
                </c:pt>
                <c:pt idx="1061">
                  <c:v>42499</c:v>
                </c:pt>
                <c:pt idx="1062">
                  <c:v>42500</c:v>
                </c:pt>
                <c:pt idx="1063">
                  <c:v>42501</c:v>
                </c:pt>
                <c:pt idx="1064">
                  <c:v>42502</c:v>
                </c:pt>
                <c:pt idx="1065">
                  <c:v>42503</c:v>
                </c:pt>
                <c:pt idx="1066">
                  <c:v>42506</c:v>
                </c:pt>
                <c:pt idx="1067">
                  <c:v>42507</c:v>
                </c:pt>
                <c:pt idx="1068">
                  <c:v>42508</c:v>
                </c:pt>
                <c:pt idx="1069">
                  <c:v>42509</c:v>
                </c:pt>
                <c:pt idx="1070">
                  <c:v>42510</c:v>
                </c:pt>
                <c:pt idx="1071">
                  <c:v>42513</c:v>
                </c:pt>
                <c:pt idx="1072">
                  <c:v>42514</c:v>
                </c:pt>
                <c:pt idx="1073">
                  <c:v>42515</c:v>
                </c:pt>
                <c:pt idx="1074">
                  <c:v>42516</c:v>
                </c:pt>
                <c:pt idx="1075">
                  <c:v>42517</c:v>
                </c:pt>
                <c:pt idx="1076">
                  <c:v>42520</c:v>
                </c:pt>
                <c:pt idx="1077">
                  <c:v>42521</c:v>
                </c:pt>
                <c:pt idx="1078">
                  <c:v>42522</c:v>
                </c:pt>
                <c:pt idx="1079">
                  <c:v>42523</c:v>
                </c:pt>
                <c:pt idx="1080">
                  <c:v>42524</c:v>
                </c:pt>
                <c:pt idx="1081">
                  <c:v>42527</c:v>
                </c:pt>
                <c:pt idx="1082">
                  <c:v>42528</c:v>
                </c:pt>
                <c:pt idx="1083">
                  <c:v>42529</c:v>
                </c:pt>
                <c:pt idx="1084">
                  <c:v>42530</c:v>
                </c:pt>
                <c:pt idx="1085">
                  <c:v>42531</c:v>
                </c:pt>
                <c:pt idx="1086">
                  <c:v>42534</c:v>
                </c:pt>
                <c:pt idx="1087">
                  <c:v>42535</c:v>
                </c:pt>
                <c:pt idx="1088">
                  <c:v>42536</c:v>
                </c:pt>
                <c:pt idx="1089">
                  <c:v>42537</c:v>
                </c:pt>
                <c:pt idx="1090">
                  <c:v>42538</c:v>
                </c:pt>
                <c:pt idx="1091">
                  <c:v>42541</c:v>
                </c:pt>
                <c:pt idx="1092">
                  <c:v>42542</c:v>
                </c:pt>
                <c:pt idx="1093">
                  <c:v>42543</c:v>
                </c:pt>
                <c:pt idx="1094">
                  <c:v>42544</c:v>
                </c:pt>
                <c:pt idx="1095">
                  <c:v>42545</c:v>
                </c:pt>
                <c:pt idx="1096">
                  <c:v>42548</c:v>
                </c:pt>
                <c:pt idx="1097">
                  <c:v>42549</c:v>
                </c:pt>
                <c:pt idx="1098">
                  <c:v>42550</c:v>
                </c:pt>
                <c:pt idx="1099">
                  <c:v>42551</c:v>
                </c:pt>
                <c:pt idx="1100">
                  <c:v>42552</c:v>
                </c:pt>
                <c:pt idx="1101">
                  <c:v>42555</c:v>
                </c:pt>
                <c:pt idx="1102">
                  <c:v>42556</c:v>
                </c:pt>
                <c:pt idx="1103">
                  <c:v>42557</c:v>
                </c:pt>
                <c:pt idx="1104">
                  <c:v>42558</c:v>
                </c:pt>
                <c:pt idx="1105">
                  <c:v>42559</c:v>
                </c:pt>
                <c:pt idx="1106">
                  <c:v>42562</c:v>
                </c:pt>
                <c:pt idx="1107">
                  <c:v>42563</c:v>
                </c:pt>
                <c:pt idx="1108">
                  <c:v>42564</c:v>
                </c:pt>
                <c:pt idx="1109">
                  <c:v>42565</c:v>
                </c:pt>
                <c:pt idx="1110">
                  <c:v>42566</c:v>
                </c:pt>
                <c:pt idx="1111">
                  <c:v>42569</c:v>
                </c:pt>
                <c:pt idx="1112">
                  <c:v>42570</c:v>
                </c:pt>
                <c:pt idx="1113">
                  <c:v>42571</c:v>
                </c:pt>
                <c:pt idx="1114">
                  <c:v>42572</c:v>
                </c:pt>
                <c:pt idx="1115">
                  <c:v>42573</c:v>
                </c:pt>
                <c:pt idx="1116">
                  <c:v>42576</c:v>
                </c:pt>
                <c:pt idx="1117">
                  <c:v>42577</c:v>
                </c:pt>
                <c:pt idx="1118">
                  <c:v>42578</c:v>
                </c:pt>
                <c:pt idx="1119">
                  <c:v>42579</c:v>
                </c:pt>
                <c:pt idx="1120">
                  <c:v>42580</c:v>
                </c:pt>
                <c:pt idx="1121">
                  <c:v>42583</c:v>
                </c:pt>
                <c:pt idx="1122">
                  <c:v>42584</c:v>
                </c:pt>
                <c:pt idx="1123">
                  <c:v>42585</c:v>
                </c:pt>
                <c:pt idx="1124">
                  <c:v>42586</c:v>
                </c:pt>
                <c:pt idx="1125">
                  <c:v>42587</c:v>
                </c:pt>
                <c:pt idx="1126">
                  <c:v>42590</c:v>
                </c:pt>
                <c:pt idx="1127">
                  <c:v>42591</c:v>
                </c:pt>
                <c:pt idx="1128">
                  <c:v>42592</c:v>
                </c:pt>
                <c:pt idx="1129">
                  <c:v>42593</c:v>
                </c:pt>
                <c:pt idx="1130">
                  <c:v>42594</c:v>
                </c:pt>
                <c:pt idx="1131">
                  <c:v>42597</c:v>
                </c:pt>
                <c:pt idx="1132">
                  <c:v>42598</c:v>
                </c:pt>
                <c:pt idx="1133">
                  <c:v>42599</c:v>
                </c:pt>
                <c:pt idx="1134">
                  <c:v>42600</c:v>
                </c:pt>
                <c:pt idx="1135">
                  <c:v>42601</c:v>
                </c:pt>
                <c:pt idx="1136">
                  <c:v>42604</c:v>
                </c:pt>
                <c:pt idx="1137">
                  <c:v>42605</c:v>
                </c:pt>
                <c:pt idx="1138">
                  <c:v>42606</c:v>
                </c:pt>
                <c:pt idx="1139">
                  <c:v>42607</c:v>
                </c:pt>
                <c:pt idx="1140">
                  <c:v>42608</c:v>
                </c:pt>
                <c:pt idx="1141">
                  <c:v>42611</c:v>
                </c:pt>
                <c:pt idx="1142">
                  <c:v>42612</c:v>
                </c:pt>
                <c:pt idx="1143">
                  <c:v>42613</c:v>
                </c:pt>
                <c:pt idx="1144">
                  <c:v>42614</c:v>
                </c:pt>
                <c:pt idx="1145">
                  <c:v>42615</c:v>
                </c:pt>
                <c:pt idx="1146">
                  <c:v>42618</c:v>
                </c:pt>
                <c:pt idx="1147">
                  <c:v>42619</c:v>
                </c:pt>
                <c:pt idx="1148">
                  <c:v>42620</c:v>
                </c:pt>
                <c:pt idx="1149">
                  <c:v>42621</c:v>
                </c:pt>
                <c:pt idx="1150">
                  <c:v>42622</c:v>
                </c:pt>
                <c:pt idx="1151">
                  <c:v>42625</c:v>
                </c:pt>
                <c:pt idx="1152">
                  <c:v>42626</c:v>
                </c:pt>
                <c:pt idx="1153">
                  <c:v>42627</c:v>
                </c:pt>
                <c:pt idx="1154">
                  <c:v>42628</c:v>
                </c:pt>
                <c:pt idx="1155">
                  <c:v>42629</c:v>
                </c:pt>
                <c:pt idx="1156">
                  <c:v>42632</c:v>
                </c:pt>
                <c:pt idx="1157">
                  <c:v>42633</c:v>
                </c:pt>
                <c:pt idx="1158">
                  <c:v>42634</c:v>
                </c:pt>
                <c:pt idx="1159">
                  <c:v>42635</c:v>
                </c:pt>
                <c:pt idx="1160">
                  <c:v>42636</c:v>
                </c:pt>
                <c:pt idx="1161">
                  <c:v>42639</c:v>
                </c:pt>
                <c:pt idx="1162">
                  <c:v>42640</c:v>
                </c:pt>
                <c:pt idx="1163">
                  <c:v>42641</c:v>
                </c:pt>
                <c:pt idx="1164">
                  <c:v>42642</c:v>
                </c:pt>
                <c:pt idx="1165">
                  <c:v>42643</c:v>
                </c:pt>
                <c:pt idx="1166">
                  <c:v>42646</c:v>
                </c:pt>
                <c:pt idx="1167">
                  <c:v>42647</c:v>
                </c:pt>
                <c:pt idx="1168">
                  <c:v>42648</c:v>
                </c:pt>
                <c:pt idx="1169">
                  <c:v>42649</c:v>
                </c:pt>
                <c:pt idx="1170">
                  <c:v>42650</c:v>
                </c:pt>
                <c:pt idx="1171">
                  <c:v>42653</c:v>
                </c:pt>
                <c:pt idx="1172">
                  <c:v>42654</c:v>
                </c:pt>
                <c:pt idx="1173">
                  <c:v>42655</c:v>
                </c:pt>
                <c:pt idx="1174">
                  <c:v>42656</c:v>
                </c:pt>
                <c:pt idx="1175">
                  <c:v>42657</c:v>
                </c:pt>
                <c:pt idx="1176">
                  <c:v>42660</c:v>
                </c:pt>
                <c:pt idx="1177">
                  <c:v>42661</c:v>
                </c:pt>
                <c:pt idx="1178">
                  <c:v>42662</c:v>
                </c:pt>
                <c:pt idx="1179">
                  <c:v>42663</c:v>
                </c:pt>
                <c:pt idx="1180">
                  <c:v>42664</c:v>
                </c:pt>
                <c:pt idx="1181">
                  <c:v>42667</c:v>
                </c:pt>
                <c:pt idx="1182">
                  <c:v>42668</c:v>
                </c:pt>
                <c:pt idx="1183">
                  <c:v>42669</c:v>
                </c:pt>
                <c:pt idx="1184">
                  <c:v>42670</c:v>
                </c:pt>
                <c:pt idx="1185">
                  <c:v>42671</c:v>
                </c:pt>
                <c:pt idx="1186">
                  <c:v>42674</c:v>
                </c:pt>
                <c:pt idx="1187">
                  <c:v>42675</c:v>
                </c:pt>
                <c:pt idx="1188">
                  <c:v>42676</c:v>
                </c:pt>
                <c:pt idx="1189">
                  <c:v>42677</c:v>
                </c:pt>
                <c:pt idx="1190">
                  <c:v>42678</c:v>
                </c:pt>
                <c:pt idx="1191">
                  <c:v>42681</c:v>
                </c:pt>
                <c:pt idx="1192">
                  <c:v>42682</c:v>
                </c:pt>
                <c:pt idx="1193">
                  <c:v>42683</c:v>
                </c:pt>
                <c:pt idx="1194">
                  <c:v>42684</c:v>
                </c:pt>
                <c:pt idx="1195">
                  <c:v>42685</c:v>
                </c:pt>
                <c:pt idx="1196">
                  <c:v>42688</c:v>
                </c:pt>
                <c:pt idx="1197">
                  <c:v>42689</c:v>
                </c:pt>
                <c:pt idx="1198">
                  <c:v>42690</c:v>
                </c:pt>
                <c:pt idx="1199">
                  <c:v>42691</c:v>
                </c:pt>
                <c:pt idx="1200">
                  <c:v>42692</c:v>
                </c:pt>
                <c:pt idx="1201">
                  <c:v>42695</c:v>
                </c:pt>
                <c:pt idx="1202">
                  <c:v>42696</c:v>
                </c:pt>
                <c:pt idx="1203">
                  <c:v>42697</c:v>
                </c:pt>
                <c:pt idx="1204">
                  <c:v>42698</c:v>
                </c:pt>
                <c:pt idx="1205">
                  <c:v>42699</c:v>
                </c:pt>
                <c:pt idx="1206">
                  <c:v>42702</c:v>
                </c:pt>
                <c:pt idx="1207">
                  <c:v>42703</c:v>
                </c:pt>
                <c:pt idx="1208">
                  <c:v>42704</c:v>
                </c:pt>
                <c:pt idx="1209">
                  <c:v>42705</c:v>
                </c:pt>
                <c:pt idx="1210">
                  <c:v>42706</c:v>
                </c:pt>
                <c:pt idx="1211">
                  <c:v>42709</c:v>
                </c:pt>
                <c:pt idx="1212">
                  <c:v>42710</c:v>
                </c:pt>
                <c:pt idx="1213">
                  <c:v>42711</c:v>
                </c:pt>
                <c:pt idx="1214">
                  <c:v>42712</c:v>
                </c:pt>
                <c:pt idx="1215">
                  <c:v>42713</c:v>
                </c:pt>
                <c:pt idx="1216">
                  <c:v>42716</c:v>
                </c:pt>
                <c:pt idx="1217">
                  <c:v>42717</c:v>
                </c:pt>
                <c:pt idx="1218">
                  <c:v>42718</c:v>
                </c:pt>
                <c:pt idx="1219">
                  <c:v>42719</c:v>
                </c:pt>
                <c:pt idx="1220">
                  <c:v>42720</c:v>
                </c:pt>
                <c:pt idx="1221">
                  <c:v>42723</c:v>
                </c:pt>
                <c:pt idx="1222">
                  <c:v>42724</c:v>
                </c:pt>
                <c:pt idx="1223">
                  <c:v>42725</c:v>
                </c:pt>
                <c:pt idx="1224">
                  <c:v>42726</c:v>
                </c:pt>
                <c:pt idx="1225">
                  <c:v>42727</c:v>
                </c:pt>
                <c:pt idx="1226">
                  <c:v>42730</c:v>
                </c:pt>
                <c:pt idx="1227">
                  <c:v>42731</c:v>
                </c:pt>
                <c:pt idx="1228">
                  <c:v>42732</c:v>
                </c:pt>
                <c:pt idx="1229">
                  <c:v>42733</c:v>
                </c:pt>
                <c:pt idx="1230">
                  <c:v>42734</c:v>
                </c:pt>
                <c:pt idx="1231">
                  <c:v>42737</c:v>
                </c:pt>
                <c:pt idx="1232">
                  <c:v>42738</c:v>
                </c:pt>
                <c:pt idx="1233">
                  <c:v>42739</c:v>
                </c:pt>
                <c:pt idx="1234">
                  <c:v>42740</c:v>
                </c:pt>
                <c:pt idx="1235">
                  <c:v>42741</c:v>
                </c:pt>
                <c:pt idx="1236">
                  <c:v>42744</c:v>
                </c:pt>
                <c:pt idx="1237">
                  <c:v>42745</c:v>
                </c:pt>
                <c:pt idx="1238">
                  <c:v>42746</c:v>
                </c:pt>
                <c:pt idx="1239">
                  <c:v>42747</c:v>
                </c:pt>
                <c:pt idx="1240">
                  <c:v>42748</c:v>
                </c:pt>
                <c:pt idx="1241">
                  <c:v>42751</c:v>
                </c:pt>
                <c:pt idx="1242">
                  <c:v>42752</c:v>
                </c:pt>
                <c:pt idx="1243">
                  <c:v>42753</c:v>
                </c:pt>
                <c:pt idx="1244">
                  <c:v>42754</c:v>
                </c:pt>
                <c:pt idx="1245">
                  <c:v>42755</c:v>
                </c:pt>
                <c:pt idx="1246">
                  <c:v>42758</c:v>
                </c:pt>
                <c:pt idx="1247">
                  <c:v>42759</c:v>
                </c:pt>
                <c:pt idx="1248">
                  <c:v>42760</c:v>
                </c:pt>
                <c:pt idx="1249">
                  <c:v>42761</c:v>
                </c:pt>
                <c:pt idx="1250">
                  <c:v>42762</c:v>
                </c:pt>
                <c:pt idx="1251">
                  <c:v>42765</c:v>
                </c:pt>
                <c:pt idx="1252">
                  <c:v>42766</c:v>
                </c:pt>
                <c:pt idx="1253">
                  <c:v>42767</c:v>
                </c:pt>
                <c:pt idx="1254">
                  <c:v>42768</c:v>
                </c:pt>
                <c:pt idx="1255">
                  <c:v>42769</c:v>
                </c:pt>
                <c:pt idx="1256">
                  <c:v>42772</c:v>
                </c:pt>
                <c:pt idx="1257">
                  <c:v>42773</c:v>
                </c:pt>
                <c:pt idx="1258">
                  <c:v>42774</c:v>
                </c:pt>
                <c:pt idx="1259">
                  <c:v>42775</c:v>
                </c:pt>
                <c:pt idx="1260">
                  <c:v>42776</c:v>
                </c:pt>
                <c:pt idx="1261">
                  <c:v>42779</c:v>
                </c:pt>
                <c:pt idx="1262">
                  <c:v>42780</c:v>
                </c:pt>
                <c:pt idx="1263">
                  <c:v>42781</c:v>
                </c:pt>
                <c:pt idx="1264">
                  <c:v>42782</c:v>
                </c:pt>
                <c:pt idx="1265">
                  <c:v>42783</c:v>
                </c:pt>
                <c:pt idx="1266">
                  <c:v>42786</c:v>
                </c:pt>
                <c:pt idx="1267">
                  <c:v>42787</c:v>
                </c:pt>
                <c:pt idx="1268">
                  <c:v>42788</c:v>
                </c:pt>
                <c:pt idx="1269">
                  <c:v>42789</c:v>
                </c:pt>
                <c:pt idx="1270">
                  <c:v>42790</c:v>
                </c:pt>
                <c:pt idx="1271">
                  <c:v>42793</c:v>
                </c:pt>
                <c:pt idx="1272">
                  <c:v>42794</c:v>
                </c:pt>
                <c:pt idx="1273">
                  <c:v>42795</c:v>
                </c:pt>
                <c:pt idx="1274">
                  <c:v>42796</c:v>
                </c:pt>
                <c:pt idx="1275">
                  <c:v>42797</c:v>
                </c:pt>
                <c:pt idx="1276">
                  <c:v>42800</c:v>
                </c:pt>
                <c:pt idx="1277">
                  <c:v>42801</c:v>
                </c:pt>
                <c:pt idx="1278">
                  <c:v>42802</c:v>
                </c:pt>
                <c:pt idx="1279">
                  <c:v>42803</c:v>
                </c:pt>
                <c:pt idx="1280">
                  <c:v>42804</c:v>
                </c:pt>
                <c:pt idx="1281">
                  <c:v>42807</c:v>
                </c:pt>
                <c:pt idx="1282">
                  <c:v>42808</c:v>
                </c:pt>
                <c:pt idx="1283">
                  <c:v>42809</c:v>
                </c:pt>
                <c:pt idx="1284">
                  <c:v>42810</c:v>
                </c:pt>
                <c:pt idx="1285">
                  <c:v>42811</c:v>
                </c:pt>
                <c:pt idx="1286">
                  <c:v>42814</c:v>
                </c:pt>
                <c:pt idx="1287">
                  <c:v>42815</c:v>
                </c:pt>
                <c:pt idx="1288">
                  <c:v>42816</c:v>
                </c:pt>
                <c:pt idx="1289">
                  <c:v>42817</c:v>
                </c:pt>
                <c:pt idx="1290">
                  <c:v>42818</c:v>
                </c:pt>
                <c:pt idx="1291">
                  <c:v>42821</c:v>
                </c:pt>
                <c:pt idx="1292">
                  <c:v>42822</c:v>
                </c:pt>
                <c:pt idx="1293">
                  <c:v>42823</c:v>
                </c:pt>
                <c:pt idx="1294">
                  <c:v>42824</c:v>
                </c:pt>
                <c:pt idx="1295">
                  <c:v>42825</c:v>
                </c:pt>
                <c:pt idx="1296">
                  <c:v>42828</c:v>
                </c:pt>
                <c:pt idx="1297">
                  <c:v>42829</c:v>
                </c:pt>
                <c:pt idx="1298">
                  <c:v>42830</c:v>
                </c:pt>
                <c:pt idx="1299">
                  <c:v>42831</c:v>
                </c:pt>
                <c:pt idx="1300">
                  <c:v>42832</c:v>
                </c:pt>
                <c:pt idx="1301">
                  <c:v>42835</c:v>
                </c:pt>
                <c:pt idx="1302">
                  <c:v>42836</c:v>
                </c:pt>
                <c:pt idx="1303">
                  <c:v>42837</c:v>
                </c:pt>
                <c:pt idx="1304">
                  <c:v>42838</c:v>
                </c:pt>
                <c:pt idx="1305">
                  <c:v>42839</c:v>
                </c:pt>
                <c:pt idx="1306">
                  <c:v>42842</c:v>
                </c:pt>
                <c:pt idx="1307">
                  <c:v>42843</c:v>
                </c:pt>
                <c:pt idx="1308">
                  <c:v>42844</c:v>
                </c:pt>
                <c:pt idx="1309">
                  <c:v>42845</c:v>
                </c:pt>
                <c:pt idx="1310">
                  <c:v>42846</c:v>
                </c:pt>
                <c:pt idx="1311">
                  <c:v>42849</c:v>
                </c:pt>
                <c:pt idx="1312">
                  <c:v>42850</c:v>
                </c:pt>
                <c:pt idx="1313">
                  <c:v>42851</c:v>
                </c:pt>
                <c:pt idx="1314">
                  <c:v>42852</c:v>
                </c:pt>
                <c:pt idx="1315">
                  <c:v>42853</c:v>
                </c:pt>
                <c:pt idx="1316">
                  <c:v>42857</c:v>
                </c:pt>
                <c:pt idx="1317">
                  <c:v>42858</c:v>
                </c:pt>
                <c:pt idx="1318">
                  <c:v>42859</c:v>
                </c:pt>
                <c:pt idx="1319">
                  <c:v>42860</c:v>
                </c:pt>
                <c:pt idx="1320">
                  <c:v>42863</c:v>
                </c:pt>
                <c:pt idx="1321">
                  <c:v>42864</c:v>
                </c:pt>
                <c:pt idx="1322">
                  <c:v>42865</c:v>
                </c:pt>
                <c:pt idx="1323">
                  <c:v>42866</c:v>
                </c:pt>
                <c:pt idx="1324">
                  <c:v>42867</c:v>
                </c:pt>
                <c:pt idx="1325">
                  <c:v>42870</c:v>
                </c:pt>
                <c:pt idx="1326">
                  <c:v>42871</c:v>
                </c:pt>
                <c:pt idx="1327">
                  <c:v>42872</c:v>
                </c:pt>
                <c:pt idx="1328">
                  <c:v>42873</c:v>
                </c:pt>
                <c:pt idx="1329">
                  <c:v>42874</c:v>
                </c:pt>
                <c:pt idx="1330">
                  <c:v>42877</c:v>
                </c:pt>
                <c:pt idx="1331">
                  <c:v>42878</c:v>
                </c:pt>
                <c:pt idx="1332">
                  <c:v>42879</c:v>
                </c:pt>
                <c:pt idx="1333">
                  <c:v>42880</c:v>
                </c:pt>
                <c:pt idx="1334">
                  <c:v>42881</c:v>
                </c:pt>
                <c:pt idx="1335">
                  <c:v>42884</c:v>
                </c:pt>
                <c:pt idx="1336">
                  <c:v>42885</c:v>
                </c:pt>
                <c:pt idx="1337">
                  <c:v>42886</c:v>
                </c:pt>
                <c:pt idx="1338">
                  <c:v>42887</c:v>
                </c:pt>
                <c:pt idx="1339">
                  <c:v>42888</c:v>
                </c:pt>
                <c:pt idx="1340">
                  <c:v>42891</c:v>
                </c:pt>
                <c:pt idx="1341">
                  <c:v>42892</c:v>
                </c:pt>
                <c:pt idx="1342">
                  <c:v>42893</c:v>
                </c:pt>
                <c:pt idx="1343">
                  <c:v>42894</c:v>
                </c:pt>
                <c:pt idx="1344">
                  <c:v>42895</c:v>
                </c:pt>
                <c:pt idx="1345">
                  <c:v>42898</c:v>
                </c:pt>
                <c:pt idx="1346">
                  <c:v>42899</c:v>
                </c:pt>
                <c:pt idx="1347">
                  <c:v>42900</c:v>
                </c:pt>
                <c:pt idx="1348">
                  <c:v>42901</c:v>
                </c:pt>
                <c:pt idx="1349">
                  <c:v>42902</c:v>
                </c:pt>
                <c:pt idx="1350">
                  <c:v>42905</c:v>
                </c:pt>
                <c:pt idx="1351">
                  <c:v>42906</c:v>
                </c:pt>
                <c:pt idx="1352">
                  <c:v>42907</c:v>
                </c:pt>
                <c:pt idx="1353">
                  <c:v>42908</c:v>
                </c:pt>
                <c:pt idx="1354">
                  <c:v>42909</c:v>
                </c:pt>
                <c:pt idx="1355">
                  <c:v>42912</c:v>
                </c:pt>
                <c:pt idx="1356">
                  <c:v>42913</c:v>
                </c:pt>
                <c:pt idx="1357">
                  <c:v>42914</c:v>
                </c:pt>
                <c:pt idx="1358">
                  <c:v>42915</c:v>
                </c:pt>
                <c:pt idx="1359">
                  <c:v>42916</c:v>
                </c:pt>
                <c:pt idx="1360">
                  <c:v>42919</c:v>
                </c:pt>
                <c:pt idx="1361">
                  <c:v>42920</c:v>
                </c:pt>
                <c:pt idx="1362">
                  <c:v>42921</c:v>
                </c:pt>
                <c:pt idx="1363">
                  <c:v>42922</c:v>
                </c:pt>
                <c:pt idx="1364">
                  <c:v>42923</c:v>
                </c:pt>
                <c:pt idx="1365">
                  <c:v>42926</c:v>
                </c:pt>
                <c:pt idx="1366">
                  <c:v>42927</c:v>
                </c:pt>
                <c:pt idx="1367">
                  <c:v>42928</c:v>
                </c:pt>
                <c:pt idx="1368">
                  <c:v>42929</c:v>
                </c:pt>
                <c:pt idx="1369">
                  <c:v>42930</c:v>
                </c:pt>
                <c:pt idx="1370">
                  <c:v>42933</c:v>
                </c:pt>
                <c:pt idx="1371">
                  <c:v>42934</c:v>
                </c:pt>
                <c:pt idx="1372">
                  <c:v>42935</c:v>
                </c:pt>
                <c:pt idx="1373">
                  <c:v>42936</c:v>
                </c:pt>
                <c:pt idx="1374">
                  <c:v>42937</c:v>
                </c:pt>
                <c:pt idx="1375">
                  <c:v>42940</c:v>
                </c:pt>
                <c:pt idx="1376">
                  <c:v>42941</c:v>
                </c:pt>
                <c:pt idx="1377">
                  <c:v>42942</c:v>
                </c:pt>
                <c:pt idx="1378">
                  <c:v>42943</c:v>
                </c:pt>
                <c:pt idx="1379">
                  <c:v>42944</c:v>
                </c:pt>
                <c:pt idx="1380">
                  <c:v>42947</c:v>
                </c:pt>
                <c:pt idx="1381">
                  <c:v>42948</c:v>
                </c:pt>
                <c:pt idx="1382">
                  <c:v>42949</c:v>
                </c:pt>
                <c:pt idx="1383">
                  <c:v>42950</c:v>
                </c:pt>
                <c:pt idx="1384">
                  <c:v>42951</c:v>
                </c:pt>
                <c:pt idx="1385">
                  <c:v>42954</c:v>
                </c:pt>
                <c:pt idx="1386">
                  <c:v>42955</c:v>
                </c:pt>
                <c:pt idx="1387">
                  <c:v>42956</c:v>
                </c:pt>
                <c:pt idx="1388">
                  <c:v>42957</c:v>
                </c:pt>
                <c:pt idx="1389">
                  <c:v>42958</c:v>
                </c:pt>
                <c:pt idx="1390">
                  <c:v>42961</c:v>
                </c:pt>
                <c:pt idx="1391">
                  <c:v>42962</c:v>
                </c:pt>
                <c:pt idx="1392">
                  <c:v>42963</c:v>
                </c:pt>
                <c:pt idx="1393">
                  <c:v>42964</c:v>
                </c:pt>
                <c:pt idx="1394">
                  <c:v>42965</c:v>
                </c:pt>
                <c:pt idx="1395">
                  <c:v>42968</c:v>
                </c:pt>
                <c:pt idx="1396">
                  <c:v>42969</c:v>
                </c:pt>
                <c:pt idx="1397">
                  <c:v>42970</c:v>
                </c:pt>
                <c:pt idx="1398">
                  <c:v>42971</c:v>
                </c:pt>
                <c:pt idx="1399">
                  <c:v>42972</c:v>
                </c:pt>
                <c:pt idx="1400">
                  <c:v>42975</c:v>
                </c:pt>
                <c:pt idx="1401">
                  <c:v>42976</c:v>
                </c:pt>
                <c:pt idx="1402">
                  <c:v>42977</c:v>
                </c:pt>
                <c:pt idx="1403">
                  <c:v>42978</c:v>
                </c:pt>
                <c:pt idx="1404">
                  <c:v>42979</c:v>
                </c:pt>
                <c:pt idx="1405">
                  <c:v>42982</c:v>
                </c:pt>
                <c:pt idx="1406">
                  <c:v>42983</c:v>
                </c:pt>
                <c:pt idx="1407">
                  <c:v>42984</c:v>
                </c:pt>
                <c:pt idx="1408">
                  <c:v>42985</c:v>
                </c:pt>
                <c:pt idx="1409">
                  <c:v>42990</c:v>
                </c:pt>
                <c:pt idx="1410">
                  <c:v>42992</c:v>
                </c:pt>
                <c:pt idx="1411">
                  <c:v>42997</c:v>
                </c:pt>
                <c:pt idx="1412">
                  <c:v>42998</c:v>
                </c:pt>
                <c:pt idx="1413">
                  <c:v>42999</c:v>
                </c:pt>
                <c:pt idx="1414">
                  <c:v>43000</c:v>
                </c:pt>
                <c:pt idx="1415">
                  <c:v>43003</c:v>
                </c:pt>
                <c:pt idx="1416">
                  <c:v>43004</c:v>
                </c:pt>
                <c:pt idx="1417">
                  <c:v>43005</c:v>
                </c:pt>
                <c:pt idx="1418">
                  <c:v>43006</c:v>
                </c:pt>
                <c:pt idx="1419">
                  <c:v>43007</c:v>
                </c:pt>
                <c:pt idx="1420">
                  <c:v>43010</c:v>
                </c:pt>
                <c:pt idx="1421">
                  <c:v>43011</c:v>
                </c:pt>
                <c:pt idx="1422">
                  <c:v>43012</c:v>
                </c:pt>
                <c:pt idx="1423">
                  <c:v>43013</c:v>
                </c:pt>
                <c:pt idx="1424">
                  <c:v>43014</c:v>
                </c:pt>
                <c:pt idx="1425">
                  <c:v>43017</c:v>
                </c:pt>
                <c:pt idx="1426">
                  <c:v>43018</c:v>
                </c:pt>
                <c:pt idx="1427">
                  <c:v>43019</c:v>
                </c:pt>
                <c:pt idx="1428">
                  <c:v>43020</c:v>
                </c:pt>
                <c:pt idx="1429">
                  <c:v>43021</c:v>
                </c:pt>
                <c:pt idx="1430">
                  <c:v>43024</c:v>
                </c:pt>
                <c:pt idx="1431">
                  <c:v>43025</c:v>
                </c:pt>
                <c:pt idx="1432">
                  <c:v>43026</c:v>
                </c:pt>
                <c:pt idx="1433">
                  <c:v>43027</c:v>
                </c:pt>
                <c:pt idx="1434">
                  <c:v>43028</c:v>
                </c:pt>
                <c:pt idx="1435">
                  <c:v>43031</c:v>
                </c:pt>
                <c:pt idx="1436">
                  <c:v>43032</c:v>
                </c:pt>
                <c:pt idx="1437">
                  <c:v>43033</c:v>
                </c:pt>
                <c:pt idx="1438">
                  <c:v>43034</c:v>
                </c:pt>
                <c:pt idx="1439">
                  <c:v>43035</c:v>
                </c:pt>
                <c:pt idx="1440">
                  <c:v>43038</c:v>
                </c:pt>
                <c:pt idx="1441">
                  <c:v>43041</c:v>
                </c:pt>
                <c:pt idx="1442">
                  <c:v>43042</c:v>
                </c:pt>
                <c:pt idx="1443">
                  <c:v>43045</c:v>
                </c:pt>
                <c:pt idx="1444">
                  <c:v>43046</c:v>
                </c:pt>
                <c:pt idx="1445">
                  <c:v>43048</c:v>
                </c:pt>
                <c:pt idx="1446">
                  <c:v>43052</c:v>
                </c:pt>
                <c:pt idx="1447">
                  <c:v>43053</c:v>
                </c:pt>
                <c:pt idx="1448">
                  <c:v>43054</c:v>
                </c:pt>
                <c:pt idx="1449">
                  <c:v>43055</c:v>
                </c:pt>
                <c:pt idx="1450">
                  <c:v>43056</c:v>
                </c:pt>
                <c:pt idx="1451">
                  <c:v>43059</c:v>
                </c:pt>
                <c:pt idx="1452">
                  <c:v>43060</c:v>
                </c:pt>
                <c:pt idx="1453">
                  <c:v>43061</c:v>
                </c:pt>
                <c:pt idx="1454">
                  <c:v>43062</c:v>
                </c:pt>
                <c:pt idx="1455">
                  <c:v>43063</c:v>
                </c:pt>
                <c:pt idx="1456">
                  <c:v>43066</c:v>
                </c:pt>
                <c:pt idx="1457">
                  <c:v>43067</c:v>
                </c:pt>
                <c:pt idx="1458">
                  <c:v>43068</c:v>
                </c:pt>
                <c:pt idx="1459">
                  <c:v>43069</c:v>
                </c:pt>
                <c:pt idx="1460">
                  <c:v>43070</c:v>
                </c:pt>
                <c:pt idx="1461">
                  <c:v>43073</c:v>
                </c:pt>
                <c:pt idx="1462">
                  <c:v>43074</c:v>
                </c:pt>
                <c:pt idx="1463">
                  <c:v>43076</c:v>
                </c:pt>
                <c:pt idx="1464">
                  <c:v>43080</c:v>
                </c:pt>
                <c:pt idx="1465">
                  <c:v>43081</c:v>
                </c:pt>
                <c:pt idx="1466">
                  <c:v>43082</c:v>
                </c:pt>
                <c:pt idx="1467">
                  <c:v>43083</c:v>
                </c:pt>
                <c:pt idx="1468">
                  <c:v>43084</c:v>
                </c:pt>
                <c:pt idx="1469">
                  <c:v>43087</c:v>
                </c:pt>
                <c:pt idx="1470">
                  <c:v>43088</c:v>
                </c:pt>
                <c:pt idx="1471">
                  <c:v>43089</c:v>
                </c:pt>
                <c:pt idx="1472">
                  <c:v>43090</c:v>
                </c:pt>
                <c:pt idx="1473">
                  <c:v>43091</c:v>
                </c:pt>
                <c:pt idx="1474">
                  <c:v>43096</c:v>
                </c:pt>
                <c:pt idx="1475">
                  <c:v>43097</c:v>
                </c:pt>
                <c:pt idx="1476">
                  <c:v>43098</c:v>
                </c:pt>
                <c:pt idx="1477">
                  <c:v>43102</c:v>
                </c:pt>
                <c:pt idx="1478">
                  <c:v>43103</c:v>
                </c:pt>
                <c:pt idx="1479">
                  <c:v>43104</c:v>
                </c:pt>
                <c:pt idx="1480">
                  <c:v>43105</c:v>
                </c:pt>
                <c:pt idx="1481">
                  <c:v>43108</c:v>
                </c:pt>
                <c:pt idx="1482">
                  <c:v>43109</c:v>
                </c:pt>
                <c:pt idx="1483">
                  <c:v>43110</c:v>
                </c:pt>
                <c:pt idx="1484">
                  <c:v>43111</c:v>
                </c:pt>
                <c:pt idx="1485">
                  <c:v>43112</c:v>
                </c:pt>
                <c:pt idx="1486">
                  <c:v>43115</c:v>
                </c:pt>
                <c:pt idx="1487">
                  <c:v>43116</c:v>
                </c:pt>
                <c:pt idx="1488">
                  <c:v>43117</c:v>
                </c:pt>
                <c:pt idx="1489">
                  <c:v>43118</c:v>
                </c:pt>
                <c:pt idx="1490">
                  <c:v>43119</c:v>
                </c:pt>
                <c:pt idx="1491">
                  <c:v>43122</c:v>
                </c:pt>
                <c:pt idx="1492">
                  <c:v>43123</c:v>
                </c:pt>
                <c:pt idx="1493">
                  <c:v>43124</c:v>
                </c:pt>
                <c:pt idx="1494">
                  <c:v>43125</c:v>
                </c:pt>
                <c:pt idx="1495">
                  <c:v>43126</c:v>
                </c:pt>
                <c:pt idx="1496">
                  <c:v>43129</c:v>
                </c:pt>
                <c:pt idx="1497">
                  <c:v>43130</c:v>
                </c:pt>
                <c:pt idx="1498">
                  <c:v>43131</c:v>
                </c:pt>
                <c:pt idx="1499">
                  <c:v>43132</c:v>
                </c:pt>
                <c:pt idx="1500">
                  <c:v>43133</c:v>
                </c:pt>
                <c:pt idx="1501">
                  <c:v>43136</c:v>
                </c:pt>
                <c:pt idx="1502">
                  <c:v>43137</c:v>
                </c:pt>
                <c:pt idx="1503">
                  <c:v>43138</c:v>
                </c:pt>
                <c:pt idx="1504">
                  <c:v>43139</c:v>
                </c:pt>
                <c:pt idx="1505">
                  <c:v>43140</c:v>
                </c:pt>
                <c:pt idx="1506">
                  <c:v>43143</c:v>
                </c:pt>
                <c:pt idx="1507">
                  <c:v>43144</c:v>
                </c:pt>
                <c:pt idx="1508">
                  <c:v>43145</c:v>
                </c:pt>
                <c:pt idx="1509">
                  <c:v>43146</c:v>
                </c:pt>
                <c:pt idx="1510">
                  <c:v>43147</c:v>
                </c:pt>
                <c:pt idx="1511">
                  <c:v>43150</c:v>
                </c:pt>
                <c:pt idx="1512">
                  <c:v>43151</c:v>
                </c:pt>
                <c:pt idx="1513">
                  <c:v>43152</c:v>
                </c:pt>
                <c:pt idx="1514">
                  <c:v>43153</c:v>
                </c:pt>
                <c:pt idx="1515">
                  <c:v>43154</c:v>
                </c:pt>
                <c:pt idx="1516">
                  <c:v>43157</c:v>
                </c:pt>
                <c:pt idx="1517">
                  <c:v>43158</c:v>
                </c:pt>
                <c:pt idx="1518">
                  <c:v>43159</c:v>
                </c:pt>
                <c:pt idx="1519">
                  <c:v>43160</c:v>
                </c:pt>
                <c:pt idx="1520">
                  <c:v>43161</c:v>
                </c:pt>
                <c:pt idx="1521">
                  <c:v>43164</c:v>
                </c:pt>
                <c:pt idx="1522">
                  <c:v>43165</c:v>
                </c:pt>
                <c:pt idx="1523">
                  <c:v>43166</c:v>
                </c:pt>
                <c:pt idx="1524">
                  <c:v>43167</c:v>
                </c:pt>
                <c:pt idx="1525">
                  <c:v>43168</c:v>
                </c:pt>
                <c:pt idx="1526">
                  <c:v>43171</c:v>
                </c:pt>
                <c:pt idx="1527">
                  <c:v>43172</c:v>
                </c:pt>
                <c:pt idx="1528">
                  <c:v>43173</c:v>
                </c:pt>
                <c:pt idx="1529">
                  <c:v>43178</c:v>
                </c:pt>
                <c:pt idx="1530">
                  <c:v>43179</c:v>
                </c:pt>
                <c:pt idx="1531">
                  <c:v>43180</c:v>
                </c:pt>
                <c:pt idx="1532">
                  <c:v>43181</c:v>
                </c:pt>
                <c:pt idx="1533">
                  <c:v>43182</c:v>
                </c:pt>
                <c:pt idx="1534">
                  <c:v>43185</c:v>
                </c:pt>
                <c:pt idx="1535">
                  <c:v>43186</c:v>
                </c:pt>
                <c:pt idx="1536">
                  <c:v>43187</c:v>
                </c:pt>
                <c:pt idx="1537">
                  <c:v>43188</c:v>
                </c:pt>
                <c:pt idx="1538">
                  <c:v>43193</c:v>
                </c:pt>
                <c:pt idx="1539">
                  <c:v>43194</c:v>
                </c:pt>
                <c:pt idx="1540">
                  <c:v>43195</c:v>
                </c:pt>
                <c:pt idx="1541">
                  <c:v>43196</c:v>
                </c:pt>
                <c:pt idx="1542">
                  <c:v>43199</c:v>
                </c:pt>
                <c:pt idx="1543">
                  <c:v>43200</c:v>
                </c:pt>
                <c:pt idx="1544">
                  <c:v>43201</c:v>
                </c:pt>
                <c:pt idx="1545">
                  <c:v>43202</c:v>
                </c:pt>
                <c:pt idx="1546">
                  <c:v>43203</c:v>
                </c:pt>
                <c:pt idx="1547">
                  <c:v>43206</c:v>
                </c:pt>
                <c:pt idx="1548">
                  <c:v>43207</c:v>
                </c:pt>
                <c:pt idx="1549">
                  <c:v>43208</c:v>
                </c:pt>
                <c:pt idx="1550">
                  <c:v>43209</c:v>
                </c:pt>
                <c:pt idx="1551">
                  <c:v>43210</c:v>
                </c:pt>
                <c:pt idx="1552">
                  <c:v>43213</c:v>
                </c:pt>
                <c:pt idx="1553">
                  <c:v>43214</c:v>
                </c:pt>
                <c:pt idx="1554">
                  <c:v>43215</c:v>
                </c:pt>
                <c:pt idx="1555">
                  <c:v>43216</c:v>
                </c:pt>
                <c:pt idx="1556">
                  <c:v>43217</c:v>
                </c:pt>
                <c:pt idx="1557">
                  <c:v>43222</c:v>
                </c:pt>
                <c:pt idx="1558">
                  <c:v>43223</c:v>
                </c:pt>
                <c:pt idx="1559">
                  <c:v>43224</c:v>
                </c:pt>
                <c:pt idx="1560">
                  <c:v>43227</c:v>
                </c:pt>
                <c:pt idx="1561">
                  <c:v>43228</c:v>
                </c:pt>
                <c:pt idx="1562">
                  <c:v>43229</c:v>
                </c:pt>
                <c:pt idx="1563">
                  <c:v>43230</c:v>
                </c:pt>
                <c:pt idx="1564">
                  <c:v>43231</c:v>
                </c:pt>
                <c:pt idx="1565">
                  <c:v>43234</c:v>
                </c:pt>
                <c:pt idx="1566">
                  <c:v>43235</c:v>
                </c:pt>
                <c:pt idx="1567">
                  <c:v>43236</c:v>
                </c:pt>
                <c:pt idx="1568">
                  <c:v>43237</c:v>
                </c:pt>
                <c:pt idx="1569">
                  <c:v>43238</c:v>
                </c:pt>
                <c:pt idx="1570">
                  <c:v>43242</c:v>
                </c:pt>
                <c:pt idx="1571">
                  <c:v>43243</c:v>
                </c:pt>
                <c:pt idx="1572">
                  <c:v>43244</c:v>
                </c:pt>
                <c:pt idx="1573">
                  <c:v>43245</c:v>
                </c:pt>
                <c:pt idx="1574">
                  <c:v>43248</c:v>
                </c:pt>
                <c:pt idx="1575">
                  <c:v>43249</c:v>
                </c:pt>
                <c:pt idx="1576">
                  <c:v>43250</c:v>
                </c:pt>
                <c:pt idx="1577">
                  <c:v>43251</c:v>
                </c:pt>
                <c:pt idx="1578">
                  <c:v>43252</c:v>
                </c:pt>
                <c:pt idx="1579">
                  <c:v>43255</c:v>
                </c:pt>
                <c:pt idx="1580">
                  <c:v>43256</c:v>
                </c:pt>
                <c:pt idx="1581">
                  <c:v>43257</c:v>
                </c:pt>
                <c:pt idx="1582">
                  <c:v>43258</c:v>
                </c:pt>
                <c:pt idx="1583">
                  <c:v>43259</c:v>
                </c:pt>
                <c:pt idx="1584">
                  <c:v>43262</c:v>
                </c:pt>
                <c:pt idx="1585">
                  <c:v>43263</c:v>
                </c:pt>
                <c:pt idx="1586">
                  <c:v>43264</c:v>
                </c:pt>
                <c:pt idx="1587">
                  <c:v>43265</c:v>
                </c:pt>
                <c:pt idx="1588">
                  <c:v>43266</c:v>
                </c:pt>
                <c:pt idx="1589">
                  <c:v>43269</c:v>
                </c:pt>
                <c:pt idx="1590">
                  <c:v>43270</c:v>
                </c:pt>
                <c:pt idx="1591">
                  <c:v>43271</c:v>
                </c:pt>
                <c:pt idx="1592">
                  <c:v>43272</c:v>
                </c:pt>
                <c:pt idx="1593">
                  <c:v>43273</c:v>
                </c:pt>
                <c:pt idx="1594">
                  <c:v>43276</c:v>
                </c:pt>
                <c:pt idx="1595">
                  <c:v>43277</c:v>
                </c:pt>
                <c:pt idx="1596">
                  <c:v>43278</c:v>
                </c:pt>
                <c:pt idx="1597">
                  <c:v>43279</c:v>
                </c:pt>
                <c:pt idx="1598">
                  <c:v>43280</c:v>
                </c:pt>
                <c:pt idx="1599">
                  <c:v>43283</c:v>
                </c:pt>
                <c:pt idx="1600">
                  <c:v>43284</c:v>
                </c:pt>
                <c:pt idx="1601">
                  <c:v>43285</c:v>
                </c:pt>
                <c:pt idx="1602">
                  <c:v>43286</c:v>
                </c:pt>
                <c:pt idx="1603">
                  <c:v>43287</c:v>
                </c:pt>
                <c:pt idx="1604">
                  <c:v>43290</c:v>
                </c:pt>
                <c:pt idx="1605">
                  <c:v>43291</c:v>
                </c:pt>
                <c:pt idx="1606">
                  <c:v>43292</c:v>
                </c:pt>
                <c:pt idx="1607">
                  <c:v>43293</c:v>
                </c:pt>
                <c:pt idx="1608">
                  <c:v>43294</c:v>
                </c:pt>
                <c:pt idx="1609">
                  <c:v>43297</c:v>
                </c:pt>
                <c:pt idx="1610">
                  <c:v>43298</c:v>
                </c:pt>
                <c:pt idx="1611">
                  <c:v>43299</c:v>
                </c:pt>
                <c:pt idx="1612">
                  <c:v>43300</c:v>
                </c:pt>
                <c:pt idx="1613">
                  <c:v>43301</c:v>
                </c:pt>
                <c:pt idx="1614">
                  <c:v>43304</c:v>
                </c:pt>
                <c:pt idx="1615">
                  <c:v>43305</c:v>
                </c:pt>
                <c:pt idx="1616">
                  <c:v>43306</c:v>
                </c:pt>
                <c:pt idx="1617">
                  <c:v>43307</c:v>
                </c:pt>
                <c:pt idx="1618">
                  <c:v>43308</c:v>
                </c:pt>
                <c:pt idx="1619">
                  <c:v>43311</c:v>
                </c:pt>
                <c:pt idx="1620">
                  <c:v>43312</c:v>
                </c:pt>
                <c:pt idx="1621">
                  <c:v>43313</c:v>
                </c:pt>
                <c:pt idx="1622">
                  <c:v>43314</c:v>
                </c:pt>
                <c:pt idx="1623">
                  <c:v>43315</c:v>
                </c:pt>
                <c:pt idx="1624">
                  <c:v>43318</c:v>
                </c:pt>
                <c:pt idx="1625">
                  <c:v>43319</c:v>
                </c:pt>
                <c:pt idx="1626">
                  <c:v>43320</c:v>
                </c:pt>
                <c:pt idx="1627">
                  <c:v>43321</c:v>
                </c:pt>
                <c:pt idx="1628">
                  <c:v>43322</c:v>
                </c:pt>
                <c:pt idx="1629">
                  <c:v>43325</c:v>
                </c:pt>
                <c:pt idx="1630">
                  <c:v>43326</c:v>
                </c:pt>
                <c:pt idx="1631">
                  <c:v>43327</c:v>
                </c:pt>
                <c:pt idx="1632">
                  <c:v>43328</c:v>
                </c:pt>
                <c:pt idx="1633">
                  <c:v>43329</c:v>
                </c:pt>
                <c:pt idx="1634">
                  <c:v>43333</c:v>
                </c:pt>
                <c:pt idx="1635">
                  <c:v>43334</c:v>
                </c:pt>
                <c:pt idx="1636">
                  <c:v>43335</c:v>
                </c:pt>
                <c:pt idx="1637">
                  <c:v>43336</c:v>
                </c:pt>
                <c:pt idx="1638">
                  <c:v>43339</c:v>
                </c:pt>
                <c:pt idx="1639">
                  <c:v>43340</c:v>
                </c:pt>
                <c:pt idx="1640">
                  <c:v>43341</c:v>
                </c:pt>
                <c:pt idx="1641">
                  <c:v>43342</c:v>
                </c:pt>
                <c:pt idx="1642">
                  <c:v>43343</c:v>
                </c:pt>
                <c:pt idx="1643">
                  <c:v>43346</c:v>
                </c:pt>
                <c:pt idx="1644">
                  <c:v>43347</c:v>
                </c:pt>
                <c:pt idx="1645">
                  <c:v>43348</c:v>
                </c:pt>
                <c:pt idx="1646">
                  <c:v>43349</c:v>
                </c:pt>
                <c:pt idx="1647">
                  <c:v>43350</c:v>
                </c:pt>
                <c:pt idx="1648">
                  <c:v>43353</c:v>
                </c:pt>
                <c:pt idx="1649">
                  <c:v>43354</c:v>
                </c:pt>
                <c:pt idx="1650">
                  <c:v>43355</c:v>
                </c:pt>
                <c:pt idx="1651">
                  <c:v>43356</c:v>
                </c:pt>
                <c:pt idx="1652">
                  <c:v>43357</c:v>
                </c:pt>
                <c:pt idx="1653">
                  <c:v>43360</c:v>
                </c:pt>
                <c:pt idx="1654">
                  <c:v>43361</c:v>
                </c:pt>
                <c:pt idx="1655">
                  <c:v>43362</c:v>
                </c:pt>
                <c:pt idx="1656">
                  <c:v>43363</c:v>
                </c:pt>
                <c:pt idx="1657">
                  <c:v>43364</c:v>
                </c:pt>
                <c:pt idx="1658">
                  <c:v>43367</c:v>
                </c:pt>
                <c:pt idx="1659">
                  <c:v>43368</c:v>
                </c:pt>
                <c:pt idx="1660">
                  <c:v>43369</c:v>
                </c:pt>
                <c:pt idx="1661">
                  <c:v>43370</c:v>
                </c:pt>
                <c:pt idx="1662">
                  <c:v>43371</c:v>
                </c:pt>
                <c:pt idx="1663">
                  <c:v>43374</c:v>
                </c:pt>
                <c:pt idx="1664">
                  <c:v>43375</c:v>
                </c:pt>
                <c:pt idx="1665">
                  <c:v>43376</c:v>
                </c:pt>
                <c:pt idx="1666">
                  <c:v>43377</c:v>
                </c:pt>
                <c:pt idx="1667">
                  <c:v>43378</c:v>
                </c:pt>
                <c:pt idx="1668">
                  <c:v>43381</c:v>
                </c:pt>
                <c:pt idx="1669">
                  <c:v>43382</c:v>
                </c:pt>
                <c:pt idx="1670">
                  <c:v>43383</c:v>
                </c:pt>
                <c:pt idx="1671">
                  <c:v>43384</c:v>
                </c:pt>
                <c:pt idx="1672">
                  <c:v>43385</c:v>
                </c:pt>
                <c:pt idx="1673">
                  <c:v>43388</c:v>
                </c:pt>
                <c:pt idx="1674">
                  <c:v>43389</c:v>
                </c:pt>
                <c:pt idx="1675">
                  <c:v>43390</c:v>
                </c:pt>
                <c:pt idx="1676">
                  <c:v>43391</c:v>
                </c:pt>
                <c:pt idx="1677">
                  <c:v>43392</c:v>
                </c:pt>
                <c:pt idx="1678">
                  <c:v>43396</c:v>
                </c:pt>
                <c:pt idx="1679">
                  <c:v>43397</c:v>
                </c:pt>
                <c:pt idx="1680">
                  <c:v>43398</c:v>
                </c:pt>
                <c:pt idx="1681">
                  <c:v>43399</c:v>
                </c:pt>
                <c:pt idx="1682">
                  <c:v>43402</c:v>
                </c:pt>
                <c:pt idx="1683">
                  <c:v>43403</c:v>
                </c:pt>
                <c:pt idx="1684">
                  <c:v>43404</c:v>
                </c:pt>
                <c:pt idx="1685">
                  <c:v>43409</c:v>
                </c:pt>
                <c:pt idx="1686">
                  <c:v>43410</c:v>
                </c:pt>
                <c:pt idx="1687">
                  <c:v>43411</c:v>
                </c:pt>
                <c:pt idx="1688">
                  <c:v>43412</c:v>
                </c:pt>
                <c:pt idx="1689">
                  <c:v>43413</c:v>
                </c:pt>
                <c:pt idx="1690">
                  <c:v>43416</c:v>
                </c:pt>
                <c:pt idx="1691">
                  <c:v>43417</c:v>
                </c:pt>
                <c:pt idx="1692">
                  <c:v>43418</c:v>
                </c:pt>
                <c:pt idx="1693">
                  <c:v>43419</c:v>
                </c:pt>
                <c:pt idx="1694">
                  <c:v>43420</c:v>
                </c:pt>
                <c:pt idx="1695">
                  <c:v>43423</c:v>
                </c:pt>
                <c:pt idx="1696">
                  <c:v>43424</c:v>
                </c:pt>
                <c:pt idx="1697">
                  <c:v>43425</c:v>
                </c:pt>
                <c:pt idx="1698">
                  <c:v>43426</c:v>
                </c:pt>
                <c:pt idx="1699">
                  <c:v>43427</c:v>
                </c:pt>
                <c:pt idx="1700">
                  <c:v>43430</c:v>
                </c:pt>
                <c:pt idx="1701">
                  <c:v>43432</c:v>
                </c:pt>
                <c:pt idx="1702">
                  <c:v>43433</c:v>
                </c:pt>
                <c:pt idx="1703">
                  <c:v>43434</c:v>
                </c:pt>
                <c:pt idx="1704">
                  <c:v>43437</c:v>
                </c:pt>
                <c:pt idx="1705">
                  <c:v>43438</c:v>
                </c:pt>
                <c:pt idx="1706">
                  <c:v>43439</c:v>
                </c:pt>
                <c:pt idx="1707">
                  <c:v>43440</c:v>
                </c:pt>
                <c:pt idx="1708">
                  <c:v>43441</c:v>
                </c:pt>
                <c:pt idx="1709">
                  <c:v>43444</c:v>
                </c:pt>
                <c:pt idx="1710">
                  <c:v>43445</c:v>
                </c:pt>
                <c:pt idx="1711">
                  <c:v>43446</c:v>
                </c:pt>
                <c:pt idx="1712">
                  <c:v>43447</c:v>
                </c:pt>
                <c:pt idx="1713">
                  <c:v>43448</c:v>
                </c:pt>
                <c:pt idx="1714">
                  <c:v>43451</c:v>
                </c:pt>
                <c:pt idx="1715">
                  <c:v>43452</c:v>
                </c:pt>
                <c:pt idx="1716">
                  <c:v>43453</c:v>
                </c:pt>
                <c:pt idx="1717">
                  <c:v>43454</c:v>
                </c:pt>
                <c:pt idx="1718">
                  <c:v>43455</c:v>
                </c:pt>
                <c:pt idx="1719">
                  <c:v>43461</c:v>
                </c:pt>
                <c:pt idx="1720">
                  <c:v>43462</c:v>
                </c:pt>
                <c:pt idx="1721">
                  <c:v>43467</c:v>
                </c:pt>
                <c:pt idx="1722">
                  <c:v>43468</c:v>
                </c:pt>
                <c:pt idx="1723">
                  <c:v>43469</c:v>
                </c:pt>
                <c:pt idx="1724">
                  <c:v>43472</c:v>
                </c:pt>
                <c:pt idx="1725">
                  <c:v>43473</c:v>
                </c:pt>
                <c:pt idx="1726">
                  <c:v>43474</c:v>
                </c:pt>
                <c:pt idx="1727">
                  <c:v>43475</c:v>
                </c:pt>
                <c:pt idx="1728">
                  <c:v>43476</c:v>
                </c:pt>
                <c:pt idx="1729">
                  <c:v>43479</c:v>
                </c:pt>
                <c:pt idx="1730">
                  <c:v>43480</c:v>
                </c:pt>
                <c:pt idx="1731">
                  <c:v>43481</c:v>
                </c:pt>
                <c:pt idx="1732">
                  <c:v>43482</c:v>
                </c:pt>
                <c:pt idx="1733">
                  <c:v>43483</c:v>
                </c:pt>
                <c:pt idx="1734">
                  <c:v>43486</c:v>
                </c:pt>
                <c:pt idx="1735">
                  <c:v>43487</c:v>
                </c:pt>
                <c:pt idx="1736">
                  <c:v>43488</c:v>
                </c:pt>
                <c:pt idx="1737">
                  <c:v>43489</c:v>
                </c:pt>
                <c:pt idx="1738">
                  <c:v>43490</c:v>
                </c:pt>
                <c:pt idx="1739">
                  <c:v>43493</c:v>
                </c:pt>
                <c:pt idx="1740">
                  <c:v>43494</c:v>
                </c:pt>
                <c:pt idx="1741">
                  <c:v>43495</c:v>
                </c:pt>
                <c:pt idx="1742">
                  <c:v>43496</c:v>
                </c:pt>
                <c:pt idx="1743">
                  <c:v>43497</c:v>
                </c:pt>
                <c:pt idx="1744">
                  <c:v>43500</c:v>
                </c:pt>
                <c:pt idx="1745">
                  <c:v>43501</c:v>
                </c:pt>
                <c:pt idx="1746">
                  <c:v>43502</c:v>
                </c:pt>
                <c:pt idx="1747">
                  <c:v>43503</c:v>
                </c:pt>
                <c:pt idx="1748">
                  <c:v>43504</c:v>
                </c:pt>
                <c:pt idx="1749">
                  <c:v>43507</c:v>
                </c:pt>
                <c:pt idx="1750">
                  <c:v>43508</c:v>
                </c:pt>
                <c:pt idx="1751">
                  <c:v>43509</c:v>
                </c:pt>
                <c:pt idx="1752">
                  <c:v>43510</c:v>
                </c:pt>
                <c:pt idx="1753">
                  <c:v>43511</c:v>
                </c:pt>
                <c:pt idx="1754">
                  <c:v>43514</c:v>
                </c:pt>
                <c:pt idx="1755">
                  <c:v>43515</c:v>
                </c:pt>
                <c:pt idx="1756">
                  <c:v>43516</c:v>
                </c:pt>
                <c:pt idx="1757">
                  <c:v>43517</c:v>
                </c:pt>
                <c:pt idx="1758">
                  <c:v>43518</c:v>
                </c:pt>
                <c:pt idx="1759">
                  <c:v>43521</c:v>
                </c:pt>
                <c:pt idx="1760">
                  <c:v>43522</c:v>
                </c:pt>
                <c:pt idx="1761">
                  <c:v>43523</c:v>
                </c:pt>
                <c:pt idx="1762">
                  <c:v>43524</c:v>
                </c:pt>
                <c:pt idx="1763">
                  <c:v>43525</c:v>
                </c:pt>
                <c:pt idx="1764">
                  <c:v>43528</c:v>
                </c:pt>
                <c:pt idx="1765">
                  <c:v>43529</c:v>
                </c:pt>
                <c:pt idx="1766">
                  <c:v>43530</c:v>
                </c:pt>
                <c:pt idx="1767">
                  <c:v>43531</c:v>
                </c:pt>
                <c:pt idx="1768">
                  <c:v>43532</c:v>
                </c:pt>
                <c:pt idx="1769">
                  <c:v>43535</c:v>
                </c:pt>
                <c:pt idx="1770">
                  <c:v>43536</c:v>
                </c:pt>
                <c:pt idx="1771">
                  <c:v>43537</c:v>
                </c:pt>
                <c:pt idx="1772">
                  <c:v>43538</c:v>
                </c:pt>
                <c:pt idx="1773">
                  <c:v>43542</c:v>
                </c:pt>
                <c:pt idx="1774">
                  <c:v>43543</c:v>
                </c:pt>
                <c:pt idx="1775">
                  <c:v>43544</c:v>
                </c:pt>
                <c:pt idx="1776">
                  <c:v>43545</c:v>
                </c:pt>
                <c:pt idx="1777">
                  <c:v>43546</c:v>
                </c:pt>
                <c:pt idx="1778">
                  <c:v>43549</c:v>
                </c:pt>
                <c:pt idx="1779">
                  <c:v>43550</c:v>
                </c:pt>
                <c:pt idx="1780">
                  <c:v>43551</c:v>
                </c:pt>
                <c:pt idx="1781">
                  <c:v>43552</c:v>
                </c:pt>
                <c:pt idx="1782">
                  <c:v>43553</c:v>
                </c:pt>
                <c:pt idx="1783">
                  <c:v>43556</c:v>
                </c:pt>
                <c:pt idx="1784">
                  <c:v>43557</c:v>
                </c:pt>
                <c:pt idx="1785">
                  <c:v>43558</c:v>
                </c:pt>
                <c:pt idx="1786">
                  <c:v>43559</c:v>
                </c:pt>
                <c:pt idx="1787">
                  <c:v>43560</c:v>
                </c:pt>
                <c:pt idx="1788">
                  <c:v>43563</c:v>
                </c:pt>
                <c:pt idx="1789">
                  <c:v>43564</c:v>
                </c:pt>
                <c:pt idx="1790">
                  <c:v>43565</c:v>
                </c:pt>
                <c:pt idx="1791">
                  <c:v>43566</c:v>
                </c:pt>
                <c:pt idx="1792">
                  <c:v>43567</c:v>
                </c:pt>
                <c:pt idx="1793">
                  <c:v>43570</c:v>
                </c:pt>
                <c:pt idx="1794">
                  <c:v>43571</c:v>
                </c:pt>
                <c:pt idx="1795">
                  <c:v>43572</c:v>
                </c:pt>
                <c:pt idx="1796">
                  <c:v>43573</c:v>
                </c:pt>
                <c:pt idx="1797">
                  <c:v>43578</c:v>
                </c:pt>
                <c:pt idx="1798">
                  <c:v>43579</c:v>
                </c:pt>
                <c:pt idx="1799">
                  <c:v>43580</c:v>
                </c:pt>
                <c:pt idx="1800">
                  <c:v>43581</c:v>
                </c:pt>
                <c:pt idx="1801">
                  <c:v>43584</c:v>
                </c:pt>
                <c:pt idx="1802">
                  <c:v>43585</c:v>
                </c:pt>
                <c:pt idx="1803">
                  <c:v>43587</c:v>
                </c:pt>
                <c:pt idx="1804">
                  <c:v>43588</c:v>
                </c:pt>
                <c:pt idx="1805">
                  <c:v>43591</c:v>
                </c:pt>
                <c:pt idx="1806">
                  <c:v>43592</c:v>
                </c:pt>
                <c:pt idx="1807">
                  <c:v>43593</c:v>
                </c:pt>
                <c:pt idx="1808">
                  <c:v>43594</c:v>
                </c:pt>
                <c:pt idx="1809">
                  <c:v>43595</c:v>
                </c:pt>
                <c:pt idx="1810">
                  <c:v>43598</c:v>
                </c:pt>
                <c:pt idx="1811">
                  <c:v>43599</c:v>
                </c:pt>
                <c:pt idx="1812">
                  <c:v>43600</c:v>
                </c:pt>
                <c:pt idx="1813">
                  <c:v>43601</c:v>
                </c:pt>
                <c:pt idx="1814">
                  <c:v>43602</c:v>
                </c:pt>
                <c:pt idx="1815">
                  <c:v>43605</c:v>
                </c:pt>
                <c:pt idx="1816">
                  <c:v>43606</c:v>
                </c:pt>
                <c:pt idx="1817">
                  <c:v>43607</c:v>
                </c:pt>
                <c:pt idx="1818">
                  <c:v>43608</c:v>
                </c:pt>
                <c:pt idx="1819">
                  <c:v>43609</c:v>
                </c:pt>
                <c:pt idx="1820">
                  <c:v>43612</c:v>
                </c:pt>
                <c:pt idx="1821">
                  <c:v>43613</c:v>
                </c:pt>
                <c:pt idx="1822">
                  <c:v>43614</c:v>
                </c:pt>
                <c:pt idx="1823">
                  <c:v>43615</c:v>
                </c:pt>
                <c:pt idx="1824">
                  <c:v>43616</c:v>
                </c:pt>
                <c:pt idx="1825">
                  <c:v>43619</c:v>
                </c:pt>
                <c:pt idx="1826">
                  <c:v>43620</c:v>
                </c:pt>
                <c:pt idx="1827">
                  <c:v>43621</c:v>
                </c:pt>
                <c:pt idx="1828">
                  <c:v>43622</c:v>
                </c:pt>
                <c:pt idx="1829">
                  <c:v>43623</c:v>
                </c:pt>
                <c:pt idx="1830">
                  <c:v>43627</c:v>
                </c:pt>
                <c:pt idx="1831">
                  <c:v>43628</c:v>
                </c:pt>
                <c:pt idx="1832">
                  <c:v>43629</c:v>
                </c:pt>
                <c:pt idx="1833">
                  <c:v>43630</c:v>
                </c:pt>
                <c:pt idx="1834">
                  <c:v>43633</c:v>
                </c:pt>
                <c:pt idx="1835">
                  <c:v>43634</c:v>
                </c:pt>
                <c:pt idx="1836">
                  <c:v>43635</c:v>
                </c:pt>
                <c:pt idx="1837">
                  <c:v>43636</c:v>
                </c:pt>
                <c:pt idx="1838">
                  <c:v>43637</c:v>
                </c:pt>
                <c:pt idx="1839">
                  <c:v>43640</c:v>
                </c:pt>
                <c:pt idx="1840">
                  <c:v>43641</c:v>
                </c:pt>
                <c:pt idx="1841">
                  <c:v>43642</c:v>
                </c:pt>
                <c:pt idx="1842">
                  <c:v>43643</c:v>
                </c:pt>
                <c:pt idx="1843">
                  <c:v>43644</c:v>
                </c:pt>
                <c:pt idx="1844">
                  <c:v>43647</c:v>
                </c:pt>
                <c:pt idx="1845">
                  <c:v>43648</c:v>
                </c:pt>
                <c:pt idx="1846">
                  <c:v>43649</c:v>
                </c:pt>
                <c:pt idx="1847">
                  <c:v>43650</c:v>
                </c:pt>
                <c:pt idx="1848">
                  <c:v>43651</c:v>
                </c:pt>
                <c:pt idx="1849">
                  <c:v>43654</c:v>
                </c:pt>
                <c:pt idx="1850">
                  <c:v>43655</c:v>
                </c:pt>
                <c:pt idx="1851">
                  <c:v>43656</c:v>
                </c:pt>
                <c:pt idx="1852">
                  <c:v>43657</c:v>
                </c:pt>
                <c:pt idx="1853">
                  <c:v>43658</c:v>
                </c:pt>
                <c:pt idx="1854">
                  <c:v>43661</c:v>
                </c:pt>
                <c:pt idx="1855">
                  <c:v>43662</c:v>
                </c:pt>
                <c:pt idx="1856">
                  <c:v>43663</c:v>
                </c:pt>
                <c:pt idx="1857">
                  <c:v>43664</c:v>
                </c:pt>
                <c:pt idx="1858">
                  <c:v>43665</c:v>
                </c:pt>
                <c:pt idx="1859">
                  <c:v>43668</c:v>
                </c:pt>
                <c:pt idx="1860">
                  <c:v>43669</c:v>
                </c:pt>
                <c:pt idx="1861">
                  <c:v>43670</c:v>
                </c:pt>
                <c:pt idx="1862">
                  <c:v>43671</c:v>
                </c:pt>
                <c:pt idx="1863">
                  <c:v>43672</c:v>
                </c:pt>
                <c:pt idx="1864">
                  <c:v>43675</c:v>
                </c:pt>
                <c:pt idx="1865">
                  <c:v>43676</c:v>
                </c:pt>
                <c:pt idx="1866">
                  <c:v>43677</c:v>
                </c:pt>
                <c:pt idx="1867">
                  <c:v>43678</c:v>
                </c:pt>
                <c:pt idx="1868">
                  <c:v>43679</c:v>
                </c:pt>
                <c:pt idx="1869">
                  <c:v>43682</c:v>
                </c:pt>
                <c:pt idx="1870">
                  <c:v>43683</c:v>
                </c:pt>
                <c:pt idx="1871">
                  <c:v>43684</c:v>
                </c:pt>
                <c:pt idx="1872">
                  <c:v>43685</c:v>
                </c:pt>
                <c:pt idx="1873">
                  <c:v>43686</c:v>
                </c:pt>
                <c:pt idx="1874">
                  <c:v>43689</c:v>
                </c:pt>
                <c:pt idx="1875">
                  <c:v>43690</c:v>
                </c:pt>
                <c:pt idx="1876">
                  <c:v>43691</c:v>
                </c:pt>
                <c:pt idx="1877">
                  <c:v>43692</c:v>
                </c:pt>
                <c:pt idx="1878">
                  <c:v>43693</c:v>
                </c:pt>
                <c:pt idx="1879">
                  <c:v>43698</c:v>
                </c:pt>
                <c:pt idx="1880">
                  <c:v>43699</c:v>
                </c:pt>
                <c:pt idx="1881">
                  <c:v>43700</c:v>
                </c:pt>
                <c:pt idx="1882">
                  <c:v>43703</c:v>
                </c:pt>
                <c:pt idx="1883">
                  <c:v>43704</c:v>
                </c:pt>
                <c:pt idx="1884">
                  <c:v>43705</c:v>
                </c:pt>
                <c:pt idx="1885">
                  <c:v>43706</c:v>
                </c:pt>
                <c:pt idx="1886">
                  <c:v>43707</c:v>
                </c:pt>
                <c:pt idx="1887">
                  <c:v>43710</c:v>
                </c:pt>
                <c:pt idx="1888">
                  <c:v>43711</c:v>
                </c:pt>
                <c:pt idx="1889">
                  <c:v>43712</c:v>
                </c:pt>
                <c:pt idx="1890">
                  <c:v>43713</c:v>
                </c:pt>
                <c:pt idx="1891">
                  <c:v>43714</c:v>
                </c:pt>
                <c:pt idx="1892">
                  <c:v>43717</c:v>
                </c:pt>
                <c:pt idx="1893">
                  <c:v>43718</c:v>
                </c:pt>
                <c:pt idx="1894">
                  <c:v>43719</c:v>
                </c:pt>
                <c:pt idx="1895">
                  <c:v>43720</c:v>
                </c:pt>
                <c:pt idx="1896">
                  <c:v>43721</c:v>
                </c:pt>
                <c:pt idx="1897">
                  <c:v>43724</c:v>
                </c:pt>
                <c:pt idx="1898">
                  <c:v>43725</c:v>
                </c:pt>
                <c:pt idx="1899">
                  <c:v>43726</c:v>
                </c:pt>
                <c:pt idx="1900">
                  <c:v>43727</c:v>
                </c:pt>
                <c:pt idx="1901">
                  <c:v>43728</c:v>
                </c:pt>
                <c:pt idx="1902">
                  <c:v>43731</c:v>
                </c:pt>
                <c:pt idx="1903">
                  <c:v>43732</c:v>
                </c:pt>
                <c:pt idx="1904">
                  <c:v>43733</c:v>
                </c:pt>
                <c:pt idx="1905">
                  <c:v>43734</c:v>
                </c:pt>
                <c:pt idx="1906">
                  <c:v>43735</c:v>
                </c:pt>
                <c:pt idx="1907">
                  <c:v>43738</c:v>
                </c:pt>
                <c:pt idx="1908">
                  <c:v>43739</c:v>
                </c:pt>
                <c:pt idx="1909">
                  <c:v>43740</c:v>
                </c:pt>
                <c:pt idx="1910">
                  <c:v>43741</c:v>
                </c:pt>
                <c:pt idx="1911">
                  <c:v>43742</c:v>
                </c:pt>
                <c:pt idx="1912">
                  <c:v>43745</c:v>
                </c:pt>
                <c:pt idx="1913">
                  <c:v>43746</c:v>
                </c:pt>
                <c:pt idx="1914">
                  <c:v>43747</c:v>
                </c:pt>
                <c:pt idx="1915">
                  <c:v>43748</c:v>
                </c:pt>
                <c:pt idx="1916">
                  <c:v>43749</c:v>
                </c:pt>
                <c:pt idx="1917">
                  <c:v>43752</c:v>
                </c:pt>
                <c:pt idx="1918">
                  <c:v>43753</c:v>
                </c:pt>
                <c:pt idx="1919">
                  <c:v>43754</c:v>
                </c:pt>
                <c:pt idx="1920">
                  <c:v>43755</c:v>
                </c:pt>
                <c:pt idx="1921">
                  <c:v>43756</c:v>
                </c:pt>
                <c:pt idx="1922">
                  <c:v>43759</c:v>
                </c:pt>
                <c:pt idx="1923">
                  <c:v>43760</c:v>
                </c:pt>
                <c:pt idx="1924">
                  <c:v>43762</c:v>
                </c:pt>
                <c:pt idx="1925">
                  <c:v>43763</c:v>
                </c:pt>
                <c:pt idx="1926">
                  <c:v>43766</c:v>
                </c:pt>
                <c:pt idx="1927">
                  <c:v>43767</c:v>
                </c:pt>
                <c:pt idx="1928">
                  <c:v>43768</c:v>
                </c:pt>
                <c:pt idx="1929">
                  <c:v>43769</c:v>
                </c:pt>
                <c:pt idx="1930">
                  <c:v>43773</c:v>
                </c:pt>
                <c:pt idx="1931">
                  <c:v>43774</c:v>
                </c:pt>
                <c:pt idx="1932">
                  <c:v>43775</c:v>
                </c:pt>
                <c:pt idx="1933">
                  <c:v>43776</c:v>
                </c:pt>
                <c:pt idx="1934">
                  <c:v>43777</c:v>
                </c:pt>
                <c:pt idx="1935">
                  <c:v>43780</c:v>
                </c:pt>
                <c:pt idx="1936">
                  <c:v>43781</c:v>
                </c:pt>
                <c:pt idx="1937">
                  <c:v>43782</c:v>
                </c:pt>
                <c:pt idx="1938">
                  <c:v>43783</c:v>
                </c:pt>
                <c:pt idx="1939">
                  <c:v>43784</c:v>
                </c:pt>
                <c:pt idx="1940">
                  <c:v>43787</c:v>
                </c:pt>
                <c:pt idx="1941">
                  <c:v>43788</c:v>
                </c:pt>
                <c:pt idx="1942">
                  <c:v>43789</c:v>
                </c:pt>
                <c:pt idx="1943">
                  <c:v>43790</c:v>
                </c:pt>
                <c:pt idx="1944">
                  <c:v>43791</c:v>
                </c:pt>
                <c:pt idx="1945">
                  <c:v>43794</c:v>
                </c:pt>
                <c:pt idx="1946">
                  <c:v>43795</c:v>
                </c:pt>
                <c:pt idx="1947">
                  <c:v>43796</c:v>
                </c:pt>
                <c:pt idx="1948">
                  <c:v>43797</c:v>
                </c:pt>
                <c:pt idx="1949">
                  <c:v>43798</c:v>
                </c:pt>
                <c:pt idx="1950">
                  <c:v>43801</c:v>
                </c:pt>
                <c:pt idx="1951">
                  <c:v>43802</c:v>
                </c:pt>
                <c:pt idx="1952">
                  <c:v>43803</c:v>
                </c:pt>
                <c:pt idx="1953">
                  <c:v>43804</c:v>
                </c:pt>
                <c:pt idx="1954">
                  <c:v>43805</c:v>
                </c:pt>
                <c:pt idx="1955">
                  <c:v>43808</c:v>
                </c:pt>
                <c:pt idx="1956">
                  <c:v>43809</c:v>
                </c:pt>
                <c:pt idx="1957">
                  <c:v>43810</c:v>
                </c:pt>
                <c:pt idx="1958">
                  <c:v>43811</c:v>
                </c:pt>
                <c:pt idx="1959">
                  <c:v>43812</c:v>
                </c:pt>
                <c:pt idx="1960">
                  <c:v>43815</c:v>
                </c:pt>
                <c:pt idx="1961">
                  <c:v>43816</c:v>
                </c:pt>
                <c:pt idx="1962">
                  <c:v>43817</c:v>
                </c:pt>
                <c:pt idx="1963">
                  <c:v>43818</c:v>
                </c:pt>
                <c:pt idx="1964">
                  <c:v>43819</c:v>
                </c:pt>
                <c:pt idx="1965">
                  <c:v>43822</c:v>
                </c:pt>
                <c:pt idx="1966">
                  <c:v>43829</c:v>
                </c:pt>
                <c:pt idx="1967">
                  <c:v>43830</c:v>
                </c:pt>
                <c:pt idx="1968">
                  <c:v>43832</c:v>
                </c:pt>
                <c:pt idx="1969">
                  <c:v>43833</c:v>
                </c:pt>
                <c:pt idx="1970">
                  <c:v>43836</c:v>
                </c:pt>
                <c:pt idx="1971">
                  <c:v>43837</c:v>
                </c:pt>
                <c:pt idx="1972">
                  <c:v>43838</c:v>
                </c:pt>
                <c:pt idx="1973">
                  <c:v>43839</c:v>
                </c:pt>
                <c:pt idx="1974">
                  <c:v>43840</c:v>
                </c:pt>
                <c:pt idx="1975">
                  <c:v>43843</c:v>
                </c:pt>
                <c:pt idx="1976">
                  <c:v>43844</c:v>
                </c:pt>
                <c:pt idx="1977">
                  <c:v>43845</c:v>
                </c:pt>
                <c:pt idx="1978">
                  <c:v>43846</c:v>
                </c:pt>
                <c:pt idx="1979">
                  <c:v>43847</c:v>
                </c:pt>
                <c:pt idx="1980">
                  <c:v>43850</c:v>
                </c:pt>
                <c:pt idx="1981">
                  <c:v>43851</c:v>
                </c:pt>
                <c:pt idx="1982">
                  <c:v>43852</c:v>
                </c:pt>
                <c:pt idx="1983">
                  <c:v>43853</c:v>
                </c:pt>
                <c:pt idx="1984">
                  <c:v>43854</c:v>
                </c:pt>
                <c:pt idx="1985">
                  <c:v>43857</c:v>
                </c:pt>
                <c:pt idx="1986">
                  <c:v>43858</c:v>
                </c:pt>
                <c:pt idx="1987">
                  <c:v>43859</c:v>
                </c:pt>
                <c:pt idx="1988">
                  <c:v>43860</c:v>
                </c:pt>
                <c:pt idx="1989">
                  <c:v>43861</c:v>
                </c:pt>
                <c:pt idx="1990">
                  <c:v>43864</c:v>
                </c:pt>
                <c:pt idx="1991">
                  <c:v>43865</c:v>
                </c:pt>
                <c:pt idx="1992">
                  <c:v>43866</c:v>
                </c:pt>
                <c:pt idx="1993">
                  <c:v>43867</c:v>
                </c:pt>
                <c:pt idx="1994">
                  <c:v>43868</c:v>
                </c:pt>
                <c:pt idx="1995">
                  <c:v>43871</c:v>
                </c:pt>
                <c:pt idx="1996">
                  <c:v>43872</c:v>
                </c:pt>
                <c:pt idx="1997">
                  <c:v>43873</c:v>
                </c:pt>
                <c:pt idx="1998">
                  <c:v>43874</c:v>
                </c:pt>
                <c:pt idx="1999">
                  <c:v>43875</c:v>
                </c:pt>
                <c:pt idx="2000">
                  <c:v>43878</c:v>
                </c:pt>
                <c:pt idx="2001">
                  <c:v>43879</c:v>
                </c:pt>
                <c:pt idx="2002">
                  <c:v>43880</c:v>
                </c:pt>
                <c:pt idx="2003">
                  <c:v>43881</c:v>
                </c:pt>
                <c:pt idx="2004">
                  <c:v>43882</c:v>
                </c:pt>
                <c:pt idx="2005">
                  <c:v>43885</c:v>
                </c:pt>
                <c:pt idx="2006">
                  <c:v>43886</c:v>
                </c:pt>
                <c:pt idx="2007">
                  <c:v>43887</c:v>
                </c:pt>
                <c:pt idx="2008">
                  <c:v>43888</c:v>
                </c:pt>
                <c:pt idx="2009">
                  <c:v>43889</c:v>
                </c:pt>
                <c:pt idx="2010">
                  <c:v>43892</c:v>
                </c:pt>
                <c:pt idx="2011">
                  <c:v>43893</c:v>
                </c:pt>
                <c:pt idx="2012">
                  <c:v>43894</c:v>
                </c:pt>
                <c:pt idx="2013">
                  <c:v>43895</c:v>
                </c:pt>
                <c:pt idx="2014">
                  <c:v>43896</c:v>
                </c:pt>
                <c:pt idx="2015">
                  <c:v>43899</c:v>
                </c:pt>
                <c:pt idx="2016">
                  <c:v>43900</c:v>
                </c:pt>
                <c:pt idx="2017">
                  <c:v>43901</c:v>
                </c:pt>
                <c:pt idx="2018">
                  <c:v>43902</c:v>
                </c:pt>
                <c:pt idx="2019">
                  <c:v>43903</c:v>
                </c:pt>
                <c:pt idx="2020">
                  <c:v>43906</c:v>
                </c:pt>
                <c:pt idx="2021">
                  <c:v>43907</c:v>
                </c:pt>
                <c:pt idx="2022">
                  <c:v>43908</c:v>
                </c:pt>
                <c:pt idx="2023">
                  <c:v>43909</c:v>
                </c:pt>
                <c:pt idx="2024">
                  <c:v>43910</c:v>
                </c:pt>
                <c:pt idx="2025">
                  <c:v>43913</c:v>
                </c:pt>
                <c:pt idx="2026">
                  <c:v>43914</c:v>
                </c:pt>
                <c:pt idx="2027">
                  <c:v>43915</c:v>
                </c:pt>
                <c:pt idx="2028">
                  <c:v>43916</c:v>
                </c:pt>
                <c:pt idx="2029">
                  <c:v>43917</c:v>
                </c:pt>
                <c:pt idx="2030">
                  <c:v>43920</c:v>
                </c:pt>
                <c:pt idx="2031">
                  <c:v>43921</c:v>
                </c:pt>
                <c:pt idx="2032">
                  <c:v>43922</c:v>
                </c:pt>
                <c:pt idx="2033">
                  <c:v>43923</c:v>
                </c:pt>
                <c:pt idx="2034">
                  <c:v>43924</c:v>
                </c:pt>
                <c:pt idx="2035">
                  <c:v>43927</c:v>
                </c:pt>
                <c:pt idx="2036">
                  <c:v>43928</c:v>
                </c:pt>
                <c:pt idx="2037">
                  <c:v>43929</c:v>
                </c:pt>
                <c:pt idx="2038">
                  <c:v>43930</c:v>
                </c:pt>
                <c:pt idx="2039">
                  <c:v>43935</c:v>
                </c:pt>
                <c:pt idx="2040">
                  <c:v>43936</c:v>
                </c:pt>
                <c:pt idx="2041">
                  <c:v>43937</c:v>
                </c:pt>
                <c:pt idx="2042">
                  <c:v>43938</c:v>
                </c:pt>
                <c:pt idx="2043">
                  <c:v>43941</c:v>
                </c:pt>
                <c:pt idx="2044">
                  <c:v>43942</c:v>
                </c:pt>
                <c:pt idx="2045">
                  <c:v>43943</c:v>
                </c:pt>
                <c:pt idx="2046">
                  <c:v>43944</c:v>
                </c:pt>
                <c:pt idx="2047">
                  <c:v>43945</c:v>
                </c:pt>
                <c:pt idx="2048">
                  <c:v>43948</c:v>
                </c:pt>
                <c:pt idx="2049">
                  <c:v>43949</c:v>
                </c:pt>
                <c:pt idx="2050">
                  <c:v>43950</c:v>
                </c:pt>
                <c:pt idx="2051">
                  <c:v>43951</c:v>
                </c:pt>
                <c:pt idx="2052">
                  <c:v>43955</c:v>
                </c:pt>
                <c:pt idx="2053">
                  <c:v>43956</c:v>
                </c:pt>
                <c:pt idx="2054">
                  <c:v>43957</c:v>
                </c:pt>
                <c:pt idx="2055">
                  <c:v>43958</c:v>
                </c:pt>
                <c:pt idx="2056">
                  <c:v>43959</c:v>
                </c:pt>
                <c:pt idx="2057">
                  <c:v>43962</c:v>
                </c:pt>
                <c:pt idx="2058">
                  <c:v>43963</c:v>
                </c:pt>
                <c:pt idx="2059">
                  <c:v>43964</c:v>
                </c:pt>
                <c:pt idx="2060">
                  <c:v>43965</c:v>
                </c:pt>
                <c:pt idx="2061">
                  <c:v>43966</c:v>
                </c:pt>
                <c:pt idx="2062">
                  <c:v>43969</c:v>
                </c:pt>
                <c:pt idx="2063">
                  <c:v>43970</c:v>
                </c:pt>
                <c:pt idx="2064">
                  <c:v>43971</c:v>
                </c:pt>
                <c:pt idx="2065">
                  <c:v>43972</c:v>
                </c:pt>
                <c:pt idx="2066">
                  <c:v>43973</c:v>
                </c:pt>
                <c:pt idx="2067">
                  <c:v>43976</c:v>
                </c:pt>
                <c:pt idx="2068">
                  <c:v>43977</c:v>
                </c:pt>
                <c:pt idx="2069">
                  <c:v>43978</c:v>
                </c:pt>
                <c:pt idx="2070">
                  <c:v>43979</c:v>
                </c:pt>
                <c:pt idx="2071">
                  <c:v>43980</c:v>
                </c:pt>
                <c:pt idx="2072">
                  <c:v>43984</c:v>
                </c:pt>
                <c:pt idx="2073">
                  <c:v>43985</c:v>
                </c:pt>
                <c:pt idx="2074">
                  <c:v>43986</c:v>
                </c:pt>
                <c:pt idx="2075">
                  <c:v>43987</c:v>
                </c:pt>
                <c:pt idx="2076">
                  <c:v>43990</c:v>
                </c:pt>
                <c:pt idx="2077">
                  <c:v>43991</c:v>
                </c:pt>
                <c:pt idx="2078">
                  <c:v>43992</c:v>
                </c:pt>
                <c:pt idx="2079">
                  <c:v>43993</c:v>
                </c:pt>
                <c:pt idx="2080">
                  <c:v>43994</c:v>
                </c:pt>
                <c:pt idx="2081">
                  <c:v>43997</c:v>
                </c:pt>
                <c:pt idx="2082">
                  <c:v>43998</c:v>
                </c:pt>
                <c:pt idx="2083">
                  <c:v>43999</c:v>
                </c:pt>
                <c:pt idx="2084">
                  <c:v>44000</c:v>
                </c:pt>
                <c:pt idx="2085">
                  <c:v>44001</c:v>
                </c:pt>
                <c:pt idx="2086">
                  <c:v>44004</c:v>
                </c:pt>
                <c:pt idx="2087">
                  <c:v>44005</c:v>
                </c:pt>
                <c:pt idx="2088">
                  <c:v>44006</c:v>
                </c:pt>
                <c:pt idx="2089">
                  <c:v>44007</c:v>
                </c:pt>
                <c:pt idx="2090">
                  <c:v>44008</c:v>
                </c:pt>
                <c:pt idx="2091">
                  <c:v>44011</c:v>
                </c:pt>
                <c:pt idx="2092">
                  <c:v>44012</c:v>
                </c:pt>
                <c:pt idx="2093">
                  <c:v>44013</c:v>
                </c:pt>
                <c:pt idx="2094">
                  <c:v>44014</c:v>
                </c:pt>
                <c:pt idx="2095">
                  <c:v>44015</c:v>
                </c:pt>
                <c:pt idx="2096">
                  <c:v>44018</c:v>
                </c:pt>
                <c:pt idx="2097">
                  <c:v>44019</c:v>
                </c:pt>
                <c:pt idx="2098">
                  <c:v>44020</c:v>
                </c:pt>
                <c:pt idx="2099">
                  <c:v>44021</c:v>
                </c:pt>
                <c:pt idx="2100">
                  <c:v>44022</c:v>
                </c:pt>
                <c:pt idx="2101">
                  <c:v>44025</c:v>
                </c:pt>
                <c:pt idx="2102">
                  <c:v>44026</c:v>
                </c:pt>
                <c:pt idx="2103">
                  <c:v>44027</c:v>
                </c:pt>
                <c:pt idx="2104">
                  <c:v>44028</c:v>
                </c:pt>
                <c:pt idx="2105">
                  <c:v>44029</c:v>
                </c:pt>
                <c:pt idx="2106">
                  <c:v>44032</c:v>
                </c:pt>
                <c:pt idx="2107">
                  <c:v>44033</c:v>
                </c:pt>
                <c:pt idx="2108">
                  <c:v>44034</c:v>
                </c:pt>
                <c:pt idx="2109">
                  <c:v>44035</c:v>
                </c:pt>
                <c:pt idx="2110">
                  <c:v>44036</c:v>
                </c:pt>
                <c:pt idx="2111">
                  <c:v>44039</c:v>
                </c:pt>
                <c:pt idx="2112">
                  <c:v>44040</c:v>
                </c:pt>
                <c:pt idx="2113">
                  <c:v>44041</c:v>
                </c:pt>
                <c:pt idx="2114">
                  <c:v>44042</c:v>
                </c:pt>
                <c:pt idx="2115">
                  <c:v>44043</c:v>
                </c:pt>
                <c:pt idx="2116">
                  <c:v>44046</c:v>
                </c:pt>
                <c:pt idx="2117">
                  <c:v>44047</c:v>
                </c:pt>
                <c:pt idx="2118">
                  <c:v>44048</c:v>
                </c:pt>
                <c:pt idx="2119">
                  <c:v>44049</c:v>
                </c:pt>
                <c:pt idx="2120">
                  <c:v>44050</c:v>
                </c:pt>
                <c:pt idx="2121">
                  <c:v>44053</c:v>
                </c:pt>
                <c:pt idx="2122">
                  <c:v>44054</c:v>
                </c:pt>
                <c:pt idx="2123">
                  <c:v>44055</c:v>
                </c:pt>
                <c:pt idx="2124">
                  <c:v>44056</c:v>
                </c:pt>
                <c:pt idx="2125">
                  <c:v>44057</c:v>
                </c:pt>
                <c:pt idx="2126">
                  <c:v>44060</c:v>
                </c:pt>
                <c:pt idx="2127">
                  <c:v>44061</c:v>
                </c:pt>
                <c:pt idx="2128">
                  <c:v>44062</c:v>
                </c:pt>
                <c:pt idx="2129">
                  <c:v>44067</c:v>
                </c:pt>
                <c:pt idx="2130">
                  <c:v>44068</c:v>
                </c:pt>
                <c:pt idx="2131">
                  <c:v>44069</c:v>
                </c:pt>
                <c:pt idx="2132">
                  <c:v>44070</c:v>
                </c:pt>
                <c:pt idx="2133">
                  <c:v>44071</c:v>
                </c:pt>
                <c:pt idx="2134">
                  <c:v>44074</c:v>
                </c:pt>
                <c:pt idx="2135">
                  <c:v>44075</c:v>
                </c:pt>
                <c:pt idx="2136">
                  <c:v>44076</c:v>
                </c:pt>
                <c:pt idx="2137">
                  <c:v>44077</c:v>
                </c:pt>
                <c:pt idx="2138">
                  <c:v>44078</c:v>
                </c:pt>
                <c:pt idx="2139">
                  <c:v>44081</c:v>
                </c:pt>
                <c:pt idx="2140">
                  <c:v>44082</c:v>
                </c:pt>
                <c:pt idx="2141">
                  <c:v>44083</c:v>
                </c:pt>
                <c:pt idx="2142">
                  <c:v>44084</c:v>
                </c:pt>
                <c:pt idx="2143">
                  <c:v>44085</c:v>
                </c:pt>
                <c:pt idx="2144" formatCode="m/d/yyyy">
                  <c:v>44088</c:v>
                </c:pt>
                <c:pt idx="2145" formatCode="m/d/yyyy">
                  <c:v>44089</c:v>
                </c:pt>
                <c:pt idx="2146" formatCode="m/d/yyyy">
                  <c:v>44090</c:v>
                </c:pt>
                <c:pt idx="2147" formatCode="m/d/yyyy">
                  <c:v>44091</c:v>
                </c:pt>
                <c:pt idx="2148" formatCode="m/d/yyyy">
                  <c:v>44092</c:v>
                </c:pt>
                <c:pt idx="2149" formatCode="m/d/yyyy">
                  <c:v>44095</c:v>
                </c:pt>
                <c:pt idx="2150" formatCode="m/d/yyyy">
                  <c:v>44096</c:v>
                </c:pt>
                <c:pt idx="2151" formatCode="m/d/yyyy">
                  <c:v>44097</c:v>
                </c:pt>
                <c:pt idx="2152" formatCode="m/d/yyyy">
                  <c:v>44098</c:v>
                </c:pt>
                <c:pt idx="2153" formatCode="m/d/yyyy">
                  <c:v>44099</c:v>
                </c:pt>
                <c:pt idx="2154" formatCode="m/d/yyyy">
                  <c:v>44102</c:v>
                </c:pt>
                <c:pt idx="2155" formatCode="m/d/yyyy">
                  <c:v>44103</c:v>
                </c:pt>
                <c:pt idx="2156" formatCode="m/d/yyyy">
                  <c:v>44104</c:v>
                </c:pt>
                <c:pt idx="2157" formatCode="m/d/yyyy">
                  <c:v>44105</c:v>
                </c:pt>
                <c:pt idx="2158" formatCode="m/d/yyyy">
                  <c:v>44106</c:v>
                </c:pt>
                <c:pt idx="2159" formatCode="m/d/yyyy">
                  <c:v>44109</c:v>
                </c:pt>
                <c:pt idx="2160" formatCode="m/d/yyyy">
                  <c:v>44110</c:v>
                </c:pt>
                <c:pt idx="2161" formatCode="m/d/yyyy">
                  <c:v>44111</c:v>
                </c:pt>
                <c:pt idx="2162" formatCode="m/d/yyyy">
                  <c:v>44112</c:v>
                </c:pt>
                <c:pt idx="2163" formatCode="m/d/yyyy">
                  <c:v>44113</c:v>
                </c:pt>
                <c:pt idx="2164" formatCode="m/d/yyyy">
                  <c:v>44116</c:v>
                </c:pt>
                <c:pt idx="2165" formatCode="m/d/yyyy">
                  <c:v>44117</c:v>
                </c:pt>
                <c:pt idx="2166" formatCode="m/d/yyyy">
                  <c:v>44118</c:v>
                </c:pt>
                <c:pt idx="2167" formatCode="m/d/yyyy">
                  <c:v>44119</c:v>
                </c:pt>
                <c:pt idx="2168" formatCode="m/d/yyyy">
                  <c:v>44120</c:v>
                </c:pt>
                <c:pt idx="2169" formatCode="m/d/yyyy">
                  <c:v>44123</c:v>
                </c:pt>
                <c:pt idx="2170" formatCode="m/d/yyyy">
                  <c:v>44124</c:v>
                </c:pt>
                <c:pt idx="2171" formatCode="m/d/yyyy">
                  <c:v>44125</c:v>
                </c:pt>
                <c:pt idx="2172" formatCode="m/d/yyyy">
                  <c:v>44126</c:v>
                </c:pt>
                <c:pt idx="2173" formatCode="m/d/yyyy">
                  <c:v>44130</c:v>
                </c:pt>
                <c:pt idx="2174" formatCode="m/d/yyyy">
                  <c:v>44131</c:v>
                </c:pt>
                <c:pt idx="2175" formatCode="m/d/yyyy">
                  <c:v>44132</c:v>
                </c:pt>
                <c:pt idx="2176" formatCode="m/d/yyyy">
                  <c:v>44133</c:v>
                </c:pt>
                <c:pt idx="2177" formatCode="m/d/yyyy">
                  <c:v>44134</c:v>
                </c:pt>
                <c:pt idx="2178" formatCode="m/d/yyyy">
                  <c:v>44137</c:v>
                </c:pt>
                <c:pt idx="2179" formatCode="m/d/yyyy">
                  <c:v>44138</c:v>
                </c:pt>
                <c:pt idx="2180" formatCode="m/d/yyyy">
                  <c:v>44139</c:v>
                </c:pt>
                <c:pt idx="2181" formatCode="m/d/yyyy">
                  <c:v>44140</c:v>
                </c:pt>
                <c:pt idx="2182" formatCode="m/d/yyyy">
                  <c:v>44141</c:v>
                </c:pt>
                <c:pt idx="2183" formatCode="m/d/yyyy">
                  <c:v>44144</c:v>
                </c:pt>
                <c:pt idx="2184" formatCode="m/d/yyyy">
                  <c:v>44145</c:v>
                </c:pt>
                <c:pt idx="2185" formatCode="m/d/yyyy">
                  <c:v>44146</c:v>
                </c:pt>
                <c:pt idx="2186" formatCode="m/d/yyyy">
                  <c:v>44147</c:v>
                </c:pt>
                <c:pt idx="2187" formatCode="m/d/yyyy">
                  <c:v>44148</c:v>
                </c:pt>
                <c:pt idx="2188" formatCode="m/d/yyyy">
                  <c:v>44151</c:v>
                </c:pt>
                <c:pt idx="2189" formatCode="m/d/yyyy">
                  <c:v>44152</c:v>
                </c:pt>
                <c:pt idx="2190" formatCode="m/d/yyyy">
                  <c:v>44153</c:v>
                </c:pt>
                <c:pt idx="2191" formatCode="m/d/yyyy">
                  <c:v>44154</c:v>
                </c:pt>
                <c:pt idx="2192" formatCode="m/d/yyyy">
                  <c:v>44155</c:v>
                </c:pt>
                <c:pt idx="2193" formatCode="m/d/yyyy">
                  <c:v>44158</c:v>
                </c:pt>
                <c:pt idx="2194" formatCode="m/d/yyyy">
                  <c:v>44159</c:v>
                </c:pt>
                <c:pt idx="2195" formatCode="m/d/yyyy">
                  <c:v>44160</c:v>
                </c:pt>
                <c:pt idx="2196" formatCode="m/d/yyyy">
                  <c:v>44161</c:v>
                </c:pt>
                <c:pt idx="2197" formatCode="m/d/yyyy">
                  <c:v>44162</c:v>
                </c:pt>
                <c:pt idx="2198" formatCode="m/d/yyyy">
                  <c:v>44165</c:v>
                </c:pt>
                <c:pt idx="2199" formatCode="m/d/yyyy">
                  <c:v>44166</c:v>
                </c:pt>
                <c:pt idx="2200" formatCode="m/d/yyyy">
                  <c:v>44167</c:v>
                </c:pt>
                <c:pt idx="2201" formatCode="m/d/yyyy">
                  <c:v>44168</c:v>
                </c:pt>
                <c:pt idx="2202" formatCode="m/d/yyyy">
                  <c:v>44169</c:v>
                </c:pt>
                <c:pt idx="2203" formatCode="m/d/yyyy">
                  <c:v>44172</c:v>
                </c:pt>
                <c:pt idx="2204" formatCode="m/d/yyyy">
                  <c:v>44173</c:v>
                </c:pt>
                <c:pt idx="2205" formatCode="m/d/yyyy">
                  <c:v>44174</c:v>
                </c:pt>
                <c:pt idx="2206" formatCode="m/d/yyyy">
                  <c:v>44175</c:v>
                </c:pt>
                <c:pt idx="2207" formatCode="m/d/yyyy">
                  <c:v>44176</c:v>
                </c:pt>
                <c:pt idx="2208" formatCode="m/d/yyyy">
                  <c:v>44179</c:v>
                </c:pt>
                <c:pt idx="2209" formatCode="m/d/yyyy">
                  <c:v>44180</c:v>
                </c:pt>
                <c:pt idx="2210" formatCode="m/d/yyyy">
                  <c:v>44181</c:v>
                </c:pt>
                <c:pt idx="2211" formatCode="m/d/yyyy">
                  <c:v>44182</c:v>
                </c:pt>
                <c:pt idx="2212" formatCode="m/d/yyyy">
                  <c:v>44183</c:v>
                </c:pt>
                <c:pt idx="2213" formatCode="m/d/yyyy">
                  <c:v>44186</c:v>
                </c:pt>
                <c:pt idx="2214" formatCode="m/d/yyyy">
                  <c:v>44187</c:v>
                </c:pt>
                <c:pt idx="2215" formatCode="m/d/yyyy">
                  <c:v>44188</c:v>
                </c:pt>
                <c:pt idx="2216" formatCode="m/d/yyyy">
                  <c:v>44193</c:v>
                </c:pt>
                <c:pt idx="2217" formatCode="m/d/yyyy">
                  <c:v>44194</c:v>
                </c:pt>
                <c:pt idx="2218" formatCode="m/d/yyyy">
                  <c:v>44195</c:v>
                </c:pt>
                <c:pt idx="2219" formatCode="m/d/yyyy">
                  <c:v>44200</c:v>
                </c:pt>
                <c:pt idx="2220" formatCode="m/d/yyyy">
                  <c:v>44201</c:v>
                </c:pt>
                <c:pt idx="2221" formatCode="m/d/yyyy">
                  <c:v>44202</c:v>
                </c:pt>
                <c:pt idx="2222" formatCode="m/d/yyyy">
                  <c:v>44203</c:v>
                </c:pt>
                <c:pt idx="2223" formatCode="m/d/yyyy">
                  <c:v>44204</c:v>
                </c:pt>
                <c:pt idx="2224" formatCode="m/d/yyyy">
                  <c:v>44207</c:v>
                </c:pt>
                <c:pt idx="2225" formatCode="m/d/yyyy">
                  <c:v>44208</c:v>
                </c:pt>
                <c:pt idx="2226" formatCode="m/d/yyyy">
                  <c:v>44209</c:v>
                </c:pt>
                <c:pt idx="2227" formatCode="m/d/yyyy">
                  <c:v>44210</c:v>
                </c:pt>
                <c:pt idx="2228" formatCode="m/d/yyyy">
                  <c:v>44211</c:v>
                </c:pt>
                <c:pt idx="2229" formatCode="m/d/yyyy">
                  <c:v>44214</c:v>
                </c:pt>
                <c:pt idx="2230" formatCode="m/d/yyyy">
                  <c:v>44215</c:v>
                </c:pt>
                <c:pt idx="2231" formatCode="m/d/yyyy">
                  <c:v>44216</c:v>
                </c:pt>
                <c:pt idx="2232" formatCode="m/d/yyyy">
                  <c:v>44217</c:v>
                </c:pt>
                <c:pt idx="2233" formatCode="m/d/yyyy">
                  <c:v>44218</c:v>
                </c:pt>
                <c:pt idx="2234" formatCode="m/d/yyyy">
                  <c:v>44221</c:v>
                </c:pt>
                <c:pt idx="2235" formatCode="m/d/yyyy">
                  <c:v>44222</c:v>
                </c:pt>
                <c:pt idx="2236" formatCode="m/d/yyyy">
                  <c:v>44223</c:v>
                </c:pt>
                <c:pt idx="2237" formatCode="m/d/yyyy">
                  <c:v>44224</c:v>
                </c:pt>
                <c:pt idx="2238" formatCode="m/d/yyyy">
                  <c:v>44225</c:v>
                </c:pt>
                <c:pt idx="2239" formatCode="m/d/yyyy">
                  <c:v>44228</c:v>
                </c:pt>
                <c:pt idx="2240" formatCode="m/d/yyyy">
                  <c:v>44229</c:v>
                </c:pt>
                <c:pt idx="2241" formatCode="m/d/yyyy">
                  <c:v>44230</c:v>
                </c:pt>
                <c:pt idx="2242" formatCode="m/d/yyyy">
                  <c:v>44231</c:v>
                </c:pt>
                <c:pt idx="2243" formatCode="m/d/yyyy">
                  <c:v>44232</c:v>
                </c:pt>
                <c:pt idx="2244" formatCode="m/d/yyyy">
                  <c:v>44235</c:v>
                </c:pt>
                <c:pt idx="2245" formatCode="m/d/yyyy">
                  <c:v>44236</c:v>
                </c:pt>
                <c:pt idx="2246" formatCode="m/d/yyyy">
                  <c:v>44237</c:v>
                </c:pt>
                <c:pt idx="2247" formatCode="m/d/yyyy">
                  <c:v>44238</c:v>
                </c:pt>
                <c:pt idx="2248" formatCode="m/d/yyyy">
                  <c:v>44239</c:v>
                </c:pt>
                <c:pt idx="2249" formatCode="m/d/yyyy">
                  <c:v>44242</c:v>
                </c:pt>
                <c:pt idx="2250" formatCode="m/d/yyyy">
                  <c:v>44243</c:v>
                </c:pt>
                <c:pt idx="2251" formatCode="m/d/yyyy">
                  <c:v>44244</c:v>
                </c:pt>
                <c:pt idx="2252" formatCode="m/d/yyyy">
                  <c:v>44245</c:v>
                </c:pt>
                <c:pt idx="2253" formatCode="m/d/yyyy">
                  <c:v>44246</c:v>
                </c:pt>
                <c:pt idx="2254" formatCode="m/d/yyyy">
                  <c:v>44249</c:v>
                </c:pt>
                <c:pt idx="2255" formatCode="m/d/yyyy">
                  <c:v>44250</c:v>
                </c:pt>
                <c:pt idx="2256" formatCode="m/d/yyyy">
                  <c:v>44251</c:v>
                </c:pt>
                <c:pt idx="2257" formatCode="m/d/yyyy">
                  <c:v>44252</c:v>
                </c:pt>
                <c:pt idx="2258" formatCode="m/d/yyyy">
                  <c:v>44253</c:v>
                </c:pt>
                <c:pt idx="2259" formatCode="m/d/yyyy">
                  <c:v>44256</c:v>
                </c:pt>
                <c:pt idx="2260" formatCode="m/d/yyyy">
                  <c:v>44257</c:v>
                </c:pt>
                <c:pt idx="2261" formatCode="m/d/yyyy">
                  <c:v>44258</c:v>
                </c:pt>
                <c:pt idx="2262" formatCode="m/d/yyyy">
                  <c:v>44259</c:v>
                </c:pt>
                <c:pt idx="2263" formatCode="m/d/yyyy">
                  <c:v>44260</c:v>
                </c:pt>
                <c:pt idx="2264" formatCode="m/d/yyyy">
                  <c:v>44263</c:v>
                </c:pt>
                <c:pt idx="2265" formatCode="m/d/yyyy">
                  <c:v>44264</c:v>
                </c:pt>
                <c:pt idx="2266" formatCode="m/d/yyyy">
                  <c:v>44265</c:v>
                </c:pt>
                <c:pt idx="2267" formatCode="m/d/yyyy">
                  <c:v>44266</c:v>
                </c:pt>
                <c:pt idx="2268" formatCode="m/d/yyyy">
                  <c:v>44267</c:v>
                </c:pt>
                <c:pt idx="2269" formatCode="m/d/yyyy">
                  <c:v>44271</c:v>
                </c:pt>
                <c:pt idx="2270" formatCode="m/d/yyyy">
                  <c:v>44272</c:v>
                </c:pt>
                <c:pt idx="2271" formatCode="m/d/yyyy">
                  <c:v>44273</c:v>
                </c:pt>
                <c:pt idx="2272" formatCode="m/d/yyyy">
                  <c:v>44274</c:v>
                </c:pt>
                <c:pt idx="2273" formatCode="m/d/yyyy">
                  <c:v>44277</c:v>
                </c:pt>
                <c:pt idx="2274" formatCode="m/d/yyyy">
                  <c:v>44278</c:v>
                </c:pt>
                <c:pt idx="2275" formatCode="m/d/yyyy">
                  <c:v>44279</c:v>
                </c:pt>
                <c:pt idx="2276" formatCode="m/d/yyyy">
                  <c:v>44280</c:v>
                </c:pt>
                <c:pt idx="2277" formatCode="m/d/yyyy">
                  <c:v>44281</c:v>
                </c:pt>
                <c:pt idx="2278" formatCode="m/d/yyyy">
                  <c:v>44284</c:v>
                </c:pt>
                <c:pt idx="2279" formatCode="m/d/yyyy">
                  <c:v>44285</c:v>
                </c:pt>
                <c:pt idx="2280" formatCode="m/d/yyyy">
                  <c:v>44286</c:v>
                </c:pt>
                <c:pt idx="2281" formatCode="m/d/yyyy">
                  <c:v>44287</c:v>
                </c:pt>
                <c:pt idx="2282" formatCode="m/d/yyyy">
                  <c:v>44292</c:v>
                </c:pt>
                <c:pt idx="2283" formatCode="m/d/yyyy">
                  <c:v>44293</c:v>
                </c:pt>
                <c:pt idx="2284" formatCode="m/d/yyyy">
                  <c:v>44294</c:v>
                </c:pt>
                <c:pt idx="2285" formatCode="m/d/yyyy">
                  <c:v>44295</c:v>
                </c:pt>
                <c:pt idx="2286" formatCode="m/d/yyyy">
                  <c:v>44298</c:v>
                </c:pt>
                <c:pt idx="2287" formatCode="m/d/yyyy">
                  <c:v>44299</c:v>
                </c:pt>
                <c:pt idx="2288" formatCode="m/d/yyyy">
                  <c:v>44300</c:v>
                </c:pt>
                <c:pt idx="2289" formatCode="m/d/yyyy">
                  <c:v>44301</c:v>
                </c:pt>
                <c:pt idx="2290" formatCode="m/d/yyyy">
                  <c:v>44302</c:v>
                </c:pt>
                <c:pt idx="2291" formatCode="m/d/yyyy">
                  <c:v>44305</c:v>
                </c:pt>
                <c:pt idx="2292" formatCode="m/d/yyyy">
                  <c:v>44306</c:v>
                </c:pt>
                <c:pt idx="2293" formatCode="m/d/yyyy">
                  <c:v>44307</c:v>
                </c:pt>
                <c:pt idx="2294" formatCode="m/d/yyyy">
                  <c:v>44308</c:v>
                </c:pt>
                <c:pt idx="2295" formatCode="m/d/yyyy">
                  <c:v>44309</c:v>
                </c:pt>
                <c:pt idx="2296" formatCode="m/d/yyyy">
                  <c:v>44312</c:v>
                </c:pt>
                <c:pt idx="2297" formatCode="m/d/yyyy">
                  <c:v>44313</c:v>
                </c:pt>
                <c:pt idx="2298" formatCode="m/d/yyyy">
                  <c:v>44314</c:v>
                </c:pt>
                <c:pt idx="2299" formatCode="m/d/yyyy">
                  <c:v>44315</c:v>
                </c:pt>
                <c:pt idx="2300" formatCode="m/d/yyyy">
                  <c:v>44316</c:v>
                </c:pt>
                <c:pt idx="2301" formatCode="m/d/yyyy">
                  <c:v>44319</c:v>
                </c:pt>
                <c:pt idx="2302" formatCode="m/d/yyyy">
                  <c:v>44320</c:v>
                </c:pt>
                <c:pt idx="2303" formatCode="m/d/yyyy">
                  <c:v>44321</c:v>
                </c:pt>
                <c:pt idx="2304" formatCode="m/d/yyyy">
                  <c:v>44322</c:v>
                </c:pt>
                <c:pt idx="2305" formatCode="m/d/yyyy">
                  <c:v>44323</c:v>
                </c:pt>
                <c:pt idx="2306" formatCode="m/d/yyyy">
                  <c:v>44326</c:v>
                </c:pt>
                <c:pt idx="2307" formatCode="m/d/yyyy">
                  <c:v>44327</c:v>
                </c:pt>
                <c:pt idx="2308" formatCode="m/d/yyyy">
                  <c:v>44328</c:v>
                </c:pt>
                <c:pt idx="2309" formatCode="m/d/yyyy">
                  <c:v>44329</c:v>
                </c:pt>
                <c:pt idx="2310" formatCode="m/d/yyyy">
                  <c:v>44330</c:v>
                </c:pt>
                <c:pt idx="2311" formatCode="m/d/yyyy">
                  <c:v>44333</c:v>
                </c:pt>
                <c:pt idx="2312" formatCode="m/d/yyyy">
                  <c:v>44334</c:v>
                </c:pt>
                <c:pt idx="2313" formatCode="m/d/yyyy">
                  <c:v>44335</c:v>
                </c:pt>
                <c:pt idx="2314" formatCode="m/d/yyyy">
                  <c:v>44336</c:v>
                </c:pt>
                <c:pt idx="2315" formatCode="m/d/yyyy">
                  <c:v>44337</c:v>
                </c:pt>
                <c:pt idx="2316" formatCode="m/d/yyyy">
                  <c:v>44341</c:v>
                </c:pt>
                <c:pt idx="2317" formatCode="m/d/yyyy">
                  <c:v>44342</c:v>
                </c:pt>
                <c:pt idx="2318" formatCode="m/d/yyyy">
                  <c:v>44343</c:v>
                </c:pt>
                <c:pt idx="2319" formatCode="m/d/yyyy">
                  <c:v>44344</c:v>
                </c:pt>
                <c:pt idx="2320" formatCode="m/d/yyyy">
                  <c:v>44347</c:v>
                </c:pt>
                <c:pt idx="2321" formatCode="m/d/yyyy">
                  <c:v>44348</c:v>
                </c:pt>
                <c:pt idx="2322" formatCode="m/d/yyyy">
                  <c:v>44349</c:v>
                </c:pt>
                <c:pt idx="2323" formatCode="m/d/yyyy">
                  <c:v>44350</c:v>
                </c:pt>
                <c:pt idx="2324" formatCode="m/d/yyyy">
                  <c:v>44351</c:v>
                </c:pt>
                <c:pt idx="2325" formatCode="m/d/yyyy">
                  <c:v>44354</c:v>
                </c:pt>
                <c:pt idx="2326" formatCode="m/d/yyyy">
                  <c:v>44355</c:v>
                </c:pt>
                <c:pt idx="2327" formatCode="m/d/yyyy">
                  <c:v>44356</c:v>
                </c:pt>
                <c:pt idx="2328" formatCode="m/d/yyyy">
                  <c:v>44357</c:v>
                </c:pt>
                <c:pt idx="2329" formatCode="m/d/yyyy">
                  <c:v>44358</c:v>
                </c:pt>
                <c:pt idx="2330" formatCode="m/d/yyyy">
                  <c:v>44361</c:v>
                </c:pt>
                <c:pt idx="2331" formatCode="m/d/yyyy">
                  <c:v>44362</c:v>
                </c:pt>
                <c:pt idx="2332" formatCode="m/d/yyyy">
                  <c:v>44363</c:v>
                </c:pt>
                <c:pt idx="2333" formatCode="m/d/yyyy">
                  <c:v>44364</c:v>
                </c:pt>
                <c:pt idx="2334" formatCode="m/d/yyyy">
                  <c:v>44365</c:v>
                </c:pt>
                <c:pt idx="2335" formatCode="m/d/yyyy">
                  <c:v>44368</c:v>
                </c:pt>
                <c:pt idx="2336" formatCode="m/d/yyyy">
                  <c:v>44369</c:v>
                </c:pt>
                <c:pt idx="2337" formatCode="m/d/yyyy">
                  <c:v>44370</c:v>
                </c:pt>
                <c:pt idx="2338" formatCode="m/d/yyyy">
                  <c:v>44371</c:v>
                </c:pt>
                <c:pt idx="2339" formatCode="m/d/yyyy">
                  <c:v>44372</c:v>
                </c:pt>
                <c:pt idx="2340" formatCode="m/d/yyyy">
                  <c:v>44375</c:v>
                </c:pt>
                <c:pt idx="2341" formatCode="m/d/yyyy">
                  <c:v>44376</c:v>
                </c:pt>
                <c:pt idx="2342" formatCode="m/d/yyyy">
                  <c:v>44377</c:v>
                </c:pt>
                <c:pt idx="2343" formatCode="m/d/yyyy">
                  <c:v>44378</c:v>
                </c:pt>
                <c:pt idx="2344" formatCode="m/d/yyyy">
                  <c:v>44379</c:v>
                </c:pt>
                <c:pt idx="2345" formatCode="m/d/yyyy">
                  <c:v>44382</c:v>
                </c:pt>
                <c:pt idx="2346" formatCode="m/d/yyyy">
                  <c:v>44383</c:v>
                </c:pt>
                <c:pt idx="2347" formatCode="m/d/yyyy">
                  <c:v>44384</c:v>
                </c:pt>
                <c:pt idx="2348" formatCode="m/d/yyyy">
                  <c:v>44385</c:v>
                </c:pt>
                <c:pt idx="2349" formatCode="m/d/yyyy">
                  <c:v>44386</c:v>
                </c:pt>
                <c:pt idx="2350" formatCode="m/d/yyyy">
                  <c:v>44389</c:v>
                </c:pt>
                <c:pt idx="2351" formatCode="m/d/yyyy">
                  <c:v>44390</c:v>
                </c:pt>
                <c:pt idx="2352" formatCode="m/d/yyyy">
                  <c:v>44391</c:v>
                </c:pt>
                <c:pt idx="2353" formatCode="m/d/yyyy">
                  <c:v>44392</c:v>
                </c:pt>
                <c:pt idx="2354" formatCode="m/d/yyyy">
                  <c:v>44393</c:v>
                </c:pt>
                <c:pt idx="2355" formatCode="m/d/yyyy">
                  <c:v>44396</c:v>
                </c:pt>
                <c:pt idx="2356" formatCode="m/d/yyyy">
                  <c:v>44397</c:v>
                </c:pt>
                <c:pt idx="2357" formatCode="m/d/yyyy">
                  <c:v>44398</c:v>
                </c:pt>
                <c:pt idx="2358" formatCode="m/d/yyyy">
                  <c:v>44399</c:v>
                </c:pt>
                <c:pt idx="2359" formatCode="m/d/yyyy">
                  <c:v>44400</c:v>
                </c:pt>
                <c:pt idx="2360" formatCode="m/d/yyyy">
                  <c:v>44403</c:v>
                </c:pt>
                <c:pt idx="2361" formatCode="m/d/yyyy">
                  <c:v>44404</c:v>
                </c:pt>
                <c:pt idx="2362" formatCode="m/d/yyyy">
                  <c:v>44405</c:v>
                </c:pt>
                <c:pt idx="2363" formatCode="m/d/yyyy">
                  <c:v>44406</c:v>
                </c:pt>
                <c:pt idx="2364" formatCode="m/d/yyyy">
                  <c:v>44407</c:v>
                </c:pt>
                <c:pt idx="2365" formatCode="m/d/yyyy">
                  <c:v>44410</c:v>
                </c:pt>
                <c:pt idx="2366" formatCode="m/d/yyyy">
                  <c:v>44411</c:v>
                </c:pt>
                <c:pt idx="2367" formatCode="m/d/yyyy">
                  <c:v>44412</c:v>
                </c:pt>
                <c:pt idx="2368" formatCode="m/d/yyyy">
                  <c:v>44413</c:v>
                </c:pt>
                <c:pt idx="2369" formatCode="m/d/yyyy">
                  <c:v>44414</c:v>
                </c:pt>
                <c:pt idx="2370" formatCode="m/d/yyyy">
                  <c:v>44417</c:v>
                </c:pt>
                <c:pt idx="2371" formatCode="m/d/yyyy">
                  <c:v>44418</c:v>
                </c:pt>
                <c:pt idx="2372" formatCode="m/d/yyyy">
                  <c:v>44419</c:v>
                </c:pt>
                <c:pt idx="2373" formatCode="m/d/yyyy">
                  <c:v>44420</c:v>
                </c:pt>
                <c:pt idx="2374" formatCode="m/d/yyyy">
                  <c:v>44421</c:v>
                </c:pt>
                <c:pt idx="2375" formatCode="m/d/yyyy">
                  <c:v>44424</c:v>
                </c:pt>
                <c:pt idx="2376" formatCode="m/d/yyyy">
                  <c:v>44425</c:v>
                </c:pt>
                <c:pt idx="2377" formatCode="m/d/yyyy">
                  <c:v>44426</c:v>
                </c:pt>
                <c:pt idx="2378" formatCode="m/d/yyyy">
                  <c:v>44427</c:v>
                </c:pt>
                <c:pt idx="2379" formatCode="m/d/yyyy">
                  <c:v>44431</c:v>
                </c:pt>
                <c:pt idx="2380" formatCode="m/d/yyyy">
                  <c:v>44432</c:v>
                </c:pt>
                <c:pt idx="2381" formatCode="m/d/yyyy">
                  <c:v>44433</c:v>
                </c:pt>
                <c:pt idx="2382" formatCode="m/d/yyyy">
                  <c:v>44434</c:v>
                </c:pt>
                <c:pt idx="2383" formatCode="m/d/yyyy">
                  <c:v>44435</c:v>
                </c:pt>
                <c:pt idx="2384" formatCode="m/d/yyyy">
                  <c:v>44438</c:v>
                </c:pt>
                <c:pt idx="2385" formatCode="m/d/yyyy">
                  <c:v>44439</c:v>
                </c:pt>
                <c:pt idx="2386" formatCode="m/d/yyyy">
                  <c:v>44440</c:v>
                </c:pt>
                <c:pt idx="2387" formatCode="m/d/yyyy">
                  <c:v>44441</c:v>
                </c:pt>
                <c:pt idx="2388" formatCode="m/d/yyyy">
                  <c:v>44442</c:v>
                </c:pt>
                <c:pt idx="2389" formatCode="m/d/yyyy">
                  <c:v>44445</c:v>
                </c:pt>
                <c:pt idx="2390" formatCode="m/d/yyyy">
                  <c:v>44446</c:v>
                </c:pt>
                <c:pt idx="2391" formatCode="m/d/yyyy">
                  <c:v>44447</c:v>
                </c:pt>
                <c:pt idx="2392" formatCode="m/d/yyyy">
                  <c:v>44448</c:v>
                </c:pt>
                <c:pt idx="2393" formatCode="m/d/yyyy">
                  <c:v>44449</c:v>
                </c:pt>
                <c:pt idx="2394" formatCode="m/d/yyyy">
                  <c:v>44452</c:v>
                </c:pt>
                <c:pt idx="2395" formatCode="m/d/yyyy">
                  <c:v>44453</c:v>
                </c:pt>
                <c:pt idx="2396" formatCode="m/d/yyyy">
                  <c:v>44454</c:v>
                </c:pt>
                <c:pt idx="2397" formatCode="m/d/yyyy">
                  <c:v>44455</c:v>
                </c:pt>
                <c:pt idx="2398" formatCode="m/d/yyyy">
                  <c:v>44456</c:v>
                </c:pt>
                <c:pt idx="2399" formatCode="m/d/yyyy">
                  <c:v>44459</c:v>
                </c:pt>
                <c:pt idx="2400" formatCode="m/d/yyyy">
                  <c:v>44460</c:v>
                </c:pt>
                <c:pt idx="2401" formatCode="m/d/yyyy">
                  <c:v>44461</c:v>
                </c:pt>
                <c:pt idx="2402" formatCode="m/d/yyyy">
                  <c:v>44462</c:v>
                </c:pt>
                <c:pt idx="2403" formatCode="m/d/yyyy">
                  <c:v>44463</c:v>
                </c:pt>
                <c:pt idx="2404" formatCode="m/d/yyyy">
                  <c:v>44466</c:v>
                </c:pt>
                <c:pt idx="2405" formatCode="m/d/yyyy">
                  <c:v>44467</c:v>
                </c:pt>
                <c:pt idx="2406" formatCode="m/d/yyyy">
                  <c:v>44468</c:v>
                </c:pt>
                <c:pt idx="2407" formatCode="m/d/yyyy">
                  <c:v>44469</c:v>
                </c:pt>
                <c:pt idx="2408" formatCode="m/d/yyyy">
                  <c:v>44470</c:v>
                </c:pt>
                <c:pt idx="2409" formatCode="m/d/yyyy">
                  <c:v>44473</c:v>
                </c:pt>
                <c:pt idx="2410" formatCode="m/d/yyyy">
                  <c:v>44474</c:v>
                </c:pt>
                <c:pt idx="2411" formatCode="m/d/yyyy">
                  <c:v>44475</c:v>
                </c:pt>
                <c:pt idx="2412" formatCode="m/d/yyyy">
                  <c:v>44476</c:v>
                </c:pt>
                <c:pt idx="2413" formatCode="m/d/yyyy">
                  <c:v>44477</c:v>
                </c:pt>
                <c:pt idx="2414" formatCode="m/d/yyyy">
                  <c:v>44480</c:v>
                </c:pt>
                <c:pt idx="2415" formatCode="m/d/yyyy">
                  <c:v>44481</c:v>
                </c:pt>
                <c:pt idx="2416" formatCode="m/d/yyyy">
                  <c:v>44482</c:v>
                </c:pt>
                <c:pt idx="2417" formatCode="m/d/yyyy">
                  <c:v>44483</c:v>
                </c:pt>
                <c:pt idx="2418" formatCode="m/d/yyyy">
                  <c:v>44484</c:v>
                </c:pt>
                <c:pt idx="2419" formatCode="m/d/yyyy">
                  <c:v>44487</c:v>
                </c:pt>
                <c:pt idx="2420" formatCode="m/d/yyyy">
                  <c:v>44488</c:v>
                </c:pt>
                <c:pt idx="2421" formatCode="m/d/yyyy">
                  <c:v>44489</c:v>
                </c:pt>
                <c:pt idx="2422" formatCode="m/d/yyyy">
                  <c:v>44490</c:v>
                </c:pt>
                <c:pt idx="2423" formatCode="m/d/yyyy">
                  <c:v>44491</c:v>
                </c:pt>
                <c:pt idx="2424" formatCode="m/d/yyyy">
                  <c:v>44494</c:v>
                </c:pt>
                <c:pt idx="2425" formatCode="m/d/yyyy">
                  <c:v>44495</c:v>
                </c:pt>
                <c:pt idx="2426" formatCode="m/d/yyyy">
                  <c:v>44496</c:v>
                </c:pt>
                <c:pt idx="2427" formatCode="m/d/yyyy">
                  <c:v>44497</c:v>
                </c:pt>
                <c:pt idx="2428" formatCode="m/d/yyyy">
                  <c:v>44498</c:v>
                </c:pt>
                <c:pt idx="2429" formatCode="m/d/yyyy">
                  <c:v>44501</c:v>
                </c:pt>
                <c:pt idx="2430" formatCode="m/d/yyyy">
                  <c:v>44502</c:v>
                </c:pt>
                <c:pt idx="2431" formatCode="m/d/yyyy">
                  <c:v>44503</c:v>
                </c:pt>
                <c:pt idx="2432" formatCode="m/d/yyyy">
                  <c:v>44504</c:v>
                </c:pt>
                <c:pt idx="2433" formatCode="m/d/yyyy">
                  <c:v>44505</c:v>
                </c:pt>
                <c:pt idx="2434" formatCode="m/d/yyyy">
                  <c:v>44508</c:v>
                </c:pt>
                <c:pt idx="2435" formatCode="m/d/yyyy">
                  <c:v>44509</c:v>
                </c:pt>
                <c:pt idx="2436" formatCode="m/d/yyyy">
                  <c:v>44510</c:v>
                </c:pt>
                <c:pt idx="2437" formatCode="m/d/yyyy">
                  <c:v>44511</c:v>
                </c:pt>
                <c:pt idx="2438" formatCode="m/d/yyyy">
                  <c:v>44512</c:v>
                </c:pt>
                <c:pt idx="2439" formatCode="m/d/yyyy">
                  <c:v>44515</c:v>
                </c:pt>
                <c:pt idx="2440" formatCode="m/d/yyyy">
                  <c:v>44516</c:v>
                </c:pt>
                <c:pt idx="2441" formatCode="m/d/yyyy">
                  <c:v>44517</c:v>
                </c:pt>
                <c:pt idx="2442" formatCode="m/d/yyyy">
                  <c:v>44518</c:v>
                </c:pt>
                <c:pt idx="2443" formatCode="m/d/yyyy">
                  <c:v>44519</c:v>
                </c:pt>
                <c:pt idx="2444" formatCode="m/d/yyyy">
                  <c:v>44522</c:v>
                </c:pt>
                <c:pt idx="2445" formatCode="m/d/yyyy">
                  <c:v>44523</c:v>
                </c:pt>
                <c:pt idx="2446" formatCode="m/d/yyyy">
                  <c:v>44524</c:v>
                </c:pt>
                <c:pt idx="2447" formatCode="m/d/yyyy">
                  <c:v>44525</c:v>
                </c:pt>
                <c:pt idx="2448" formatCode="m/d/yyyy">
                  <c:v>44526</c:v>
                </c:pt>
                <c:pt idx="2449" formatCode="m/d/yyyy">
                  <c:v>44529</c:v>
                </c:pt>
                <c:pt idx="2450" formatCode="m/d/yyyy">
                  <c:v>44530</c:v>
                </c:pt>
                <c:pt idx="2451" formatCode="m/d/yyyy">
                  <c:v>44531</c:v>
                </c:pt>
                <c:pt idx="2452" formatCode="m/d/yyyy">
                  <c:v>44532</c:v>
                </c:pt>
                <c:pt idx="2453" formatCode="m/d/yyyy">
                  <c:v>44533</c:v>
                </c:pt>
                <c:pt idx="2454" formatCode="m/d/yyyy">
                  <c:v>44536</c:v>
                </c:pt>
                <c:pt idx="2455" formatCode="m/d/yyyy">
                  <c:v>44537</c:v>
                </c:pt>
                <c:pt idx="2456" formatCode="m/d/yyyy">
                  <c:v>44538</c:v>
                </c:pt>
                <c:pt idx="2457" formatCode="m/d/yyyy">
                  <c:v>44539</c:v>
                </c:pt>
                <c:pt idx="2458" formatCode="m/d/yyyy">
                  <c:v>44540</c:v>
                </c:pt>
                <c:pt idx="2459" formatCode="m/d/yyyy">
                  <c:v>44543</c:v>
                </c:pt>
                <c:pt idx="2460" formatCode="m/d/yyyy">
                  <c:v>44544</c:v>
                </c:pt>
                <c:pt idx="2461" formatCode="m/d/yyyy">
                  <c:v>44545</c:v>
                </c:pt>
                <c:pt idx="2462" formatCode="m/d/yyyy">
                  <c:v>44546</c:v>
                </c:pt>
                <c:pt idx="2463" formatCode="m/d/yyyy">
                  <c:v>44547</c:v>
                </c:pt>
                <c:pt idx="2464" formatCode="m/d/yyyy">
                  <c:v>44550</c:v>
                </c:pt>
                <c:pt idx="2465" formatCode="m/d/yyyy">
                  <c:v>44551</c:v>
                </c:pt>
                <c:pt idx="2466" formatCode="m/d/yyyy">
                  <c:v>44552</c:v>
                </c:pt>
                <c:pt idx="2467" formatCode="m/d/yyyy">
                  <c:v>44553</c:v>
                </c:pt>
                <c:pt idx="2468" formatCode="m/d/yyyy">
                  <c:v>44557</c:v>
                </c:pt>
                <c:pt idx="2469" formatCode="m/d/yyyy">
                  <c:v>44558</c:v>
                </c:pt>
                <c:pt idx="2470" formatCode="m/d/yyyy">
                  <c:v>44559</c:v>
                </c:pt>
                <c:pt idx="2471" formatCode="m/d/yyyy">
                  <c:v>44560</c:v>
                </c:pt>
                <c:pt idx="2472" formatCode="m/d/yyyy">
                  <c:v>44564</c:v>
                </c:pt>
                <c:pt idx="2473" formatCode="m/d/yyyy">
                  <c:v>44565</c:v>
                </c:pt>
                <c:pt idx="2474" formatCode="m/d/yyyy">
                  <c:v>44566</c:v>
                </c:pt>
                <c:pt idx="2475" formatCode="m/d/yyyy">
                  <c:v>44567</c:v>
                </c:pt>
                <c:pt idx="2476" formatCode="m/d/yyyy">
                  <c:v>44568</c:v>
                </c:pt>
                <c:pt idx="2477" formatCode="m/d/yyyy">
                  <c:v>44571</c:v>
                </c:pt>
                <c:pt idx="2478" formatCode="m/d/yyyy">
                  <c:v>44572</c:v>
                </c:pt>
                <c:pt idx="2479" formatCode="m/d/yyyy">
                  <c:v>44573</c:v>
                </c:pt>
                <c:pt idx="2480" formatCode="m/d/yyyy">
                  <c:v>44574</c:v>
                </c:pt>
                <c:pt idx="2481" formatCode="m/d/yyyy">
                  <c:v>44575</c:v>
                </c:pt>
                <c:pt idx="2482" formatCode="m/d/yyyy">
                  <c:v>44578</c:v>
                </c:pt>
                <c:pt idx="2483" formatCode="m/d/yyyy">
                  <c:v>44579</c:v>
                </c:pt>
                <c:pt idx="2484" formatCode="m/d/yyyy">
                  <c:v>44580</c:v>
                </c:pt>
                <c:pt idx="2485" formatCode="m/d/yyyy">
                  <c:v>44581</c:v>
                </c:pt>
                <c:pt idx="2486" formatCode="m/d/yyyy">
                  <c:v>44582</c:v>
                </c:pt>
                <c:pt idx="2487" formatCode="m/d/yyyy">
                  <c:v>44585</c:v>
                </c:pt>
                <c:pt idx="2488" formatCode="m/d/yyyy">
                  <c:v>44586</c:v>
                </c:pt>
                <c:pt idx="2489" formatCode="m/d/yyyy">
                  <c:v>44587</c:v>
                </c:pt>
                <c:pt idx="2490" formatCode="m/d/yyyy">
                  <c:v>44588</c:v>
                </c:pt>
                <c:pt idx="2491" formatCode="m/d/yyyy">
                  <c:v>44589</c:v>
                </c:pt>
                <c:pt idx="2492" formatCode="m/d/yyyy">
                  <c:v>44592</c:v>
                </c:pt>
                <c:pt idx="2493" formatCode="m/d/yyyy">
                  <c:v>44593</c:v>
                </c:pt>
                <c:pt idx="2494" formatCode="m/d/yyyy">
                  <c:v>44594</c:v>
                </c:pt>
                <c:pt idx="2495" formatCode="m/d/yyyy">
                  <c:v>44595</c:v>
                </c:pt>
                <c:pt idx="2496" formatCode="m/d/yyyy">
                  <c:v>44596</c:v>
                </c:pt>
                <c:pt idx="2497" formatCode="m/d/yyyy">
                  <c:v>44599</c:v>
                </c:pt>
                <c:pt idx="2498" formatCode="m/d/yyyy">
                  <c:v>44600</c:v>
                </c:pt>
                <c:pt idx="2499" formatCode="m/d/yyyy">
                  <c:v>44601</c:v>
                </c:pt>
                <c:pt idx="2500" formatCode="m/d/yyyy">
                  <c:v>44602</c:v>
                </c:pt>
                <c:pt idx="2501" formatCode="m/d/yyyy">
                  <c:v>44603</c:v>
                </c:pt>
                <c:pt idx="2502" formatCode="m/d/yyyy">
                  <c:v>44606</c:v>
                </c:pt>
                <c:pt idx="2503" formatCode="m/d/yyyy">
                  <c:v>44607</c:v>
                </c:pt>
                <c:pt idx="2504" formatCode="m/d/yyyy">
                  <c:v>44608</c:v>
                </c:pt>
                <c:pt idx="2505" formatCode="m/d/yyyy">
                  <c:v>44609</c:v>
                </c:pt>
                <c:pt idx="2506" formatCode="m/d/yyyy">
                  <c:v>44610</c:v>
                </c:pt>
                <c:pt idx="2507" formatCode="m/d/yyyy">
                  <c:v>44613</c:v>
                </c:pt>
                <c:pt idx="2508" formatCode="m/d/yyyy">
                  <c:v>44614</c:v>
                </c:pt>
                <c:pt idx="2509" formatCode="m/d/yyyy">
                  <c:v>44615</c:v>
                </c:pt>
                <c:pt idx="2510" formatCode="m/d/yyyy">
                  <c:v>44616</c:v>
                </c:pt>
                <c:pt idx="2511" formatCode="m/d/yyyy">
                  <c:v>44617</c:v>
                </c:pt>
                <c:pt idx="2512" formatCode="m/d/yyyy">
                  <c:v>44620</c:v>
                </c:pt>
                <c:pt idx="2513" formatCode="m/d/yyyy">
                  <c:v>44621</c:v>
                </c:pt>
                <c:pt idx="2514" formatCode="m/d/yyyy">
                  <c:v>44622</c:v>
                </c:pt>
                <c:pt idx="2515" formatCode="m/d/yyyy">
                  <c:v>44623</c:v>
                </c:pt>
                <c:pt idx="2516" formatCode="m/d/yyyy">
                  <c:v>44624</c:v>
                </c:pt>
                <c:pt idx="2517" formatCode="m/d/yyyy">
                  <c:v>44627</c:v>
                </c:pt>
                <c:pt idx="2518" formatCode="m/d/yyyy">
                  <c:v>44628</c:v>
                </c:pt>
                <c:pt idx="2519" formatCode="m/d/yyyy">
                  <c:v>44629</c:v>
                </c:pt>
                <c:pt idx="2520" formatCode="m/d/yyyy">
                  <c:v>44630</c:v>
                </c:pt>
                <c:pt idx="2521" formatCode="m/d/yyyy">
                  <c:v>44631</c:v>
                </c:pt>
                <c:pt idx="2522" formatCode="m/d/yyyy">
                  <c:v>44636</c:v>
                </c:pt>
                <c:pt idx="2523" formatCode="yyyy\.mm\.dd">
                  <c:v>44637</c:v>
                </c:pt>
                <c:pt idx="2524" formatCode="yyyy\.mm\.dd">
                  <c:v>44638</c:v>
                </c:pt>
                <c:pt idx="2525" formatCode="yyyy\.mm\.dd">
                  <c:v>44641</c:v>
                </c:pt>
                <c:pt idx="2526" formatCode="yyyy\.mm\.dd">
                  <c:v>44642</c:v>
                </c:pt>
                <c:pt idx="2527" formatCode="yyyy\.mm\.dd">
                  <c:v>44643</c:v>
                </c:pt>
                <c:pt idx="2528" formatCode="yyyy\.mm\.dd">
                  <c:v>44644</c:v>
                </c:pt>
                <c:pt idx="2529" formatCode="yyyy\.mm\.dd">
                  <c:v>44645</c:v>
                </c:pt>
                <c:pt idx="2530" formatCode="yyyy\.mm\.dd">
                  <c:v>44648</c:v>
                </c:pt>
                <c:pt idx="2531" formatCode="yyyy\.mm\.dd">
                  <c:v>44649</c:v>
                </c:pt>
                <c:pt idx="2532" formatCode="yyyy\.mm\.dd">
                  <c:v>44650</c:v>
                </c:pt>
                <c:pt idx="2533" formatCode="yyyy\.mm\.dd">
                  <c:v>44651</c:v>
                </c:pt>
                <c:pt idx="2534" formatCode="yyyy\.mm\.dd">
                  <c:v>44652</c:v>
                </c:pt>
                <c:pt idx="2535" formatCode="yyyy\.mm\.dd">
                  <c:v>44655</c:v>
                </c:pt>
                <c:pt idx="2536" formatCode="yyyy\.mm\.dd">
                  <c:v>44656</c:v>
                </c:pt>
                <c:pt idx="2537" formatCode="yyyy\.mm\.dd">
                  <c:v>44657</c:v>
                </c:pt>
                <c:pt idx="2538" formatCode="yyyy\.mm\.dd">
                  <c:v>44658</c:v>
                </c:pt>
                <c:pt idx="2539" formatCode="yyyy\.mm\.dd">
                  <c:v>44659</c:v>
                </c:pt>
                <c:pt idx="2540" formatCode="yyyy\.mm\.dd">
                  <c:v>44662</c:v>
                </c:pt>
                <c:pt idx="2541" formatCode="yyyy\.mm\.dd">
                  <c:v>44663</c:v>
                </c:pt>
                <c:pt idx="2542" formatCode="yyyy\.mm\.dd">
                  <c:v>44664</c:v>
                </c:pt>
                <c:pt idx="2543" formatCode="yyyy\.mm\.dd">
                  <c:v>44665</c:v>
                </c:pt>
                <c:pt idx="2544" formatCode="yyyy\.mm\.dd">
                  <c:v>44670</c:v>
                </c:pt>
                <c:pt idx="2545" formatCode="yyyy\.mm\.dd">
                  <c:v>44671</c:v>
                </c:pt>
                <c:pt idx="2546" formatCode="yyyy\.mm\.dd">
                  <c:v>44672</c:v>
                </c:pt>
                <c:pt idx="2547" formatCode="yyyy\.mm\.dd">
                  <c:v>44673</c:v>
                </c:pt>
                <c:pt idx="2548" formatCode="yyyy\.mm\.dd">
                  <c:v>44676</c:v>
                </c:pt>
                <c:pt idx="2549" formatCode="yyyy\.mm\.dd">
                  <c:v>44677</c:v>
                </c:pt>
                <c:pt idx="2550" formatCode="yyyy\.mm\.dd">
                  <c:v>44678</c:v>
                </c:pt>
                <c:pt idx="2551" formatCode="yyyy\.mm\.dd">
                  <c:v>44679</c:v>
                </c:pt>
                <c:pt idx="2552" formatCode="yyyy\.mm\.dd">
                  <c:v>44680</c:v>
                </c:pt>
                <c:pt idx="2553" formatCode="yyyy\.mm\.dd">
                  <c:v>44683</c:v>
                </c:pt>
                <c:pt idx="2554" formatCode="yyyy\.mm\.dd">
                  <c:v>44684</c:v>
                </c:pt>
                <c:pt idx="2555" formatCode="yyyy\.mm\.dd">
                  <c:v>44685</c:v>
                </c:pt>
                <c:pt idx="2556" formatCode="yyyy\.mm\.dd">
                  <c:v>44686</c:v>
                </c:pt>
                <c:pt idx="2557" formatCode="yyyy\.mm\.dd">
                  <c:v>44687</c:v>
                </c:pt>
                <c:pt idx="2558" formatCode="yyyy\.mm\.dd">
                  <c:v>44690</c:v>
                </c:pt>
                <c:pt idx="2559" formatCode="yyyy\.mm\.dd">
                  <c:v>44691</c:v>
                </c:pt>
                <c:pt idx="2560" formatCode="yyyy\.mm\.dd">
                  <c:v>44692</c:v>
                </c:pt>
                <c:pt idx="2561" formatCode="yyyy\.mm\.dd">
                  <c:v>44693</c:v>
                </c:pt>
                <c:pt idx="2562" formatCode="yyyy\.mm\.dd">
                  <c:v>44694</c:v>
                </c:pt>
                <c:pt idx="2563" formatCode="yyyy\.mm\.dd">
                  <c:v>44697</c:v>
                </c:pt>
                <c:pt idx="2564" formatCode="yyyy\.mm\.dd">
                  <c:v>44698</c:v>
                </c:pt>
                <c:pt idx="2565" formatCode="yyyy\.mm\.dd">
                  <c:v>44699</c:v>
                </c:pt>
                <c:pt idx="2566" formatCode="yyyy\.mm\.dd">
                  <c:v>44700</c:v>
                </c:pt>
                <c:pt idx="2567" formatCode="yyyy\.mm\.dd">
                  <c:v>44701</c:v>
                </c:pt>
                <c:pt idx="2568" formatCode="yyyy\.mm\.dd">
                  <c:v>44704</c:v>
                </c:pt>
                <c:pt idx="2569" formatCode="yyyy\.mm\.dd">
                  <c:v>44705</c:v>
                </c:pt>
                <c:pt idx="2570" formatCode="yyyy\.mm\.dd">
                  <c:v>44706</c:v>
                </c:pt>
                <c:pt idx="2571" formatCode="yyyy\.mm\.dd">
                  <c:v>44707</c:v>
                </c:pt>
                <c:pt idx="2572" formatCode="yyyy\.mm\.dd">
                  <c:v>44708</c:v>
                </c:pt>
                <c:pt idx="2573" formatCode="yyyy\.mm\.dd">
                  <c:v>44711</c:v>
                </c:pt>
                <c:pt idx="2574" formatCode="yyyy\.mm\.dd">
                  <c:v>44712</c:v>
                </c:pt>
                <c:pt idx="2575" formatCode="yyyy\.mm\.dd">
                  <c:v>44713</c:v>
                </c:pt>
                <c:pt idx="2576" formatCode="yyyy\.mm\.dd">
                  <c:v>44714</c:v>
                </c:pt>
                <c:pt idx="2577" formatCode="yyyy\.mm\.dd">
                  <c:v>44715</c:v>
                </c:pt>
                <c:pt idx="2578" formatCode="yyyy\.mm\.dd">
                  <c:v>44719</c:v>
                </c:pt>
                <c:pt idx="2579" formatCode="yyyy\.mm\.dd">
                  <c:v>44720</c:v>
                </c:pt>
                <c:pt idx="2580" formatCode="yyyy\.mm\.dd">
                  <c:v>44721</c:v>
                </c:pt>
                <c:pt idx="2581" formatCode="yyyy\.mm\.dd">
                  <c:v>44722</c:v>
                </c:pt>
                <c:pt idx="2582" formatCode="yyyy\.mm\.dd">
                  <c:v>44725</c:v>
                </c:pt>
                <c:pt idx="2583" formatCode="yyyy\.mm\.dd">
                  <c:v>44726</c:v>
                </c:pt>
                <c:pt idx="2584" formatCode="yyyy\.mm\.dd">
                  <c:v>44727</c:v>
                </c:pt>
                <c:pt idx="2585" formatCode="yyyy\.mm\.dd">
                  <c:v>44728</c:v>
                </c:pt>
                <c:pt idx="2586" formatCode="yyyy\.mm\.dd">
                  <c:v>44729</c:v>
                </c:pt>
                <c:pt idx="2587" formatCode="yyyy\.mm\.dd">
                  <c:v>44732</c:v>
                </c:pt>
                <c:pt idx="2588" formatCode="yyyy\.mm\.dd">
                  <c:v>44733</c:v>
                </c:pt>
                <c:pt idx="2589" formatCode="yyyy\.mm\.dd">
                  <c:v>44734</c:v>
                </c:pt>
                <c:pt idx="2590" formatCode="yyyy\.mm\.dd">
                  <c:v>44735</c:v>
                </c:pt>
                <c:pt idx="2591" formatCode="yyyy\.mm\.dd">
                  <c:v>44736</c:v>
                </c:pt>
                <c:pt idx="2592" formatCode="yyyy\.mm\.dd">
                  <c:v>44739</c:v>
                </c:pt>
                <c:pt idx="2593" formatCode="yyyy\.mm\.dd">
                  <c:v>44740</c:v>
                </c:pt>
                <c:pt idx="2594" formatCode="yyyy\.mm\.dd">
                  <c:v>44741</c:v>
                </c:pt>
                <c:pt idx="2595" formatCode="yyyy\.mm\.dd">
                  <c:v>44742</c:v>
                </c:pt>
                <c:pt idx="2596" formatCode="yyyy\.mm\.dd">
                  <c:v>44743</c:v>
                </c:pt>
                <c:pt idx="2597" formatCode="yyyy\.mm\.dd">
                  <c:v>44746</c:v>
                </c:pt>
                <c:pt idx="2598" formatCode="yyyy\.mm\.dd">
                  <c:v>44747</c:v>
                </c:pt>
                <c:pt idx="2599" formatCode="yyyy\.mm\.dd">
                  <c:v>44748</c:v>
                </c:pt>
                <c:pt idx="2600" formatCode="yyyy\.mm\.dd">
                  <c:v>44749</c:v>
                </c:pt>
                <c:pt idx="2601" formatCode="yyyy\.mm\.dd">
                  <c:v>44750</c:v>
                </c:pt>
                <c:pt idx="2602" formatCode="yyyy\.mm\.dd">
                  <c:v>44753</c:v>
                </c:pt>
                <c:pt idx="2603" formatCode="yyyy\.mm\.dd">
                  <c:v>44754</c:v>
                </c:pt>
                <c:pt idx="2604" formatCode="yyyy\.mm\.dd">
                  <c:v>44755</c:v>
                </c:pt>
                <c:pt idx="2605" formatCode="yyyy\.mm\.dd">
                  <c:v>44756</c:v>
                </c:pt>
                <c:pt idx="2606" formatCode="yyyy\.mm\.dd">
                  <c:v>44757</c:v>
                </c:pt>
                <c:pt idx="2607" formatCode="yyyy\.mm\.dd">
                  <c:v>44760</c:v>
                </c:pt>
                <c:pt idx="2608" formatCode="yyyy\.mm\.dd">
                  <c:v>44761</c:v>
                </c:pt>
                <c:pt idx="2609" formatCode="yyyy\.mm\.dd">
                  <c:v>44762</c:v>
                </c:pt>
                <c:pt idx="2610" formatCode="yyyy\.mm\.dd">
                  <c:v>44763</c:v>
                </c:pt>
                <c:pt idx="2611" formatCode="yyyy\.mm\.dd">
                  <c:v>44764</c:v>
                </c:pt>
                <c:pt idx="2612" formatCode="yyyy\.mm\.dd">
                  <c:v>44767</c:v>
                </c:pt>
                <c:pt idx="2613" formatCode="yyyy\.mm\.dd">
                  <c:v>44768</c:v>
                </c:pt>
                <c:pt idx="2614" formatCode="yyyy\.mm\.dd">
                  <c:v>44769</c:v>
                </c:pt>
                <c:pt idx="2615" formatCode="yyyy\.mm\.dd">
                  <c:v>44770</c:v>
                </c:pt>
                <c:pt idx="2616" formatCode="yyyy\.mm\.dd">
                  <c:v>44771</c:v>
                </c:pt>
                <c:pt idx="2617" formatCode="yyyy\.mm\.dd">
                  <c:v>44774</c:v>
                </c:pt>
                <c:pt idx="2618" formatCode="yyyy\.mm\.dd">
                  <c:v>44775</c:v>
                </c:pt>
                <c:pt idx="2619" formatCode="yyyy\.mm\.dd">
                  <c:v>44776</c:v>
                </c:pt>
                <c:pt idx="2620" formatCode="yyyy\.mm\.dd">
                  <c:v>44777</c:v>
                </c:pt>
                <c:pt idx="2621" formatCode="yyyy\.mm\.dd">
                  <c:v>44778</c:v>
                </c:pt>
                <c:pt idx="2622" formatCode="yyyy\.mm\.dd">
                  <c:v>44781</c:v>
                </c:pt>
                <c:pt idx="2623" formatCode="yyyy\.mm\.dd">
                  <c:v>44782</c:v>
                </c:pt>
                <c:pt idx="2624" formatCode="yyyy\.mm\.dd">
                  <c:v>44783</c:v>
                </c:pt>
                <c:pt idx="2625" formatCode="yyyy\.mm\.dd">
                  <c:v>44784</c:v>
                </c:pt>
                <c:pt idx="2626" formatCode="yyyy\.mm\.dd">
                  <c:v>44785</c:v>
                </c:pt>
                <c:pt idx="2627" formatCode="yyyy\.mm\.dd">
                  <c:v>44788</c:v>
                </c:pt>
                <c:pt idx="2628" formatCode="yyyy\.mm\.dd">
                  <c:v>44789</c:v>
                </c:pt>
                <c:pt idx="2629" formatCode="yyyy\.mm\.dd">
                  <c:v>44790</c:v>
                </c:pt>
                <c:pt idx="2630" formatCode="yyyy\.mm\.dd">
                  <c:v>44791</c:v>
                </c:pt>
                <c:pt idx="2631" formatCode="yyyy\.mm\.dd">
                  <c:v>44792</c:v>
                </c:pt>
                <c:pt idx="2632" formatCode="yyyy\.mm\.dd">
                  <c:v>44795</c:v>
                </c:pt>
                <c:pt idx="2633" formatCode="yyyy\.mm\.dd">
                  <c:v>44796</c:v>
                </c:pt>
                <c:pt idx="2634" formatCode="yyyy\.mm\.dd">
                  <c:v>44797</c:v>
                </c:pt>
                <c:pt idx="2635" formatCode="yyyy\.mm\.dd">
                  <c:v>44798</c:v>
                </c:pt>
                <c:pt idx="2636" formatCode="yyyy\.mm\.dd">
                  <c:v>44799</c:v>
                </c:pt>
                <c:pt idx="2637" formatCode="yyyy\.mm\.dd">
                  <c:v>44802</c:v>
                </c:pt>
                <c:pt idx="2638" formatCode="yyyy\.mm\.dd">
                  <c:v>44803</c:v>
                </c:pt>
                <c:pt idx="2639" formatCode="yyyy\.mm\.dd">
                  <c:v>44804</c:v>
                </c:pt>
                <c:pt idx="2640" formatCode="yyyy\.mm\.dd">
                  <c:v>44805</c:v>
                </c:pt>
                <c:pt idx="2641" formatCode="yyyy\.mm\.dd">
                  <c:v>44806</c:v>
                </c:pt>
                <c:pt idx="2642" formatCode="yyyy\.mm\.dd">
                  <c:v>44809</c:v>
                </c:pt>
                <c:pt idx="2643" formatCode="yyyy\.mm\.dd">
                  <c:v>44810</c:v>
                </c:pt>
                <c:pt idx="2644" formatCode="yyyy\.mm\.dd">
                  <c:v>44811</c:v>
                </c:pt>
                <c:pt idx="2645" formatCode="m/d/yyyy">
                  <c:v>44812</c:v>
                </c:pt>
                <c:pt idx="2646" formatCode="m/d/yyyy">
                  <c:v>44813</c:v>
                </c:pt>
                <c:pt idx="2647" formatCode="m/d/yyyy">
                  <c:v>44816</c:v>
                </c:pt>
                <c:pt idx="2648" formatCode="m/d/yyyy">
                  <c:v>44817</c:v>
                </c:pt>
                <c:pt idx="2649" formatCode="m/d/yyyy">
                  <c:v>44818</c:v>
                </c:pt>
                <c:pt idx="2650" formatCode="m/d/yyyy">
                  <c:v>44819</c:v>
                </c:pt>
                <c:pt idx="2651" formatCode="m/d/yyyy">
                  <c:v>44820</c:v>
                </c:pt>
                <c:pt idx="2652" formatCode="m/d/yyyy">
                  <c:v>44823</c:v>
                </c:pt>
                <c:pt idx="2653" formatCode="m/d/yyyy">
                  <c:v>44824</c:v>
                </c:pt>
                <c:pt idx="2654" formatCode="m/d/yyyy">
                  <c:v>44825</c:v>
                </c:pt>
                <c:pt idx="2655" formatCode="m/d/yyyy">
                  <c:v>44826</c:v>
                </c:pt>
                <c:pt idx="2656" formatCode="m/d/yyyy">
                  <c:v>44827</c:v>
                </c:pt>
                <c:pt idx="2657" formatCode="m/d/yyyy">
                  <c:v>44830</c:v>
                </c:pt>
                <c:pt idx="2658" formatCode="m/d/yyyy">
                  <c:v>44831</c:v>
                </c:pt>
                <c:pt idx="2659" formatCode="m/d/yyyy">
                  <c:v>44832</c:v>
                </c:pt>
                <c:pt idx="2660" formatCode="m/d/yyyy">
                  <c:v>44833</c:v>
                </c:pt>
                <c:pt idx="2661" formatCode="m/d/yyyy">
                  <c:v>44834</c:v>
                </c:pt>
                <c:pt idx="2662" formatCode="m/d/yyyy">
                  <c:v>44837</c:v>
                </c:pt>
                <c:pt idx="2663" formatCode="m/d/yyyy">
                  <c:v>44838</c:v>
                </c:pt>
                <c:pt idx="2664" formatCode="m/d/yyyy">
                  <c:v>44839</c:v>
                </c:pt>
                <c:pt idx="2665" formatCode="m/d/yyyy">
                  <c:v>44840</c:v>
                </c:pt>
                <c:pt idx="2666" formatCode="m/d/yyyy">
                  <c:v>44841</c:v>
                </c:pt>
                <c:pt idx="2667" formatCode="m/d/yyyy">
                  <c:v>44844</c:v>
                </c:pt>
                <c:pt idx="2668" formatCode="m/d/yyyy">
                  <c:v>44845</c:v>
                </c:pt>
                <c:pt idx="2669" formatCode="m/d/yyyy">
                  <c:v>44846</c:v>
                </c:pt>
                <c:pt idx="2670" formatCode="m/d/yyyy">
                  <c:v>44847</c:v>
                </c:pt>
                <c:pt idx="2671" formatCode="m/d/yyyy">
                  <c:v>44848</c:v>
                </c:pt>
                <c:pt idx="2672" formatCode="m/d/yyyy">
                  <c:v>44851</c:v>
                </c:pt>
                <c:pt idx="2673" formatCode="m/d/yyyy">
                  <c:v>44852</c:v>
                </c:pt>
                <c:pt idx="2674" formatCode="m/d/yyyy">
                  <c:v>44853</c:v>
                </c:pt>
                <c:pt idx="2675" formatCode="m/d/yyyy">
                  <c:v>44854</c:v>
                </c:pt>
                <c:pt idx="2676" formatCode="m/d/yyyy">
                  <c:v>44855</c:v>
                </c:pt>
                <c:pt idx="2677" formatCode="m/d/yyyy">
                  <c:v>44858</c:v>
                </c:pt>
                <c:pt idx="2678" formatCode="m/d/yyyy">
                  <c:v>44859</c:v>
                </c:pt>
                <c:pt idx="2679" formatCode="m/d/yyyy">
                  <c:v>44860</c:v>
                </c:pt>
                <c:pt idx="2680" formatCode="m/d/yyyy">
                  <c:v>44861</c:v>
                </c:pt>
                <c:pt idx="2681" formatCode="m/d/yyyy">
                  <c:v>44862</c:v>
                </c:pt>
                <c:pt idx="2682" formatCode="m/d/yyyy">
                  <c:v>44867</c:v>
                </c:pt>
                <c:pt idx="2683" formatCode="m/d/yyyy">
                  <c:v>44868</c:v>
                </c:pt>
                <c:pt idx="2684" formatCode="m/d/yyyy">
                  <c:v>44869</c:v>
                </c:pt>
                <c:pt idx="2685" formatCode="m/d/yyyy">
                  <c:v>44872</c:v>
                </c:pt>
                <c:pt idx="2686" formatCode="m/d/yyyy">
                  <c:v>44873</c:v>
                </c:pt>
                <c:pt idx="2687" formatCode="m/d/yyyy">
                  <c:v>44874</c:v>
                </c:pt>
                <c:pt idx="2688" formatCode="m/d/yyyy">
                  <c:v>44875</c:v>
                </c:pt>
                <c:pt idx="2689" formatCode="m/d/yyyy">
                  <c:v>44876</c:v>
                </c:pt>
                <c:pt idx="2690" formatCode="m/d/yyyy">
                  <c:v>44879</c:v>
                </c:pt>
                <c:pt idx="2691" formatCode="m/d/yyyy">
                  <c:v>44880</c:v>
                </c:pt>
                <c:pt idx="2692" formatCode="m/d/yyyy">
                  <c:v>44881</c:v>
                </c:pt>
                <c:pt idx="2693" formatCode="m/d/yyyy">
                  <c:v>44882</c:v>
                </c:pt>
                <c:pt idx="2694" formatCode="m/d/yyyy">
                  <c:v>44883</c:v>
                </c:pt>
                <c:pt idx="2695" formatCode="m/d/yyyy">
                  <c:v>44886</c:v>
                </c:pt>
                <c:pt idx="2696" formatCode="m/d/yyyy">
                  <c:v>44887</c:v>
                </c:pt>
                <c:pt idx="2697" formatCode="m/d/yyyy">
                  <c:v>44888</c:v>
                </c:pt>
                <c:pt idx="2698" formatCode="m/d/yyyy">
                  <c:v>44889</c:v>
                </c:pt>
                <c:pt idx="2699" formatCode="m/d/yyyy">
                  <c:v>44890</c:v>
                </c:pt>
                <c:pt idx="2700" formatCode="m/d/yyyy">
                  <c:v>44893</c:v>
                </c:pt>
                <c:pt idx="2701" formatCode="m/d/yyyy">
                  <c:v>44894</c:v>
                </c:pt>
                <c:pt idx="2702" formatCode="m/d/yyyy">
                  <c:v>44895</c:v>
                </c:pt>
                <c:pt idx="2703" formatCode="m/d/yyyy">
                  <c:v>44896</c:v>
                </c:pt>
                <c:pt idx="2704" formatCode="m/d/yyyy">
                  <c:v>44897</c:v>
                </c:pt>
                <c:pt idx="2705" formatCode="m/d/yyyy">
                  <c:v>44900</c:v>
                </c:pt>
                <c:pt idx="2706" formatCode="m/d/yyyy">
                  <c:v>44901</c:v>
                </c:pt>
                <c:pt idx="2707" formatCode="m/d/yyyy">
                  <c:v>44902</c:v>
                </c:pt>
                <c:pt idx="2708" formatCode="m/d/yyyy">
                  <c:v>44903</c:v>
                </c:pt>
                <c:pt idx="2709" formatCode="m/d/yyyy">
                  <c:v>44904</c:v>
                </c:pt>
                <c:pt idx="2710" formatCode="m/d/yyyy">
                  <c:v>44907</c:v>
                </c:pt>
                <c:pt idx="2711" formatCode="m/d/yyyy">
                  <c:v>44908</c:v>
                </c:pt>
                <c:pt idx="2712" formatCode="m/d/yyyy">
                  <c:v>44908</c:v>
                </c:pt>
                <c:pt idx="2713" formatCode="m/d/yyyy">
                  <c:v>44909</c:v>
                </c:pt>
                <c:pt idx="2714" formatCode="m/d/yyyy">
                  <c:v>44910</c:v>
                </c:pt>
                <c:pt idx="2715" formatCode="m/d/yyyy">
                  <c:v>44911</c:v>
                </c:pt>
                <c:pt idx="2716" formatCode="m/d/yyyy">
                  <c:v>44914</c:v>
                </c:pt>
                <c:pt idx="2717" formatCode="m/d/yyyy">
                  <c:v>44915</c:v>
                </c:pt>
                <c:pt idx="2718" formatCode="m/d/yyyy">
                  <c:v>44916</c:v>
                </c:pt>
                <c:pt idx="2719" formatCode="m/d/yyyy">
                  <c:v>44917</c:v>
                </c:pt>
                <c:pt idx="2720" formatCode="m/d/yyyy">
                  <c:v>44918</c:v>
                </c:pt>
                <c:pt idx="2721" formatCode="m/d/yyyy">
                  <c:v>44921</c:v>
                </c:pt>
                <c:pt idx="2722" formatCode="m/d/yyyy">
                  <c:v>44922</c:v>
                </c:pt>
                <c:pt idx="2723" formatCode="m/d/yyyy">
                  <c:v>44923</c:v>
                </c:pt>
                <c:pt idx="2724" formatCode="m/d/yyyy">
                  <c:v>44924</c:v>
                </c:pt>
                <c:pt idx="2725" formatCode="m/d/yyyy">
                  <c:v>44925</c:v>
                </c:pt>
                <c:pt idx="2726" formatCode="m/d/yyyy">
                  <c:v>44928</c:v>
                </c:pt>
                <c:pt idx="2727" formatCode="m/d/yyyy">
                  <c:v>44929</c:v>
                </c:pt>
                <c:pt idx="2728" formatCode="m/d/yyyy">
                  <c:v>44930</c:v>
                </c:pt>
                <c:pt idx="2729" formatCode="m/d/yyyy">
                  <c:v>44931</c:v>
                </c:pt>
                <c:pt idx="2730" formatCode="m/d/yyyy">
                  <c:v>44932</c:v>
                </c:pt>
                <c:pt idx="2731" formatCode="m/d/yyyy">
                  <c:v>44935</c:v>
                </c:pt>
                <c:pt idx="2732" formatCode="m/d/yyyy">
                  <c:v>44936</c:v>
                </c:pt>
                <c:pt idx="2733" formatCode="m/d/yyyy">
                  <c:v>44937</c:v>
                </c:pt>
                <c:pt idx="2734" formatCode="m/d/yyyy">
                  <c:v>44938</c:v>
                </c:pt>
                <c:pt idx="2735" formatCode="m/d/yyyy">
                  <c:v>44939</c:v>
                </c:pt>
                <c:pt idx="2736" formatCode="m/d/yyyy">
                  <c:v>44942</c:v>
                </c:pt>
                <c:pt idx="2737" formatCode="m/d/yyyy">
                  <c:v>44943</c:v>
                </c:pt>
                <c:pt idx="2738" formatCode="m/d/yyyy">
                  <c:v>44944</c:v>
                </c:pt>
                <c:pt idx="2739" formatCode="m/d/yyyy">
                  <c:v>44945</c:v>
                </c:pt>
                <c:pt idx="2740" formatCode="m/d/yyyy">
                  <c:v>44946</c:v>
                </c:pt>
                <c:pt idx="2741" formatCode="m/d/yyyy">
                  <c:v>44949</c:v>
                </c:pt>
                <c:pt idx="2742" formatCode="m/d/yyyy">
                  <c:v>44950</c:v>
                </c:pt>
                <c:pt idx="2743" formatCode="m/d/yyyy">
                  <c:v>44951</c:v>
                </c:pt>
                <c:pt idx="2744" formatCode="m/d/yyyy">
                  <c:v>44952</c:v>
                </c:pt>
                <c:pt idx="2745" formatCode="m/d/yyyy">
                  <c:v>44953</c:v>
                </c:pt>
                <c:pt idx="2746" formatCode="m/d/yyyy">
                  <c:v>44956</c:v>
                </c:pt>
                <c:pt idx="2747" formatCode="m/d/yyyy">
                  <c:v>44957</c:v>
                </c:pt>
                <c:pt idx="2748" formatCode="m/d/yyyy">
                  <c:v>44958</c:v>
                </c:pt>
                <c:pt idx="2749" formatCode="m/d/yyyy">
                  <c:v>44959</c:v>
                </c:pt>
                <c:pt idx="2750" formatCode="m/d/yyyy">
                  <c:v>44960</c:v>
                </c:pt>
                <c:pt idx="2751" formatCode="m/d/yyyy">
                  <c:v>44963</c:v>
                </c:pt>
                <c:pt idx="2752" formatCode="m/d/yyyy">
                  <c:v>44964</c:v>
                </c:pt>
                <c:pt idx="2753" formatCode="m/d/yyyy">
                  <c:v>44965</c:v>
                </c:pt>
                <c:pt idx="2754" formatCode="m/d/yyyy">
                  <c:v>44966</c:v>
                </c:pt>
                <c:pt idx="2755" formatCode="m/d/yyyy">
                  <c:v>44967</c:v>
                </c:pt>
                <c:pt idx="2756" formatCode="m/d/yyyy">
                  <c:v>44970</c:v>
                </c:pt>
                <c:pt idx="2757" formatCode="m/d/yyyy">
                  <c:v>44971</c:v>
                </c:pt>
                <c:pt idx="2758" formatCode="m/d/yyyy">
                  <c:v>44972</c:v>
                </c:pt>
                <c:pt idx="2759" formatCode="m/d/yyyy">
                  <c:v>44973</c:v>
                </c:pt>
                <c:pt idx="2760" formatCode="m/d/yyyy">
                  <c:v>44974</c:v>
                </c:pt>
                <c:pt idx="2761" formatCode="m/d/yyyy">
                  <c:v>44977</c:v>
                </c:pt>
                <c:pt idx="2762" formatCode="m/d/yyyy">
                  <c:v>44978</c:v>
                </c:pt>
                <c:pt idx="2763" formatCode="m/d/yyyy">
                  <c:v>44979</c:v>
                </c:pt>
                <c:pt idx="2764" formatCode="m/d/yyyy">
                  <c:v>44980</c:v>
                </c:pt>
                <c:pt idx="2765" formatCode="m/d/yyyy">
                  <c:v>44981</c:v>
                </c:pt>
                <c:pt idx="2766" formatCode="m/d/yyyy">
                  <c:v>44984</c:v>
                </c:pt>
                <c:pt idx="2767" formatCode="m/d/yyyy">
                  <c:v>44985</c:v>
                </c:pt>
                <c:pt idx="2768" formatCode="m/d/yyyy">
                  <c:v>44986</c:v>
                </c:pt>
                <c:pt idx="2769" formatCode="m/d/yyyy">
                  <c:v>44987</c:v>
                </c:pt>
                <c:pt idx="2770" formatCode="m/d/yyyy">
                  <c:v>44988</c:v>
                </c:pt>
                <c:pt idx="2771" formatCode="m/d/yyyy">
                  <c:v>44991</c:v>
                </c:pt>
                <c:pt idx="2772" formatCode="m/d/yyyy">
                  <c:v>44992</c:v>
                </c:pt>
                <c:pt idx="2773" formatCode="m/d/yyyy">
                  <c:v>44993</c:v>
                </c:pt>
                <c:pt idx="2774" formatCode="m/d/yyyy">
                  <c:v>44994</c:v>
                </c:pt>
                <c:pt idx="2775" formatCode="m/d/yyyy">
                  <c:v>44995</c:v>
                </c:pt>
                <c:pt idx="2776" formatCode="m/d/yyyy">
                  <c:v>44998</c:v>
                </c:pt>
                <c:pt idx="2777" formatCode="m/d/yyyy">
                  <c:v>44999</c:v>
                </c:pt>
                <c:pt idx="2778" formatCode="m/d/yyyy">
                  <c:v>45000</c:v>
                </c:pt>
                <c:pt idx="2779" formatCode="m/d/yyyy">
                  <c:v>45001</c:v>
                </c:pt>
                <c:pt idx="2780" formatCode="m/d/yyyy">
                  <c:v>45002</c:v>
                </c:pt>
                <c:pt idx="2781" formatCode="m/d/yyyy">
                  <c:v>45005</c:v>
                </c:pt>
                <c:pt idx="2782" formatCode="m/d/yyyy">
                  <c:v>45006</c:v>
                </c:pt>
                <c:pt idx="2783" formatCode="m/d/yyyy">
                  <c:v>45007</c:v>
                </c:pt>
                <c:pt idx="2784" formatCode="m/d/yyyy">
                  <c:v>45008</c:v>
                </c:pt>
                <c:pt idx="2785" formatCode="m/d/yyyy">
                  <c:v>45009</c:v>
                </c:pt>
                <c:pt idx="2786" formatCode="m/d/yyyy">
                  <c:v>45012</c:v>
                </c:pt>
                <c:pt idx="2787" formatCode="m/d/yyyy">
                  <c:v>45013</c:v>
                </c:pt>
                <c:pt idx="2788" formatCode="m/d/yyyy">
                  <c:v>45014</c:v>
                </c:pt>
                <c:pt idx="2789" formatCode="m/d/yyyy">
                  <c:v>45015</c:v>
                </c:pt>
                <c:pt idx="2790" formatCode="m/d/yyyy">
                  <c:v>45016</c:v>
                </c:pt>
                <c:pt idx="2791" formatCode="m/d/yyyy">
                  <c:v>45019</c:v>
                </c:pt>
                <c:pt idx="2792" formatCode="m/d/yyyy">
                  <c:v>45020</c:v>
                </c:pt>
                <c:pt idx="2793" formatCode="m/d/yyyy">
                  <c:v>45021</c:v>
                </c:pt>
                <c:pt idx="2794" formatCode="m/d/yyyy">
                  <c:v>45022</c:v>
                </c:pt>
                <c:pt idx="2795" formatCode="m/d/yyyy">
                  <c:v>45027</c:v>
                </c:pt>
                <c:pt idx="2796" formatCode="m/d/yyyy">
                  <c:v>45028</c:v>
                </c:pt>
                <c:pt idx="2797" formatCode="m/d/yyyy">
                  <c:v>45029</c:v>
                </c:pt>
                <c:pt idx="2798" formatCode="m/d/yyyy">
                  <c:v>45030</c:v>
                </c:pt>
                <c:pt idx="2799" formatCode="m/d/yyyy">
                  <c:v>45033</c:v>
                </c:pt>
                <c:pt idx="2800" formatCode="m/d/yyyy">
                  <c:v>45034</c:v>
                </c:pt>
                <c:pt idx="2801" formatCode="m/d/yyyy">
                  <c:v>45035</c:v>
                </c:pt>
                <c:pt idx="2802" formatCode="m/d/yyyy">
                  <c:v>45036</c:v>
                </c:pt>
                <c:pt idx="2803" formatCode="m/d/yyyy">
                  <c:v>45037</c:v>
                </c:pt>
                <c:pt idx="2804" formatCode="m/d/yyyy">
                  <c:v>45040</c:v>
                </c:pt>
                <c:pt idx="2805" formatCode="m/d/yyyy">
                  <c:v>45041</c:v>
                </c:pt>
                <c:pt idx="2806" formatCode="m/d/yyyy">
                  <c:v>45042</c:v>
                </c:pt>
                <c:pt idx="2807" formatCode="m/d/yyyy">
                  <c:v>45043</c:v>
                </c:pt>
                <c:pt idx="2808" formatCode="m/d/yyyy">
                  <c:v>45044</c:v>
                </c:pt>
                <c:pt idx="2809" formatCode="m/d/yyyy">
                  <c:v>45048</c:v>
                </c:pt>
                <c:pt idx="2810" formatCode="m/d/yyyy">
                  <c:v>45049</c:v>
                </c:pt>
                <c:pt idx="2811" formatCode="m/d/yyyy">
                  <c:v>45050</c:v>
                </c:pt>
                <c:pt idx="2812" formatCode="m/d/yyyy">
                  <c:v>45051</c:v>
                </c:pt>
                <c:pt idx="2813" formatCode="m/d/yyyy">
                  <c:v>45054</c:v>
                </c:pt>
                <c:pt idx="2814" formatCode="m/d/yyyy">
                  <c:v>45055</c:v>
                </c:pt>
                <c:pt idx="2815" formatCode="m/d/yyyy">
                  <c:v>45056</c:v>
                </c:pt>
                <c:pt idx="2816" formatCode="m/d/yyyy">
                  <c:v>45057</c:v>
                </c:pt>
                <c:pt idx="2817" formatCode="m/d/yyyy">
                  <c:v>45058</c:v>
                </c:pt>
                <c:pt idx="2818" formatCode="m/d/yyyy">
                  <c:v>45061</c:v>
                </c:pt>
                <c:pt idx="2819" formatCode="m/d/yyyy">
                  <c:v>45062</c:v>
                </c:pt>
                <c:pt idx="2820" formatCode="m/d/yyyy">
                  <c:v>45063</c:v>
                </c:pt>
                <c:pt idx="2821" formatCode="m/d/yyyy">
                  <c:v>45064</c:v>
                </c:pt>
                <c:pt idx="2822" formatCode="m/d/yyyy">
                  <c:v>45065</c:v>
                </c:pt>
                <c:pt idx="2823" formatCode="m/d/yyyy">
                  <c:v>45068</c:v>
                </c:pt>
                <c:pt idx="2824" formatCode="m/d/yyyy">
                  <c:v>45069</c:v>
                </c:pt>
                <c:pt idx="2825" formatCode="m/d/yyyy">
                  <c:v>45070</c:v>
                </c:pt>
                <c:pt idx="2826" formatCode="m/d/yyyy">
                  <c:v>45071</c:v>
                </c:pt>
                <c:pt idx="2827" formatCode="m/d/yyyy">
                  <c:v>45072</c:v>
                </c:pt>
                <c:pt idx="2828" formatCode="m/d/yyyy">
                  <c:v>45076</c:v>
                </c:pt>
                <c:pt idx="2829" formatCode="m/d/yyyy">
                  <c:v>45077</c:v>
                </c:pt>
                <c:pt idx="2830" formatCode="m/d/yyyy">
                  <c:v>45078</c:v>
                </c:pt>
                <c:pt idx="2831" formatCode="m/d/yyyy">
                  <c:v>45079</c:v>
                </c:pt>
                <c:pt idx="2832" formatCode="m/d/yyyy">
                  <c:v>45082</c:v>
                </c:pt>
                <c:pt idx="2833" formatCode="m/d/yyyy">
                  <c:v>45083</c:v>
                </c:pt>
                <c:pt idx="2834" formatCode="m/d/yyyy">
                  <c:v>45084</c:v>
                </c:pt>
                <c:pt idx="2835" formatCode="m/d/yyyy">
                  <c:v>45085</c:v>
                </c:pt>
                <c:pt idx="2836" formatCode="m/d/yyyy">
                  <c:v>45086</c:v>
                </c:pt>
                <c:pt idx="2837" formatCode="m/d/yyyy">
                  <c:v>45089</c:v>
                </c:pt>
                <c:pt idx="2838" formatCode="m/d/yyyy">
                  <c:v>45090</c:v>
                </c:pt>
                <c:pt idx="2839" formatCode="m/d/yyyy">
                  <c:v>45091</c:v>
                </c:pt>
                <c:pt idx="2840" formatCode="m/d/yyyy">
                  <c:v>45092</c:v>
                </c:pt>
                <c:pt idx="2841" formatCode="m/d/yyyy">
                  <c:v>45093</c:v>
                </c:pt>
                <c:pt idx="2842" formatCode="m/d/yyyy">
                  <c:v>45096</c:v>
                </c:pt>
                <c:pt idx="2843" formatCode="m/d/yyyy">
                  <c:v>45097</c:v>
                </c:pt>
                <c:pt idx="2844" formatCode="m/d/yyyy">
                  <c:v>45098</c:v>
                </c:pt>
                <c:pt idx="2845" formatCode="m/d/yyyy">
                  <c:v>45099</c:v>
                </c:pt>
                <c:pt idx="2846" formatCode="m/d/yyyy">
                  <c:v>45100</c:v>
                </c:pt>
                <c:pt idx="2847" formatCode="m/d/yyyy">
                  <c:v>45103</c:v>
                </c:pt>
                <c:pt idx="2848" formatCode="m/d/yyyy">
                  <c:v>45104</c:v>
                </c:pt>
                <c:pt idx="2849" formatCode="m/d/yyyy">
                  <c:v>45105</c:v>
                </c:pt>
                <c:pt idx="2850" formatCode="m/d/yyyy">
                  <c:v>45106</c:v>
                </c:pt>
                <c:pt idx="2851" formatCode="m/d/yyyy">
                  <c:v>45107</c:v>
                </c:pt>
                <c:pt idx="2852" formatCode="m/d/yyyy">
                  <c:v>45110</c:v>
                </c:pt>
                <c:pt idx="2853" formatCode="m/d/yyyy">
                  <c:v>45111</c:v>
                </c:pt>
                <c:pt idx="2854" formatCode="m/d/yyyy">
                  <c:v>45112</c:v>
                </c:pt>
                <c:pt idx="2855" formatCode="m/d/yyyy">
                  <c:v>45113</c:v>
                </c:pt>
                <c:pt idx="2856" formatCode="m/d/yyyy">
                  <c:v>45114</c:v>
                </c:pt>
                <c:pt idx="2857" formatCode="m/d/yyyy">
                  <c:v>45117</c:v>
                </c:pt>
                <c:pt idx="2858" formatCode="m/d/yyyy">
                  <c:v>45118</c:v>
                </c:pt>
                <c:pt idx="2859" formatCode="m/d/yyyy">
                  <c:v>45119</c:v>
                </c:pt>
                <c:pt idx="2860" formatCode="m/d/yyyy">
                  <c:v>45120</c:v>
                </c:pt>
                <c:pt idx="2861" formatCode="m/d/yyyy">
                  <c:v>45121</c:v>
                </c:pt>
                <c:pt idx="2862" formatCode="m/d/yyyy">
                  <c:v>45124</c:v>
                </c:pt>
                <c:pt idx="2863" formatCode="m/d/yyyy">
                  <c:v>45125</c:v>
                </c:pt>
                <c:pt idx="2864" formatCode="m/d/yyyy">
                  <c:v>45126</c:v>
                </c:pt>
                <c:pt idx="2865" formatCode="m/d/yyyy">
                  <c:v>45127</c:v>
                </c:pt>
                <c:pt idx="2866" formatCode="m/d/yyyy">
                  <c:v>45128</c:v>
                </c:pt>
                <c:pt idx="2867" formatCode="m/d/yyyy">
                  <c:v>45131</c:v>
                </c:pt>
                <c:pt idx="2868" formatCode="m/d/yyyy">
                  <c:v>45132</c:v>
                </c:pt>
                <c:pt idx="2869" formatCode="m/d/yyyy">
                  <c:v>45133</c:v>
                </c:pt>
                <c:pt idx="2870" formatCode="m/d/yyyy">
                  <c:v>45134</c:v>
                </c:pt>
                <c:pt idx="2871" formatCode="m/d/yyyy">
                  <c:v>45135</c:v>
                </c:pt>
                <c:pt idx="2872" formatCode="m/d/yyyy">
                  <c:v>45138</c:v>
                </c:pt>
                <c:pt idx="2873" formatCode="m/d/yyyy">
                  <c:v>45139</c:v>
                </c:pt>
                <c:pt idx="2874" formatCode="m/d/yyyy">
                  <c:v>45140</c:v>
                </c:pt>
                <c:pt idx="2875" formatCode="m/d/yyyy">
                  <c:v>45141</c:v>
                </c:pt>
                <c:pt idx="2876" formatCode="m/d/yyyy">
                  <c:v>45142</c:v>
                </c:pt>
                <c:pt idx="2877" formatCode="m/d/yyyy">
                  <c:v>45145</c:v>
                </c:pt>
                <c:pt idx="2878" formatCode="m/d/yyyy">
                  <c:v>45146</c:v>
                </c:pt>
                <c:pt idx="2879" formatCode="m/d/yyyy">
                  <c:v>45147</c:v>
                </c:pt>
                <c:pt idx="2880" formatCode="m/d/yyyy">
                  <c:v>45148</c:v>
                </c:pt>
                <c:pt idx="2881" formatCode="m/d/yyyy">
                  <c:v>45149</c:v>
                </c:pt>
                <c:pt idx="2882" formatCode="m/d/yyyy">
                  <c:v>45152</c:v>
                </c:pt>
                <c:pt idx="2883" formatCode="m/d/yyyy">
                  <c:v>45153</c:v>
                </c:pt>
                <c:pt idx="2884" formatCode="m/d/yyyy">
                  <c:v>45154</c:v>
                </c:pt>
                <c:pt idx="2885" formatCode="m/d/yyyy">
                  <c:v>45155</c:v>
                </c:pt>
                <c:pt idx="2886" formatCode="m/d/yyyy">
                  <c:v>45156</c:v>
                </c:pt>
                <c:pt idx="2887" formatCode="m/d/yyyy">
                  <c:v>45159</c:v>
                </c:pt>
                <c:pt idx="2888" formatCode="yyyy\.mm\.dd">
                  <c:v>45160</c:v>
                </c:pt>
                <c:pt idx="2889" formatCode="yyyy\.mm\.dd">
                  <c:v>45161</c:v>
                </c:pt>
                <c:pt idx="2890" formatCode="yyyy\.mm\.dd">
                  <c:v>45162</c:v>
                </c:pt>
                <c:pt idx="2891" formatCode="yyyy\.mm\.dd">
                  <c:v>45163</c:v>
                </c:pt>
                <c:pt idx="2892" formatCode="yyyy\.mm\.dd">
                  <c:v>45166</c:v>
                </c:pt>
                <c:pt idx="2893" formatCode="yyyy\.mm\.dd">
                  <c:v>45167</c:v>
                </c:pt>
                <c:pt idx="2894" formatCode="yyyy\.mm\.dd">
                  <c:v>45168</c:v>
                </c:pt>
                <c:pt idx="2895" formatCode="yyyy\.mm\.dd">
                  <c:v>45169</c:v>
                </c:pt>
                <c:pt idx="2896" formatCode="yyyy\.mm\.dd">
                  <c:v>45170</c:v>
                </c:pt>
                <c:pt idx="2897" formatCode="yyyy\.mm\.dd">
                  <c:v>45173</c:v>
                </c:pt>
                <c:pt idx="2898" formatCode="yyyy\.mm\.dd">
                  <c:v>45174</c:v>
                </c:pt>
                <c:pt idx="2899" formatCode="yyyy\.mm\.dd">
                  <c:v>45175</c:v>
                </c:pt>
                <c:pt idx="2900" formatCode="yyyy\.mm\.dd">
                  <c:v>45176</c:v>
                </c:pt>
                <c:pt idx="2901" formatCode="yyyy\.mm\.dd">
                  <c:v>45177</c:v>
                </c:pt>
                <c:pt idx="2902" formatCode="yyyy\.mm\.dd">
                  <c:v>45180</c:v>
                </c:pt>
                <c:pt idx="2903" formatCode="yyyy\.mm\.dd">
                  <c:v>45181</c:v>
                </c:pt>
                <c:pt idx="2904" formatCode="yyyy\.mm\.dd">
                  <c:v>45182</c:v>
                </c:pt>
                <c:pt idx="2905" formatCode="yyyy\.mm\.dd">
                  <c:v>45183</c:v>
                </c:pt>
                <c:pt idx="2906" formatCode="yyyy\.mm\.dd">
                  <c:v>45184</c:v>
                </c:pt>
                <c:pt idx="2907" formatCode="yyyy\.mm\.dd">
                  <c:v>45187</c:v>
                </c:pt>
                <c:pt idx="2908" formatCode="yyyy\.mm\.dd">
                  <c:v>45188</c:v>
                </c:pt>
                <c:pt idx="2909" formatCode="yyyy\.mm\.dd">
                  <c:v>45189</c:v>
                </c:pt>
                <c:pt idx="2910" formatCode="yyyy\.mm\.dd">
                  <c:v>45190</c:v>
                </c:pt>
                <c:pt idx="2911" formatCode="yyyy\.mm\.dd">
                  <c:v>45191</c:v>
                </c:pt>
                <c:pt idx="2912" formatCode="yyyy\.mm\.dd">
                  <c:v>45194</c:v>
                </c:pt>
                <c:pt idx="2913" formatCode="yyyy\.mm\.dd">
                  <c:v>45195</c:v>
                </c:pt>
                <c:pt idx="2914" formatCode="yyyy\.mm\.dd">
                  <c:v>45196</c:v>
                </c:pt>
                <c:pt idx="2915" formatCode="yyyy\.mm\.dd">
                  <c:v>45197</c:v>
                </c:pt>
                <c:pt idx="2916" formatCode="yyyy\.mm\.dd">
                  <c:v>45198</c:v>
                </c:pt>
                <c:pt idx="2917" formatCode="yyyy\.mm\.dd">
                  <c:v>45201</c:v>
                </c:pt>
                <c:pt idx="2918" formatCode="yyyy\.mm\.dd">
                  <c:v>45202</c:v>
                </c:pt>
                <c:pt idx="2919" formatCode="yyyy\.mm\.dd">
                  <c:v>45203</c:v>
                </c:pt>
                <c:pt idx="2920" formatCode="yyyy\.mm\.dd">
                  <c:v>45204</c:v>
                </c:pt>
                <c:pt idx="2921" formatCode="yyyy\.mm\.dd">
                  <c:v>45205</c:v>
                </c:pt>
                <c:pt idx="2922" formatCode="yyyy\.mm\.dd">
                  <c:v>45208</c:v>
                </c:pt>
                <c:pt idx="2923" formatCode="yyyy\.mm\.dd">
                  <c:v>45209</c:v>
                </c:pt>
                <c:pt idx="2924" formatCode="yyyy\.mm\.dd">
                  <c:v>45210</c:v>
                </c:pt>
                <c:pt idx="2925" formatCode="yyyy\.mm\.dd">
                  <c:v>45211</c:v>
                </c:pt>
                <c:pt idx="2926" formatCode="yyyy\.mm\.dd">
                  <c:v>45212</c:v>
                </c:pt>
                <c:pt idx="2927" formatCode="yyyy\.mm\.dd">
                  <c:v>45215</c:v>
                </c:pt>
                <c:pt idx="2928" formatCode="yyyy\.mm\.dd">
                  <c:v>45216</c:v>
                </c:pt>
                <c:pt idx="2929" formatCode="yyyy\.mm\.dd">
                  <c:v>45217</c:v>
                </c:pt>
                <c:pt idx="2930" formatCode="yyyy\.mm\.dd">
                  <c:v>45218</c:v>
                </c:pt>
                <c:pt idx="2931" formatCode="yyyy\.mm\.dd">
                  <c:v>45219</c:v>
                </c:pt>
                <c:pt idx="2932" formatCode="yyyy\.mm\.dd">
                  <c:v>45223</c:v>
                </c:pt>
                <c:pt idx="2933" formatCode="yyyy\.mm\.dd">
                  <c:v>45224</c:v>
                </c:pt>
                <c:pt idx="2934" formatCode="yyyy\.mm\.dd">
                  <c:v>45225</c:v>
                </c:pt>
                <c:pt idx="2935" formatCode="yyyy\.mm\.dd">
                  <c:v>45226</c:v>
                </c:pt>
                <c:pt idx="2936" formatCode="yyyy\.mm\.dd">
                  <c:v>45229</c:v>
                </c:pt>
                <c:pt idx="2937" formatCode="yyyy\.mm\.dd">
                  <c:v>45230</c:v>
                </c:pt>
                <c:pt idx="2938" formatCode="yyyy\.mm\.dd">
                  <c:v>45232</c:v>
                </c:pt>
                <c:pt idx="2939" formatCode="yyyy\.mm\.dd">
                  <c:v>45233</c:v>
                </c:pt>
                <c:pt idx="2940" formatCode="yyyy\.mm\.dd">
                  <c:v>45236</c:v>
                </c:pt>
                <c:pt idx="2941" formatCode="yyyy\.mm\.dd">
                  <c:v>45237</c:v>
                </c:pt>
                <c:pt idx="2942" formatCode="yyyy\.mm\.dd">
                  <c:v>45238</c:v>
                </c:pt>
                <c:pt idx="2943" formatCode="yyyy\.mm\.dd">
                  <c:v>45239</c:v>
                </c:pt>
                <c:pt idx="2944" formatCode="yyyy\.mm\.dd">
                  <c:v>45240</c:v>
                </c:pt>
                <c:pt idx="2945" formatCode="yyyy\.mm\.dd">
                  <c:v>45243</c:v>
                </c:pt>
                <c:pt idx="2946" formatCode="yyyy\.mm\.dd">
                  <c:v>45244</c:v>
                </c:pt>
                <c:pt idx="2947" formatCode="yyyy\.mm\.dd">
                  <c:v>45245</c:v>
                </c:pt>
                <c:pt idx="2948" formatCode="yyyy\.mm\.dd">
                  <c:v>45246</c:v>
                </c:pt>
                <c:pt idx="2949" formatCode="yyyy\.mm\.dd">
                  <c:v>45247</c:v>
                </c:pt>
                <c:pt idx="2950" formatCode="yyyy\.mm\.dd">
                  <c:v>45250</c:v>
                </c:pt>
                <c:pt idx="2951" formatCode="yyyy\.mm\.dd">
                  <c:v>45251</c:v>
                </c:pt>
                <c:pt idx="2952" formatCode="yyyy\.mm\.dd">
                  <c:v>45252</c:v>
                </c:pt>
                <c:pt idx="2953" formatCode="yyyy\.mm\.dd">
                  <c:v>45253</c:v>
                </c:pt>
                <c:pt idx="2954" formatCode="yyyy\.mm\.dd">
                  <c:v>45254</c:v>
                </c:pt>
                <c:pt idx="2955" formatCode="yyyy\.mm\.dd">
                  <c:v>45257</c:v>
                </c:pt>
                <c:pt idx="2956" formatCode="yyyy\.mm\.dd">
                  <c:v>45258</c:v>
                </c:pt>
                <c:pt idx="2957" formatCode="yyyy\.mm\.dd">
                  <c:v>45259</c:v>
                </c:pt>
                <c:pt idx="2958" formatCode="yyyy\.mm\.dd">
                  <c:v>45260</c:v>
                </c:pt>
                <c:pt idx="2959" formatCode="yyyy\.mm\.dd">
                  <c:v>45261</c:v>
                </c:pt>
                <c:pt idx="2960" formatCode="yyyy\.mm\.dd">
                  <c:v>45264</c:v>
                </c:pt>
                <c:pt idx="2961" formatCode="yyyy\.mm\.dd">
                  <c:v>45265</c:v>
                </c:pt>
                <c:pt idx="2962" formatCode="m/d/yyyy">
                  <c:v>45266</c:v>
                </c:pt>
                <c:pt idx="2963" formatCode="m/d/yyyy">
                  <c:v>45267</c:v>
                </c:pt>
                <c:pt idx="2964" formatCode="m/d/yyyy">
                  <c:v>45268</c:v>
                </c:pt>
                <c:pt idx="2965" formatCode="m/d/yyyy">
                  <c:v>45271</c:v>
                </c:pt>
                <c:pt idx="2966" formatCode="m/d/yyyy">
                  <c:v>45272</c:v>
                </c:pt>
                <c:pt idx="2967" formatCode="m/d/yyyy">
                  <c:v>45273</c:v>
                </c:pt>
                <c:pt idx="2968" formatCode="m/d/yyyy">
                  <c:v>45274</c:v>
                </c:pt>
                <c:pt idx="2969" formatCode="m/d/yyyy">
                  <c:v>45275</c:v>
                </c:pt>
                <c:pt idx="2970" formatCode="m/d/yyyy">
                  <c:v>45278</c:v>
                </c:pt>
                <c:pt idx="2971" formatCode="m/d/yyyy">
                  <c:v>45279</c:v>
                </c:pt>
                <c:pt idx="2972" formatCode="m/d/yyyy">
                  <c:v>45280</c:v>
                </c:pt>
                <c:pt idx="2973" formatCode="m/d/yyyy">
                  <c:v>45281</c:v>
                </c:pt>
                <c:pt idx="2974" formatCode="m/d/yyyy">
                  <c:v>45282</c:v>
                </c:pt>
                <c:pt idx="2975" formatCode="m/d/yyyy">
                  <c:v>45287</c:v>
                </c:pt>
                <c:pt idx="2976" formatCode="m/d/yyyy">
                  <c:v>45288</c:v>
                </c:pt>
                <c:pt idx="2977" formatCode="m/d/yyyy">
                  <c:v>45289</c:v>
                </c:pt>
                <c:pt idx="2978" formatCode="m/d/yyyy">
                  <c:v>45293</c:v>
                </c:pt>
                <c:pt idx="2979" formatCode="m/d/yyyy">
                  <c:v>45294</c:v>
                </c:pt>
                <c:pt idx="2980" formatCode="m/d/yyyy">
                  <c:v>45295</c:v>
                </c:pt>
                <c:pt idx="2981" formatCode="m/d/yyyy">
                  <c:v>45296</c:v>
                </c:pt>
                <c:pt idx="2982" formatCode="m/d/yyyy">
                  <c:v>45299</c:v>
                </c:pt>
                <c:pt idx="2983" formatCode="m/d/yyyy">
                  <c:v>45300</c:v>
                </c:pt>
                <c:pt idx="2984" formatCode="m/d/yyyy">
                  <c:v>45301</c:v>
                </c:pt>
                <c:pt idx="2985" formatCode="m/d/yyyy">
                  <c:v>45302</c:v>
                </c:pt>
                <c:pt idx="2986" formatCode="m/d/yyyy">
                  <c:v>45303</c:v>
                </c:pt>
                <c:pt idx="2987" formatCode="m/d/yyyy">
                  <c:v>45306</c:v>
                </c:pt>
                <c:pt idx="2988" formatCode="m/d/yyyy">
                  <c:v>45307</c:v>
                </c:pt>
                <c:pt idx="2989" formatCode="m/d/yyyy">
                  <c:v>45308</c:v>
                </c:pt>
                <c:pt idx="2990" formatCode="m/d/yyyy">
                  <c:v>45309</c:v>
                </c:pt>
                <c:pt idx="2991" formatCode="m/d/yyyy">
                  <c:v>45310</c:v>
                </c:pt>
                <c:pt idx="2992" formatCode="m/d/yyyy">
                  <c:v>45313</c:v>
                </c:pt>
                <c:pt idx="2993" formatCode="m/d/yyyy">
                  <c:v>45314</c:v>
                </c:pt>
                <c:pt idx="2994" formatCode="m/d/yyyy">
                  <c:v>45315</c:v>
                </c:pt>
                <c:pt idx="2995" formatCode="m/d/yyyy">
                  <c:v>45316</c:v>
                </c:pt>
                <c:pt idx="2996" formatCode="m/d/yyyy">
                  <c:v>45317</c:v>
                </c:pt>
                <c:pt idx="2997" formatCode="m/d/yyyy">
                  <c:v>45320</c:v>
                </c:pt>
                <c:pt idx="2998" formatCode="m/d/yyyy">
                  <c:v>45321</c:v>
                </c:pt>
                <c:pt idx="2999" formatCode="m/d/yyyy">
                  <c:v>45322</c:v>
                </c:pt>
                <c:pt idx="3000" formatCode="m/d/yyyy">
                  <c:v>45323</c:v>
                </c:pt>
                <c:pt idx="3001" formatCode="m/d/yyyy">
                  <c:v>45324</c:v>
                </c:pt>
                <c:pt idx="3002" formatCode="m/d/yyyy">
                  <c:v>45327</c:v>
                </c:pt>
                <c:pt idx="3003" formatCode="m/d/yyyy">
                  <c:v>45328</c:v>
                </c:pt>
                <c:pt idx="3004" formatCode="m/d/yyyy">
                  <c:v>45329</c:v>
                </c:pt>
                <c:pt idx="3005" formatCode="m/d/yyyy">
                  <c:v>45330</c:v>
                </c:pt>
                <c:pt idx="3006" formatCode="m/d/yyyy">
                  <c:v>45331</c:v>
                </c:pt>
                <c:pt idx="3007" formatCode="m/d/yyyy">
                  <c:v>45334</c:v>
                </c:pt>
                <c:pt idx="3008" formatCode="m/d/yyyy">
                  <c:v>45335</c:v>
                </c:pt>
                <c:pt idx="3009" formatCode="m/d/yyyy">
                  <c:v>45336</c:v>
                </c:pt>
                <c:pt idx="3010" formatCode="m/d/yyyy">
                  <c:v>45337</c:v>
                </c:pt>
                <c:pt idx="3011" formatCode="m/d/yyyy">
                  <c:v>45338</c:v>
                </c:pt>
                <c:pt idx="3012" formatCode="m/d/yyyy">
                  <c:v>45341</c:v>
                </c:pt>
                <c:pt idx="3013" formatCode="m/d/yyyy">
                  <c:v>45342</c:v>
                </c:pt>
                <c:pt idx="3014" formatCode="m/d/yyyy">
                  <c:v>45343</c:v>
                </c:pt>
                <c:pt idx="3015" formatCode="m/d/yyyy">
                  <c:v>45344</c:v>
                </c:pt>
                <c:pt idx="3016" formatCode="m/d/yyyy">
                  <c:v>45345</c:v>
                </c:pt>
                <c:pt idx="3017" formatCode="m/d/yyyy">
                  <c:v>45348</c:v>
                </c:pt>
                <c:pt idx="3018" formatCode="m/d/yyyy">
                  <c:v>45349</c:v>
                </c:pt>
                <c:pt idx="3019" formatCode="m/d/yyyy">
                  <c:v>45350</c:v>
                </c:pt>
                <c:pt idx="3020" formatCode="m/d/yyyy">
                  <c:v>45351</c:v>
                </c:pt>
                <c:pt idx="3021" formatCode="m/d/yyyy">
                  <c:v>45352</c:v>
                </c:pt>
                <c:pt idx="3022" formatCode="m/d/yyyy">
                  <c:v>45355</c:v>
                </c:pt>
                <c:pt idx="3023" formatCode="m/d/yyyy">
                  <c:v>45356</c:v>
                </c:pt>
                <c:pt idx="3024" formatCode="m/d/yyyy">
                  <c:v>45357</c:v>
                </c:pt>
                <c:pt idx="3025" formatCode="m/d/yyyy">
                  <c:v>45358</c:v>
                </c:pt>
                <c:pt idx="3026" formatCode="m/d/yyyy">
                  <c:v>45359</c:v>
                </c:pt>
                <c:pt idx="3027" formatCode="m/d/yyyy">
                  <c:v>45362</c:v>
                </c:pt>
                <c:pt idx="3028" formatCode="m/d/yyyy">
                  <c:v>45363</c:v>
                </c:pt>
                <c:pt idx="3029" formatCode="m/d/yyyy">
                  <c:v>45364</c:v>
                </c:pt>
                <c:pt idx="3030" formatCode="m/d/yyyy">
                  <c:v>45365</c:v>
                </c:pt>
                <c:pt idx="3031" formatCode="m/d/yyyy">
                  <c:v>45369</c:v>
                </c:pt>
                <c:pt idx="3032" formatCode="m/d/yyyy">
                  <c:v>45370</c:v>
                </c:pt>
                <c:pt idx="3033" formatCode="m/d/yyyy">
                  <c:v>45371</c:v>
                </c:pt>
                <c:pt idx="3034" formatCode="m/d/yyyy">
                  <c:v>45372</c:v>
                </c:pt>
                <c:pt idx="3035" formatCode="m/d/yyyy">
                  <c:v>45373</c:v>
                </c:pt>
                <c:pt idx="3036" formatCode="m/d/yyyy">
                  <c:v>45376</c:v>
                </c:pt>
                <c:pt idx="3037" formatCode="m/d/yyyy">
                  <c:v>45377</c:v>
                </c:pt>
                <c:pt idx="3038" formatCode="m/d/yyyy">
                  <c:v>45378</c:v>
                </c:pt>
                <c:pt idx="3039" formatCode="m/d/yyyy">
                  <c:v>45379</c:v>
                </c:pt>
                <c:pt idx="3040" formatCode="m/d/yyyy">
                  <c:v>45384</c:v>
                </c:pt>
                <c:pt idx="3041" formatCode="m/d/yyyy">
                  <c:v>45385</c:v>
                </c:pt>
                <c:pt idx="3042" formatCode="m/d/yyyy">
                  <c:v>45386</c:v>
                </c:pt>
                <c:pt idx="3043" formatCode="m/d/yyyy">
                  <c:v>45387</c:v>
                </c:pt>
                <c:pt idx="3044" formatCode="m/d/yyyy">
                  <c:v>45390</c:v>
                </c:pt>
                <c:pt idx="3045" formatCode="m/d/yyyy">
                  <c:v>45391</c:v>
                </c:pt>
                <c:pt idx="3046" formatCode="m/d/yyyy">
                  <c:v>45392</c:v>
                </c:pt>
                <c:pt idx="3047" formatCode="m/d/yyyy">
                  <c:v>45393</c:v>
                </c:pt>
                <c:pt idx="3048" formatCode="m/d/yyyy">
                  <c:v>45394</c:v>
                </c:pt>
                <c:pt idx="3049" formatCode="m/d/yyyy">
                  <c:v>45397</c:v>
                </c:pt>
                <c:pt idx="3050" formatCode="m/d/yyyy">
                  <c:v>45398</c:v>
                </c:pt>
                <c:pt idx="3051" formatCode="m/d/yyyy">
                  <c:v>45399</c:v>
                </c:pt>
                <c:pt idx="3052" formatCode="m/d/yyyy">
                  <c:v>45400</c:v>
                </c:pt>
                <c:pt idx="3053" formatCode="m/d/yyyy">
                  <c:v>45401</c:v>
                </c:pt>
                <c:pt idx="3054" formatCode="m/d/yyyy">
                  <c:v>45404</c:v>
                </c:pt>
                <c:pt idx="3055" formatCode="m/d/yyyy">
                  <c:v>45405</c:v>
                </c:pt>
                <c:pt idx="3056" formatCode="m/d/yyyy">
                  <c:v>45406</c:v>
                </c:pt>
                <c:pt idx="3057" formatCode="m/d/yyyy">
                  <c:v>45407</c:v>
                </c:pt>
                <c:pt idx="3058" formatCode="m/d/yyyy">
                  <c:v>45408</c:v>
                </c:pt>
                <c:pt idx="3059" formatCode="m/d/yyyy">
                  <c:v>45411</c:v>
                </c:pt>
                <c:pt idx="3060" formatCode="m/d/yyyy">
                  <c:v>45412</c:v>
                </c:pt>
                <c:pt idx="3061" formatCode="m/d/yyyy">
                  <c:v>45414</c:v>
                </c:pt>
                <c:pt idx="3062" formatCode="m/d/yyyy">
                  <c:v>45415</c:v>
                </c:pt>
                <c:pt idx="3063" formatCode="m/d/yyyy">
                  <c:v>45418</c:v>
                </c:pt>
                <c:pt idx="3064" formatCode="m/d/yyyy">
                  <c:v>45419</c:v>
                </c:pt>
                <c:pt idx="3065" formatCode="m/d/yyyy">
                  <c:v>45420</c:v>
                </c:pt>
                <c:pt idx="3066" formatCode="m/d/yyyy">
                  <c:v>45421</c:v>
                </c:pt>
                <c:pt idx="3067" formatCode="m/d/yyyy">
                  <c:v>45422</c:v>
                </c:pt>
                <c:pt idx="3068" formatCode="m/d/yyyy">
                  <c:v>45425</c:v>
                </c:pt>
                <c:pt idx="3069" formatCode="m/d/yyyy">
                  <c:v>45426</c:v>
                </c:pt>
                <c:pt idx="3070" formatCode="m/d/yyyy">
                  <c:v>45427</c:v>
                </c:pt>
                <c:pt idx="3071" formatCode="m/d/yyyy">
                  <c:v>45428</c:v>
                </c:pt>
                <c:pt idx="3072" formatCode="m/d/yyyy">
                  <c:v>45429</c:v>
                </c:pt>
                <c:pt idx="3073" formatCode="m/d/yyyy">
                  <c:v>45433</c:v>
                </c:pt>
                <c:pt idx="3074" formatCode="m/d/yyyy">
                  <c:v>45434</c:v>
                </c:pt>
                <c:pt idx="3075" formatCode="m/d/yyyy">
                  <c:v>45435</c:v>
                </c:pt>
                <c:pt idx="3076" formatCode="m/d/yyyy">
                  <c:v>45436</c:v>
                </c:pt>
                <c:pt idx="3077" formatCode="m/d/yyyy">
                  <c:v>45439</c:v>
                </c:pt>
                <c:pt idx="3078" formatCode="m/d/yyyy">
                  <c:v>45440</c:v>
                </c:pt>
                <c:pt idx="3079" formatCode="m/d/yyyy">
                  <c:v>45441</c:v>
                </c:pt>
                <c:pt idx="3080" formatCode="m/d/yyyy">
                  <c:v>45442</c:v>
                </c:pt>
                <c:pt idx="3081" formatCode="m/d/yyyy">
                  <c:v>45443</c:v>
                </c:pt>
                <c:pt idx="3082" formatCode="m/d/yyyy">
                  <c:v>45446</c:v>
                </c:pt>
                <c:pt idx="3083" formatCode="m/d/yyyy">
                  <c:v>45447</c:v>
                </c:pt>
                <c:pt idx="3084" formatCode="m/d/yyyy">
                  <c:v>45448</c:v>
                </c:pt>
                <c:pt idx="3085" formatCode="m/d/yyyy">
                  <c:v>45449</c:v>
                </c:pt>
                <c:pt idx="3086" formatCode="m/d/yyyy">
                  <c:v>45450</c:v>
                </c:pt>
                <c:pt idx="3087" formatCode="m/d/yyyy">
                  <c:v>45453</c:v>
                </c:pt>
                <c:pt idx="3088" formatCode="m/d/yyyy">
                  <c:v>45454</c:v>
                </c:pt>
              </c:numCache>
            </c:numRef>
          </c:cat>
          <c:val>
            <c:numRef>
              <c:f>'c4-4'!$C$15:$C$5000</c:f>
              <c:numCache>
                <c:formatCode>0.00</c:formatCode>
                <c:ptCount val="4986"/>
                <c:pt idx="0">
                  <c:v>9.52</c:v>
                </c:pt>
                <c:pt idx="1">
                  <c:v>9.7799999999999994</c:v>
                </c:pt>
                <c:pt idx="2">
                  <c:v>10.33</c:v>
                </c:pt>
                <c:pt idx="3">
                  <c:v>10.31</c:v>
                </c:pt>
                <c:pt idx="4">
                  <c:v>9.92</c:v>
                </c:pt>
                <c:pt idx="5">
                  <c:v>9.7200000000000006</c:v>
                </c:pt>
                <c:pt idx="6">
                  <c:v>9.43</c:v>
                </c:pt>
                <c:pt idx="7">
                  <c:v>9.51</c:v>
                </c:pt>
                <c:pt idx="8">
                  <c:v>9.57</c:v>
                </c:pt>
                <c:pt idx="9">
                  <c:v>9.7200000000000006</c:v>
                </c:pt>
                <c:pt idx="10">
                  <c:v>9.61</c:v>
                </c:pt>
                <c:pt idx="11">
                  <c:v>9.76</c:v>
                </c:pt>
                <c:pt idx="12">
                  <c:v>9.4700000000000006</c:v>
                </c:pt>
                <c:pt idx="13">
                  <c:v>9.2100000000000009</c:v>
                </c:pt>
                <c:pt idx="14">
                  <c:v>9.33</c:v>
                </c:pt>
                <c:pt idx="15">
                  <c:v>9.27</c:v>
                </c:pt>
                <c:pt idx="16">
                  <c:v>9.14</c:v>
                </c:pt>
                <c:pt idx="17">
                  <c:v>8.76</c:v>
                </c:pt>
                <c:pt idx="18">
                  <c:v>8.4700000000000006</c:v>
                </c:pt>
                <c:pt idx="19">
                  <c:v>8.51</c:v>
                </c:pt>
                <c:pt idx="20">
                  <c:v>8.6</c:v>
                </c:pt>
                <c:pt idx="21">
                  <c:v>8.6</c:v>
                </c:pt>
                <c:pt idx="22">
                  <c:v>8.57</c:v>
                </c:pt>
                <c:pt idx="23">
                  <c:v>8.5399999999999991</c:v>
                </c:pt>
                <c:pt idx="24">
                  <c:v>8.43</c:v>
                </c:pt>
                <c:pt idx="25">
                  <c:v>8.41</c:v>
                </c:pt>
                <c:pt idx="26">
                  <c:v>8.33</c:v>
                </c:pt>
                <c:pt idx="27">
                  <c:v>8.1300000000000008</c:v>
                </c:pt>
                <c:pt idx="28">
                  <c:v>8.2799999999999994</c:v>
                </c:pt>
                <c:pt idx="29">
                  <c:v>8.52</c:v>
                </c:pt>
                <c:pt idx="30">
                  <c:v>8.24</c:v>
                </c:pt>
                <c:pt idx="31">
                  <c:v>8.33</c:v>
                </c:pt>
                <c:pt idx="32">
                  <c:v>7.87</c:v>
                </c:pt>
                <c:pt idx="33">
                  <c:v>8.01</c:v>
                </c:pt>
                <c:pt idx="34">
                  <c:v>7.92</c:v>
                </c:pt>
                <c:pt idx="35">
                  <c:v>7.86</c:v>
                </c:pt>
                <c:pt idx="36">
                  <c:v>7.87</c:v>
                </c:pt>
                <c:pt idx="37">
                  <c:v>8.1300000000000008</c:v>
                </c:pt>
                <c:pt idx="38">
                  <c:v>8.2899999999999991</c:v>
                </c:pt>
                <c:pt idx="39">
                  <c:v>8.1300000000000008</c:v>
                </c:pt>
                <c:pt idx="40">
                  <c:v>8.27</c:v>
                </c:pt>
                <c:pt idx="41">
                  <c:v>8.17</c:v>
                </c:pt>
                <c:pt idx="42">
                  <c:v>8.27</c:v>
                </c:pt>
                <c:pt idx="43">
                  <c:v>8.16</c:v>
                </c:pt>
                <c:pt idx="44">
                  <c:v>8.2200000000000006</c:v>
                </c:pt>
                <c:pt idx="45">
                  <c:v>8.32</c:v>
                </c:pt>
                <c:pt idx="46">
                  <c:v>8.36</c:v>
                </c:pt>
                <c:pt idx="47">
                  <c:v>8.3800000000000008</c:v>
                </c:pt>
                <c:pt idx="48">
                  <c:v>8.36</c:v>
                </c:pt>
                <c:pt idx="49">
                  <c:v>8.33</c:v>
                </c:pt>
                <c:pt idx="50">
                  <c:v>8.32</c:v>
                </c:pt>
                <c:pt idx="51">
                  <c:v>8.33</c:v>
                </c:pt>
                <c:pt idx="52">
                  <c:v>8.27</c:v>
                </c:pt>
                <c:pt idx="53">
                  <c:v>8.26</c:v>
                </c:pt>
                <c:pt idx="54">
                  <c:v>8.36</c:v>
                </c:pt>
                <c:pt idx="55">
                  <c:v>8.4</c:v>
                </c:pt>
                <c:pt idx="56">
                  <c:v>8.51</c:v>
                </c:pt>
                <c:pt idx="57">
                  <c:v>8.6199999999999992</c:v>
                </c:pt>
                <c:pt idx="58">
                  <c:v>8.5399999999999991</c:v>
                </c:pt>
                <c:pt idx="59">
                  <c:v>8.6199999999999992</c:v>
                </c:pt>
                <c:pt idx="60">
                  <c:v>8.67</c:v>
                </c:pt>
                <c:pt idx="61">
                  <c:v>8.7200000000000006</c:v>
                </c:pt>
                <c:pt idx="62">
                  <c:v>8.64</c:v>
                </c:pt>
                <c:pt idx="63">
                  <c:v>8.61</c:v>
                </c:pt>
                <c:pt idx="64">
                  <c:v>8.66</c:v>
                </c:pt>
                <c:pt idx="65">
                  <c:v>8.75</c:v>
                </c:pt>
                <c:pt idx="66">
                  <c:v>8.7799999999999994</c:v>
                </c:pt>
                <c:pt idx="67">
                  <c:v>8.76</c:v>
                </c:pt>
                <c:pt idx="68">
                  <c:v>8.6999999999999993</c:v>
                </c:pt>
                <c:pt idx="69">
                  <c:v>8.83</c:v>
                </c:pt>
                <c:pt idx="70">
                  <c:v>8.7899999999999991</c:v>
                </c:pt>
                <c:pt idx="71">
                  <c:v>8.73</c:v>
                </c:pt>
                <c:pt idx="72">
                  <c:v>8.7200000000000006</c:v>
                </c:pt>
                <c:pt idx="73">
                  <c:v>8.6999999999999993</c:v>
                </c:pt>
                <c:pt idx="74">
                  <c:v>8.77</c:v>
                </c:pt>
                <c:pt idx="75">
                  <c:v>7.96</c:v>
                </c:pt>
                <c:pt idx="76">
                  <c:v>7.96</c:v>
                </c:pt>
                <c:pt idx="77">
                  <c:v>7.87</c:v>
                </c:pt>
                <c:pt idx="78">
                  <c:v>7.76</c:v>
                </c:pt>
                <c:pt idx="79">
                  <c:v>7.7</c:v>
                </c:pt>
                <c:pt idx="80">
                  <c:v>7.74</c:v>
                </c:pt>
                <c:pt idx="81">
                  <c:v>7.84</c:v>
                </c:pt>
                <c:pt idx="82">
                  <c:v>7.82</c:v>
                </c:pt>
                <c:pt idx="83">
                  <c:v>7.94</c:v>
                </c:pt>
                <c:pt idx="84">
                  <c:v>7.89</c:v>
                </c:pt>
                <c:pt idx="85">
                  <c:v>7.94</c:v>
                </c:pt>
                <c:pt idx="86">
                  <c:v>7.99</c:v>
                </c:pt>
                <c:pt idx="87">
                  <c:v>7.99</c:v>
                </c:pt>
                <c:pt idx="88">
                  <c:v>8.17</c:v>
                </c:pt>
                <c:pt idx="89">
                  <c:v>8.26</c:v>
                </c:pt>
                <c:pt idx="90">
                  <c:v>8.3000000000000007</c:v>
                </c:pt>
                <c:pt idx="91">
                  <c:v>8.2100000000000009</c:v>
                </c:pt>
                <c:pt idx="92">
                  <c:v>8.16</c:v>
                </c:pt>
                <c:pt idx="93">
                  <c:v>8.3699999999999992</c:v>
                </c:pt>
                <c:pt idx="94">
                  <c:v>8.3000000000000007</c:v>
                </c:pt>
                <c:pt idx="95">
                  <c:v>8.26</c:v>
                </c:pt>
                <c:pt idx="96">
                  <c:v>8.2799999999999994</c:v>
                </c:pt>
                <c:pt idx="97">
                  <c:v>8.32</c:v>
                </c:pt>
                <c:pt idx="98">
                  <c:v>8.49</c:v>
                </c:pt>
                <c:pt idx="99">
                  <c:v>8.68</c:v>
                </c:pt>
                <c:pt idx="100">
                  <c:v>8.6300000000000008</c:v>
                </c:pt>
                <c:pt idx="101">
                  <c:v>8.5399999999999991</c:v>
                </c:pt>
                <c:pt idx="102">
                  <c:v>8.4600000000000009</c:v>
                </c:pt>
                <c:pt idx="103">
                  <c:v>8.14</c:v>
                </c:pt>
                <c:pt idx="104">
                  <c:v>8.25</c:v>
                </c:pt>
                <c:pt idx="105">
                  <c:v>8.26</c:v>
                </c:pt>
                <c:pt idx="106">
                  <c:v>8.26</c:v>
                </c:pt>
                <c:pt idx="107">
                  <c:v>8.2899999999999991</c:v>
                </c:pt>
                <c:pt idx="108">
                  <c:v>8.3800000000000008</c:v>
                </c:pt>
                <c:pt idx="109">
                  <c:v>8.3000000000000007</c:v>
                </c:pt>
                <c:pt idx="110">
                  <c:v>7.99</c:v>
                </c:pt>
                <c:pt idx="111">
                  <c:v>7.8</c:v>
                </c:pt>
                <c:pt idx="112">
                  <c:v>7.74</c:v>
                </c:pt>
                <c:pt idx="113">
                  <c:v>7.72</c:v>
                </c:pt>
                <c:pt idx="114">
                  <c:v>7.79</c:v>
                </c:pt>
                <c:pt idx="115">
                  <c:v>7.79</c:v>
                </c:pt>
                <c:pt idx="116">
                  <c:v>7.73</c:v>
                </c:pt>
                <c:pt idx="117">
                  <c:v>7.72</c:v>
                </c:pt>
                <c:pt idx="118">
                  <c:v>7.54</c:v>
                </c:pt>
                <c:pt idx="119">
                  <c:v>7.55</c:v>
                </c:pt>
                <c:pt idx="120">
                  <c:v>7.45</c:v>
                </c:pt>
                <c:pt idx="121">
                  <c:v>7.47</c:v>
                </c:pt>
                <c:pt idx="122">
                  <c:v>7.42</c:v>
                </c:pt>
                <c:pt idx="123">
                  <c:v>7.44</c:v>
                </c:pt>
                <c:pt idx="124">
                  <c:v>7.52</c:v>
                </c:pt>
                <c:pt idx="125">
                  <c:v>7.56</c:v>
                </c:pt>
                <c:pt idx="126">
                  <c:v>7.53</c:v>
                </c:pt>
                <c:pt idx="127">
                  <c:v>7.56</c:v>
                </c:pt>
                <c:pt idx="128">
                  <c:v>7.47</c:v>
                </c:pt>
                <c:pt idx="129">
                  <c:v>7.36</c:v>
                </c:pt>
                <c:pt idx="130">
                  <c:v>7.1</c:v>
                </c:pt>
                <c:pt idx="131">
                  <c:v>7.01</c:v>
                </c:pt>
                <c:pt idx="132">
                  <c:v>7.08</c:v>
                </c:pt>
                <c:pt idx="133">
                  <c:v>6.88</c:v>
                </c:pt>
                <c:pt idx="134">
                  <c:v>6.94</c:v>
                </c:pt>
                <c:pt idx="135">
                  <c:v>7.11</c:v>
                </c:pt>
                <c:pt idx="136">
                  <c:v>7.12</c:v>
                </c:pt>
                <c:pt idx="137">
                  <c:v>7.37</c:v>
                </c:pt>
                <c:pt idx="138">
                  <c:v>7.37</c:v>
                </c:pt>
                <c:pt idx="139">
                  <c:v>7.3</c:v>
                </c:pt>
                <c:pt idx="140">
                  <c:v>7.25</c:v>
                </c:pt>
                <c:pt idx="141">
                  <c:v>7.18</c:v>
                </c:pt>
                <c:pt idx="142">
                  <c:v>7.2</c:v>
                </c:pt>
                <c:pt idx="143">
                  <c:v>7.2</c:v>
                </c:pt>
                <c:pt idx="144">
                  <c:v>7.14</c:v>
                </c:pt>
                <c:pt idx="145">
                  <c:v>6.99</c:v>
                </c:pt>
                <c:pt idx="146">
                  <c:v>6.99</c:v>
                </c:pt>
                <c:pt idx="147">
                  <c:v>7.06</c:v>
                </c:pt>
                <c:pt idx="148">
                  <c:v>6.9</c:v>
                </c:pt>
                <c:pt idx="149">
                  <c:v>6.89</c:v>
                </c:pt>
                <c:pt idx="150">
                  <c:v>6.89</c:v>
                </c:pt>
                <c:pt idx="151">
                  <c:v>6.91</c:v>
                </c:pt>
                <c:pt idx="152">
                  <c:v>6.93</c:v>
                </c:pt>
                <c:pt idx="153">
                  <c:v>6.91</c:v>
                </c:pt>
                <c:pt idx="154">
                  <c:v>6.89</c:v>
                </c:pt>
                <c:pt idx="155">
                  <c:v>6.82</c:v>
                </c:pt>
                <c:pt idx="156">
                  <c:v>6.83</c:v>
                </c:pt>
                <c:pt idx="157">
                  <c:v>6.71</c:v>
                </c:pt>
                <c:pt idx="158">
                  <c:v>6.76</c:v>
                </c:pt>
                <c:pt idx="159">
                  <c:v>6.78</c:v>
                </c:pt>
                <c:pt idx="160">
                  <c:v>6.8</c:v>
                </c:pt>
                <c:pt idx="161">
                  <c:v>6.72</c:v>
                </c:pt>
                <c:pt idx="162">
                  <c:v>6.74</c:v>
                </c:pt>
                <c:pt idx="163">
                  <c:v>6.69</c:v>
                </c:pt>
                <c:pt idx="164">
                  <c:v>6.66</c:v>
                </c:pt>
                <c:pt idx="165">
                  <c:v>6.67</c:v>
                </c:pt>
                <c:pt idx="166">
                  <c:v>6.72</c:v>
                </c:pt>
                <c:pt idx="167">
                  <c:v>6.8</c:v>
                </c:pt>
                <c:pt idx="168">
                  <c:v>6.71</c:v>
                </c:pt>
                <c:pt idx="169">
                  <c:v>6.71</c:v>
                </c:pt>
                <c:pt idx="170">
                  <c:v>6.64</c:v>
                </c:pt>
                <c:pt idx="171">
                  <c:v>6.64</c:v>
                </c:pt>
                <c:pt idx="172">
                  <c:v>6.56</c:v>
                </c:pt>
                <c:pt idx="173">
                  <c:v>6.6</c:v>
                </c:pt>
                <c:pt idx="174">
                  <c:v>6.66</c:v>
                </c:pt>
                <c:pt idx="175">
                  <c:v>6.64</c:v>
                </c:pt>
                <c:pt idx="176">
                  <c:v>6.68</c:v>
                </c:pt>
                <c:pt idx="177">
                  <c:v>6.68</c:v>
                </c:pt>
                <c:pt idx="178">
                  <c:v>6.67</c:v>
                </c:pt>
                <c:pt idx="179">
                  <c:v>6.56</c:v>
                </c:pt>
                <c:pt idx="180">
                  <c:v>6.56</c:v>
                </c:pt>
                <c:pt idx="181">
                  <c:v>6.58</c:v>
                </c:pt>
                <c:pt idx="182">
                  <c:v>6.59</c:v>
                </c:pt>
                <c:pt idx="183">
                  <c:v>6.63</c:v>
                </c:pt>
                <c:pt idx="184">
                  <c:v>6.67</c:v>
                </c:pt>
                <c:pt idx="185">
                  <c:v>6.69</c:v>
                </c:pt>
                <c:pt idx="186">
                  <c:v>6.74</c:v>
                </c:pt>
                <c:pt idx="187">
                  <c:v>6.62</c:v>
                </c:pt>
                <c:pt idx="188">
                  <c:v>6.53</c:v>
                </c:pt>
                <c:pt idx="189">
                  <c:v>6.55</c:v>
                </c:pt>
                <c:pt idx="190">
                  <c:v>6.55</c:v>
                </c:pt>
                <c:pt idx="191">
                  <c:v>6.47</c:v>
                </c:pt>
                <c:pt idx="192">
                  <c:v>6.3</c:v>
                </c:pt>
                <c:pt idx="193">
                  <c:v>6.11</c:v>
                </c:pt>
                <c:pt idx="194">
                  <c:v>5.98</c:v>
                </c:pt>
                <c:pt idx="195">
                  <c:v>6.21</c:v>
                </c:pt>
                <c:pt idx="196">
                  <c:v>6.04</c:v>
                </c:pt>
                <c:pt idx="197">
                  <c:v>6.03</c:v>
                </c:pt>
                <c:pt idx="198">
                  <c:v>6</c:v>
                </c:pt>
                <c:pt idx="199">
                  <c:v>5.99</c:v>
                </c:pt>
                <c:pt idx="200">
                  <c:v>6.14</c:v>
                </c:pt>
                <c:pt idx="201">
                  <c:v>6.3</c:v>
                </c:pt>
                <c:pt idx="202">
                  <c:v>6.22</c:v>
                </c:pt>
                <c:pt idx="203">
                  <c:v>6.17</c:v>
                </c:pt>
                <c:pt idx="204">
                  <c:v>6.16</c:v>
                </c:pt>
                <c:pt idx="205">
                  <c:v>6.01</c:v>
                </c:pt>
                <c:pt idx="206">
                  <c:v>5.95</c:v>
                </c:pt>
                <c:pt idx="207">
                  <c:v>6.08</c:v>
                </c:pt>
                <c:pt idx="208">
                  <c:v>6.05</c:v>
                </c:pt>
                <c:pt idx="209">
                  <c:v>5.97</c:v>
                </c:pt>
                <c:pt idx="210">
                  <c:v>5.98</c:v>
                </c:pt>
                <c:pt idx="211">
                  <c:v>5.93</c:v>
                </c:pt>
                <c:pt idx="212">
                  <c:v>5.93</c:v>
                </c:pt>
                <c:pt idx="213">
                  <c:v>5.94</c:v>
                </c:pt>
                <c:pt idx="214">
                  <c:v>5.95</c:v>
                </c:pt>
                <c:pt idx="215">
                  <c:v>5.93</c:v>
                </c:pt>
                <c:pt idx="216">
                  <c:v>5.98</c:v>
                </c:pt>
                <c:pt idx="217">
                  <c:v>5.96</c:v>
                </c:pt>
                <c:pt idx="218">
                  <c:v>5.97</c:v>
                </c:pt>
                <c:pt idx="219">
                  <c:v>6.04</c:v>
                </c:pt>
                <c:pt idx="220">
                  <c:v>6</c:v>
                </c:pt>
                <c:pt idx="221">
                  <c:v>6.02</c:v>
                </c:pt>
                <c:pt idx="222">
                  <c:v>5.95</c:v>
                </c:pt>
                <c:pt idx="223">
                  <c:v>5.96</c:v>
                </c:pt>
                <c:pt idx="224">
                  <c:v>5.95</c:v>
                </c:pt>
                <c:pt idx="225">
                  <c:v>5.95</c:v>
                </c:pt>
                <c:pt idx="226">
                  <c:v>5.94</c:v>
                </c:pt>
                <c:pt idx="227">
                  <c:v>5.89</c:v>
                </c:pt>
                <c:pt idx="228">
                  <c:v>5.81</c:v>
                </c:pt>
                <c:pt idx="229">
                  <c:v>5.79</c:v>
                </c:pt>
                <c:pt idx="230">
                  <c:v>5.72</c:v>
                </c:pt>
                <c:pt idx="231">
                  <c:v>5.73</c:v>
                </c:pt>
                <c:pt idx="232">
                  <c:v>5.7</c:v>
                </c:pt>
                <c:pt idx="233">
                  <c:v>5.74</c:v>
                </c:pt>
                <c:pt idx="234">
                  <c:v>5.79</c:v>
                </c:pt>
                <c:pt idx="235">
                  <c:v>5.83</c:v>
                </c:pt>
                <c:pt idx="236">
                  <c:v>5.72</c:v>
                </c:pt>
                <c:pt idx="237">
                  <c:v>5.59</c:v>
                </c:pt>
                <c:pt idx="238">
                  <c:v>5.56</c:v>
                </c:pt>
                <c:pt idx="239">
                  <c:v>5.6</c:v>
                </c:pt>
                <c:pt idx="240">
                  <c:v>5.61</c:v>
                </c:pt>
                <c:pt idx="241">
                  <c:v>5.57</c:v>
                </c:pt>
                <c:pt idx="242">
                  <c:v>5.51</c:v>
                </c:pt>
                <c:pt idx="243">
                  <c:v>5.76</c:v>
                </c:pt>
                <c:pt idx="244">
                  <c:v>5.64</c:v>
                </c:pt>
                <c:pt idx="245">
                  <c:v>5.63</c:v>
                </c:pt>
                <c:pt idx="246">
                  <c:v>5.59</c:v>
                </c:pt>
                <c:pt idx="247">
                  <c:v>5.51</c:v>
                </c:pt>
                <c:pt idx="248">
                  <c:v>5.62</c:v>
                </c:pt>
                <c:pt idx="249">
                  <c:v>5.62</c:v>
                </c:pt>
                <c:pt idx="250">
                  <c:v>5.45</c:v>
                </c:pt>
                <c:pt idx="251">
                  <c:v>5.51</c:v>
                </c:pt>
                <c:pt idx="252">
                  <c:v>5.52</c:v>
                </c:pt>
                <c:pt idx="253">
                  <c:v>5.5</c:v>
                </c:pt>
                <c:pt idx="254">
                  <c:v>5.45</c:v>
                </c:pt>
                <c:pt idx="255">
                  <c:v>5.44</c:v>
                </c:pt>
                <c:pt idx="256">
                  <c:v>5.45</c:v>
                </c:pt>
                <c:pt idx="257">
                  <c:v>5.43</c:v>
                </c:pt>
                <c:pt idx="258">
                  <c:v>5.48</c:v>
                </c:pt>
                <c:pt idx="259">
                  <c:v>5.47</c:v>
                </c:pt>
                <c:pt idx="260">
                  <c:v>5.47</c:v>
                </c:pt>
                <c:pt idx="261">
                  <c:v>5.59</c:v>
                </c:pt>
                <c:pt idx="262">
                  <c:v>5.54</c:v>
                </c:pt>
                <c:pt idx="263">
                  <c:v>5.5</c:v>
                </c:pt>
                <c:pt idx="264">
                  <c:v>5.5</c:v>
                </c:pt>
                <c:pt idx="265">
                  <c:v>5.47</c:v>
                </c:pt>
                <c:pt idx="266">
                  <c:v>5.5</c:v>
                </c:pt>
                <c:pt idx="267">
                  <c:v>5.48</c:v>
                </c:pt>
                <c:pt idx="268">
                  <c:v>5.46</c:v>
                </c:pt>
                <c:pt idx="269">
                  <c:v>5.43</c:v>
                </c:pt>
                <c:pt idx="270">
                  <c:v>5.42</c:v>
                </c:pt>
                <c:pt idx="271">
                  <c:v>5.36</c:v>
                </c:pt>
                <c:pt idx="272">
                  <c:v>5.35</c:v>
                </c:pt>
                <c:pt idx="273">
                  <c:v>5.36</c:v>
                </c:pt>
                <c:pt idx="274">
                  <c:v>5.33</c:v>
                </c:pt>
                <c:pt idx="275">
                  <c:v>5.2</c:v>
                </c:pt>
                <c:pt idx="276">
                  <c:v>5.27</c:v>
                </c:pt>
                <c:pt idx="277">
                  <c:v>5.31</c:v>
                </c:pt>
                <c:pt idx="278">
                  <c:v>5.28</c:v>
                </c:pt>
                <c:pt idx="279">
                  <c:v>5.29</c:v>
                </c:pt>
                <c:pt idx="280">
                  <c:v>5.32</c:v>
                </c:pt>
                <c:pt idx="281">
                  <c:v>5.31</c:v>
                </c:pt>
                <c:pt idx="282">
                  <c:v>5.3</c:v>
                </c:pt>
                <c:pt idx="283">
                  <c:v>5.17</c:v>
                </c:pt>
                <c:pt idx="284">
                  <c:v>5.17</c:v>
                </c:pt>
                <c:pt idx="285">
                  <c:v>5.23</c:v>
                </c:pt>
                <c:pt idx="286">
                  <c:v>5.24</c:v>
                </c:pt>
                <c:pt idx="287">
                  <c:v>5.2</c:v>
                </c:pt>
                <c:pt idx="288">
                  <c:v>5.18</c:v>
                </c:pt>
                <c:pt idx="289">
                  <c:v>5.28</c:v>
                </c:pt>
                <c:pt idx="290">
                  <c:v>5.26</c:v>
                </c:pt>
                <c:pt idx="291">
                  <c:v>5.28</c:v>
                </c:pt>
                <c:pt idx="292">
                  <c:v>5.27</c:v>
                </c:pt>
                <c:pt idx="293">
                  <c:v>5.29</c:v>
                </c:pt>
                <c:pt idx="294">
                  <c:v>5.28</c:v>
                </c:pt>
                <c:pt idx="295">
                  <c:v>5.26</c:v>
                </c:pt>
                <c:pt idx="296">
                  <c:v>5.24</c:v>
                </c:pt>
                <c:pt idx="297">
                  <c:v>5.28</c:v>
                </c:pt>
                <c:pt idx="298">
                  <c:v>5.24</c:v>
                </c:pt>
                <c:pt idx="299">
                  <c:v>5.18</c:v>
                </c:pt>
                <c:pt idx="300">
                  <c:v>5.12</c:v>
                </c:pt>
                <c:pt idx="301">
                  <c:v>5.12</c:v>
                </c:pt>
                <c:pt idx="302">
                  <c:v>5.09</c:v>
                </c:pt>
                <c:pt idx="303">
                  <c:v>4.97</c:v>
                </c:pt>
                <c:pt idx="304">
                  <c:v>4.84</c:v>
                </c:pt>
                <c:pt idx="305">
                  <c:v>4.8099999999999996</c:v>
                </c:pt>
                <c:pt idx="306">
                  <c:v>4.67</c:v>
                </c:pt>
                <c:pt idx="307">
                  <c:v>4.6399999999999997</c:v>
                </c:pt>
                <c:pt idx="308">
                  <c:v>4.71</c:v>
                </c:pt>
                <c:pt idx="309">
                  <c:v>4.71</c:v>
                </c:pt>
                <c:pt idx="310">
                  <c:v>4.71</c:v>
                </c:pt>
                <c:pt idx="311">
                  <c:v>4.71</c:v>
                </c:pt>
                <c:pt idx="312">
                  <c:v>4.72</c:v>
                </c:pt>
                <c:pt idx="313">
                  <c:v>4.72</c:v>
                </c:pt>
                <c:pt idx="314">
                  <c:v>4.67</c:v>
                </c:pt>
                <c:pt idx="315">
                  <c:v>4.5999999999999996</c:v>
                </c:pt>
                <c:pt idx="316">
                  <c:v>4.5999999999999996</c:v>
                </c:pt>
                <c:pt idx="317">
                  <c:v>4.55</c:v>
                </c:pt>
                <c:pt idx="318">
                  <c:v>4.5199999999999996</c:v>
                </c:pt>
                <c:pt idx="319">
                  <c:v>4.62</c:v>
                </c:pt>
                <c:pt idx="320">
                  <c:v>4.7</c:v>
                </c:pt>
                <c:pt idx="321">
                  <c:v>4.71</c:v>
                </c:pt>
                <c:pt idx="322">
                  <c:v>4.6500000000000004</c:v>
                </c:pt>
                <c:pt idx="323">
                  <c:v>4.5999999999999996</c:v>
                </c:pt>
                <c:pt idx="324">
                  <c:v>4.49</c:v>
                </c:pt>
                <c:pt idx="325">
                  <c:v>4.49</c:v>
                </c:pt>
                <c:pt idx="326">
                  <c:v>4.51</c:v>
                </c:pt>
                <c:pt idx="327">
                  <c:v>4.45</c:v>
                </c:pt>
                <c:pt idx="328">
                  <c:v>4.3899999999999997</c:v>
                </c:pt>
                <c:pt idx="329">
                  <c:v>4.5199999999999996</c:v>
                </c:pt>
                <c:pt idx="330">
                  <c:v>4.5</c:v>
                </c:pt>
                <c:pt idx="331">
                  <c:v>4.51</c:v>
                </c:pt>
                <c:pt idx="332">
                  <c:v>4.37</c:v>
                </c:pt>
                <c:pt idx="333">
                  <c:v>4.38</c:v>
                </c:pt>
                <c:pt idx="334">
                  <c:v>4.5199999999999996</c:v>
                </c:pt>
                <c:pt idx="335">
                  <c:v>4.47</c:v>
                </c:pt>
                <c:pt idx="336">
                  <c:v>4.47</c:v>
                </c:pt>
                <c:pt idx="337">
                  <c:v>4.5</c:v>
                </c:pt>
                <c:pt idx="338">
                  <c:v>4.47</c:v>
                </c:pt>
                <c:pt idx="339">
                  <c:v>4.4000000000000004</c:v>
                </c:pt>
                <c:pt idx="340">
                  <c:v>4.4400000000000004</c:v>
                </c:pt>
                <c:pt idx="341">
                  <c:v>4.57</c:v>
                </c:pt>
                <c:pt idx="342">
                  <c:v>4.6399999999999997</c:v>
                </c:pt>
                <c:pt idx="343">
                  <c:v>4.5599999999999996</c:v>
                </c:pt>
                <c:pt idx="344">
                  <c:v>4.46</c:v>
                </c:pt>
                <c:pt idx="345">
                  <c:v>4.57</c:v>
                </c:pt>
                <c:pt idx="346">
                  <c:v>4.71</c:v>
                </c:pt>
                <c:pt idx="347">
                  <c:v>4.72</c:v>
                </c:pt>
                <c:pt idx="348">
                  <c:v>4.91</c:v>
                </c:pt>
                <c:pt idx="349">
                  <c:v>5.29</c:v>
                </c:pt>
                <c:pt idx="350">
                  <c:v>5.05</c:v>
                </c:pt>
                <c:pt idx="351">
                  <c:v>5.08</c:v>
                </c:pt>
                <c:pt idx="352">
                  <c:v>4.9400000000000004</c:v>
                </c:pt>
                <c:pt idx="353">
                  <c:v>4.8600000000000003</c:v>
                </c:pt>
                <c:pt idx="354">
                  <c:v>4.88</c:v>
                </c:pt>
                <c:pt idx="355">
                  <c:v>4.93</c:v>
                </c:pt>
                <c:pt idx="356">
                  <c:v>5.18</c:v>
                </c:pt>
                <c:pt idx="357">
                  <c:v>5.37</c:v>
                </c:pt>
                <c:pt idx="358">
                  <c:v>5.67</c:v>
                </c:pt>
                <c:pt idx="359">
                  <c:v>5.41</c:v>
                </c:pt>
                <c:pt idx="360">
                  <c:v>5.4</c:v>
                </c:pt>
                <c:pt idx="361">
                  <c:v>5.18</c:v>
                </c:pt>
                <c:pt idx="362">
                  <c:v>5.1100000000000003</c:v>
                </c:pt>
                <c:pt idx="363">
                  <c:v>4.8600000000000003</c:v>
                </c:pt>
                <c:pt idx="364">
                  <c:v>4.67</c:v>
                </c:pt>
                <c:pt idx="365">
                  <c:v>4.67</c:v>
                </c:pt>
                <c:pt idx="366">
                  <c:v>4.6399999999999997</c:v>
                </c:pt>
                <c:pt idx="367">
                  <c:v>4.4800000000000004</c:v>
                </c:pt>
                <c:pt idx="368">
                  <c:v>4.57</c:v>
                </c:pt>
                <c:pt idx="369">
                  <c:v>4.55</c:v>
                </c:pt>
                <c:pt idx="370">
                  <c:v>4.5599999999999996</c:v>
                </c:pt>
                <c:pt idx="371">
                  <c:v>4.5599999999999996</c:v>
                </c:pt>
                <c:pt idx="372">
                  <c:v>4.54</c:v>
                </c:pt>
                <c:pt idx="373">
                  <c:v>4.5199999999999996</c:v>
                </c:pt>
                <c:pt idx="374">
                  <c:v>4.55</c:v>
                </c:pt>
                <c:pt idx="375">
                  <c:v>4.5999999999999996</c:v>
                </c:pt>
                <c:pt idx="376">
                  <c:v>4.5999999999999996</c:v>
                </c:pt>
                <c:pt idx="377">
                  <c:v>4.66</c:v>
                </c:pt>
                <c:pt idx="378">
                  <c:v>4.6900000000000004</c:v>
                </c:pt>
                <c:pt idx="379">
                  <c:v>4.66</c:v>
                </c:pt>
                <c:pt idx="380">
                  <c:v>4.5599999999999996</c:v>
                </c:pt>
                <c:pt idx="381">
                  <c:v>4.6100000000000003</c:v>
                </c:pt>
                <c:pt idx="382">
                  <c:v>4.6100000000000003</c:v>
                </c:pt>
                <c:pt idx="383">
                  <c:v>4.78</c:v>
                </c:pt>
                <c:pt idx="384">
                  <c:v>4.91</c:v>
                </c:pt>
                <c:pt idx="385">
                  <c:v>4.92</c:v>
                </c:pt>
                <c:pt idx="386">
                  <c:v>4.76</c:v>
                </c:pt>
                <c:pt idx="387">
                  <c:v>4.83</c:v>
                </c:pt>
                <c:pt idx="388">
                  <c:v>4.76</c:v>
                </c:pt>
                <c:pt idx="389">
                  <c:v>4.71</c:v>
                </c:pt>
                <c:pt idx="390">
                  <c:v>4.71</c:v>
                </c:pt>
                <c:pt idx="391">
                  <c:v>4.72</c:v>
                </c:pt>
                <c:pt idx="392">
                  <c:v>4.72</c:v>
                </c:pt>
                <c:pt idx="393">
                  <c:v>4.79</c:v>
                </c:pt>
                <c:pt idx="394">
                  <c:v>4.84</c:v>
                </c:pt>
                <c:pt idx="395">
                  <c:v>4.84</c:v>
                </c:pt>
                <c:pt idx="396">
                  <c:v>5.07</c:v>
                </c:pt>
                <c:pt idx="397">
                  <c:v>5.0599999999999996</c:v>
                </c:pt>
                <c:pt idx="398">
                  <c:v>5.14</c:v>
                </c:pt>
                <c:pt idx="399">
                  <c:v>5.15</c:v>
                </c:pt>
                <c:pt idx="400">
                  <c:v>5.13</c:v>
                </c:pt>
                <c:pt idx="401">
                  <c:v>5.15</c:v>
                </c:pt>
                <c:pt idx="402">
                  <c:v>5.25</c:v>
                </c:pt>
                <c:pt idx="403">
                  <c:v>5.23</c:v>
                </c:pt>
                <c:pt idx="404">
                  <c:v>5.19</c:v>
                </c:pt>
                <c:pt idx="405">
                  <c:v>5.17</c:v>
                </c:pt>
                <c:pt idx="406">
                  <c:v>5.18</c:v>
                </c:pt>
                <c:pt idx="407">
                  <c:v>5.19</c:v>
                </c:pt>
                <c:pt idx="408">
                  <c:v>5.26</c:v>
                </c:pt>
                <c:pt idx="409">
                  <c:v>5.26</c:v>
                </c:pt>
                <c:pt idx="410">
                  <c:v>5.22</c:v>
                </c:pt>
                <c:pt idx="411">
                  <c:v>5.14</c:v>
                </c:pt>
                <c:pt idx="412">
                  <c:v>5.04</c:v>
                </c:pt>
                <c:pt idx="413">
                  <c:v>5.03</c:v>
                </c:pt>
                <c:pt idx="414">
                  <c:v>4.92</c:v>
                </c:pt>
                <c:pt idx="415">
                  <c:v>4.76</c:v>
                </c:pt>
                <c:pt idx="416">
                  <c:v>4.78</c:v>
                </c:pt>
                <c:pt idx="417">
                  <c:v>4.75</c:v>
                </c:pt>
                <c:pt idx="418">
                  <c:v>4.51</c:v>
                </c:pt>
                <c:pt idx="419">
                  <c:v>4.63</c:v>
                </c:pt>
                <c:pt idx="420">
                  <c:v>4.58</c:v>
                </c:pt>
                <c:pt idx="421">
                  <c:v>4.54</c:v>
                </c:pt>
                <c:pt idx="422">
                  <c:v>4.51</c:v>
                </c:pt>
                <c:pt idx="423">
                  <c:v>4.53</c:v>
                </c:pt>
                <c:pt idx="424">
                  <c:v>4.5599999999999996</c:v>
                </c:pt>
                <c:pt idx="425">
                  <c:v>4.55</c:v>
                </c:pt>
                <c:pt idx="426">
                  <c:v>4.49</c:v>
                </c:pt>
                <c:pt idx="427">
                  <c:v>4.4800000000000004</c:v>
                </c:pt>
                <c:pt idx="428">
                  <c:v>4.46</c:v>
                </c:pt>
                <c:pt idx="429">
                  <c:v>4.5199999999999996</c:v>
                </c:pt>
                <c:pt idx="430">
                  <c:v>4.5199999999999996</c:v>
                </c:pt>
                <c:pt idx="431">
                  <c:v>4.46</c:v>
                </c:pt>
                <c:pt idx="432">
                  <c:v>4.4800000000000004</c:v>
                </c:pt>
                <c:pt idx="433">
                  <c:v>4.47</c:v>
                </c:pt>
                <c:pt idx="434">
                  <c:v>4.42</c:v>
                </c:pt>
                <c:pt idx="435">
                  <c:v>4.42</c:v>
                </c:pt>
                <c:pt idx="436">
                  <c:v>4.4000000000000004</c:v>
                </c:pt>
                <c:pt idx="437">
                  <c:v>4.4000000000000004</c:v>
                </c:pt>
                <c:pt idx="438">
                  <c:v>4.4000000000000004</c:v>
                </c:pt>
                <c:pt idx="439">
                  <c:v>4.4000000000000004</c:v>
                </c:pt>
                <c:pt idx="440">
                  <c:v>4.4000000000000004</c:v>
                </c:pt>
                <c:pt idx="441">
                  <c:v>4.2699999999999996</c:v>
                </c:pt>
                <c:pt idx="442">
                  <c:v>4.21</c:v>
                </c:pt>
                <c:pt idx="443">
                  <c:v>4.21</c:v>
                </c:pt>
                <c:pt idx="444">
                  <c:v>4.22</c:v>
                </c:pt>
                <c:pt idx="445">
                  <c:v>4.17</c:v>
                </c:pt>
                <c:pt idx="446">
                  <c:v>4.16</c:v>
                </c:pt>
                <c:pt idx="447">
                  <c:v>4.21</c:v>
                </c:pt>
                <c:pt idx="448">
                  <c:v>4.26</c:v>
                </c:pt>
                <c:pt idx="449">
                  <c:v>4.2</c:v>
                </c:pt>
                <c:pt idx="450">
                  <c:v>4.26</c:v>
                </c:pt>
                <c:pt idx="451">
                  <c:v>4.22</c:v>
                </c:pt>
                <c:pt idx="452">
                  <c:v>4.2</c:v>
                </c:pt>
                <c:pt idx="453">
                  <c:v>4.28</c:v>
                </c:pt>
                <c:pt idx="454">
                  <c:v>4.37</c:v>
                </c:pt>
                <c:pt idx="455">
                  <c:v>4.3</c:v>
                </c:pt>
                <c:pt idx="456">
                  <c:v>4.1900000000000004</c:v>
                </c:pt>
                <c:pt idx="457">
                  <c:v>4.1900000000000004</c:v>
                </c:pt>
                <c:pt idx="458">
                  <c:v>4.1100000000000003</c:v>
                </c:pt>
                <c:pt idx="459">
                  <c:v>4.08</c:v>
                </c:pt>
                <c:pt idx="460">
                  <c:v>4.1100000000000003</c:v>
                </c:pt>
                <c:pt idx="461">
                  <c:v>4.16</c:v>
                </c:pt>
                <c:pt idx="462">
                  <c:v>4.1399999999999997</c:v>
                </c:pt>
                <c:pt idx="463">
                  <c:v>4.16</c:v>
                </c:pt>
                <c:pt idx="464">
                  <c:v>4.0999999999999996</c:v>
                </c:pt>
                <c:pt idx="465">
                  <c:v>4.09</c:v>
                </c:pt>
                <c:pt idx="466">
                  <c:v>#N/A</c:v>
                </c:pt>
                <c:pt idx="467">
                  <c:v>4.2300000000000004</c:v>
                </c:pt>
                <c:pt idx="468">
                  <c:v>4.2300000000000004</c:v>
                </c:pt>
                <c:pt idx="469">
                  <c:v>4.2300000000000004</c:v>
                </c:pt>
                <c:pt idx="470">
                  <c:v>4.21</c:v>
                </c:pt>
                <c:pt idx="471">
                  <c:v>4.16</c:v>
                </c:pt>
                <c:pt idx="472">
                  <c:v>4.1500000000000004</c:v>
                </c:pt>
                <c:pt idx="473">
                  <c:v>4.12</c:v>
                </c:pt>
                <c:pt idx="474">
                  <c:v>4.12</c:v>
                </c:pt>
                <c:pt idx="475">
                  <c:v>4.12</c:v>
                </c:pt>
                <c:pt idx="476">
                  <c:v>4.1100000000000003</c:v>
                </c:pt>
                <c:pt idx="477">
                  <c:v>4.12</c:v>
                </c:pt>
                <c:pt idx="478">
                  <c:v>4.08</c:v>
                </c:pt>
                <c:pt idx="479">
                  <c:v>4.05</c:v>
                </c:pt>
                <c:pt idx="480">
                  <c:v>4.01</c:v>
                </c:pt>
                <c:pt idx="481">
                  <c:v>4.0199999999999996</c:v>
                </c:pt>
                <c:pt idx="482">
                  <c:v>4.04</c:v>
                </c:pt>
                <c:pt idx="483">
                  <c:v>3.99</c:v>
                </c:pt>
                <c:pt idx="484">
                  <c:v>4.01</c:v>
                </c:pt>
                <c:pt idx="485">
                  <c:v>4.0199999999999996</c:v>
                </c:pt>
                <c:pt idx="486">
                  <c:v>4.01</c:v>
                </c:pt>
                <c:pt idx="487">
                  <c:v>3.98</c:v>
                </c:pt>
                <c:pt idx="488">
                  <c:v>3.94</c:v>
                </c:pt>
                <c:pt idx="489">
                  <c:v>3.91</c:v>
                </c:pt>
                <c:pt idx="490">
                  <c:v>3.84</c:v>
                </c:pt>
                <c:pt idx="491">
                  <c:v>3.82</c:v>
                </c:pt>
                <c:pt idx="492">
                  <c:v>3.76</c:v>
                </c:pt>
                <c:pt idx="493">
                  <c:v>3.73</c:v>
                </c:pt>
                <c:pt idx="494">
                  <c:v>3.7</c:v>
                </c:pt>
                <c:pt idx="495">
                  <c:v>3.65</c:v>
                </c:pt>
                <c:pt idx="496">
                  <c:v>3.55</c:v>
                </c:pt>
                <c:pt idx="497">
                  <c:v>3.55</c:v>
                </c:pt>
                <c:pt idx="498">
                  <c:v>3.57</c:v>
                </c:pt>
                <c:pt idx="499">
                  <c:v>3.55</c:v>
                </c:pt>
                <c:pt idx="500">
                  <c:v>3.53</c:v>
                </c:pt>
                <c:pt idx="501">
                  <c:v>3.67</c:v>
                </c:pt>
                <c:pt idx="502">
                  <c:v>3.67</c:v>
                </c:pt>
                <c:pt idx="503">
                  <c:v>3.74</c:v>
                </c:pt>
                <c:pt idx="504">
                  <c:v>4.47</c:v>
                </c:pt>
                <c:pt idx="505">
                  <c:v>4.88</c:v>
                </c:pt>
                <c:pt idx="506">
                  <c:v>4.9800000000000004</c:v>
                </c:pt>
                <c:pt idx="507">
                  <c:v>5</c:v>
                </c:pt>
                <c:pt idx="508">
                  <c:v>4.96</c:v>
                </c:pt>
                <c:pt idx="509">
                  <c:v>4.7699999999999996</c:v>
                </c:pt>
                <c:pt idx="510">
                  <c:v>4.7699999999999996</c:v>
                </c:pt>
                <c:pt idx="511">
                  <c:v>4.78</c:v>
                </c:pt>
                <c:pt idx="512">
                  <c:v>4.8</c:v>
                </c:pt>
                <c:pt idx="513">
                  <c:v>4.7699999999999996</c:v>
                </c:pt>
                <c:pt idx="514">
                  <c:v>4.7300000000000004</c:v>
                </c:pt>
                <c:pt idx="515">
                  <c:v>4.74</c:v>
                </c:pt>
                <c:pt idx="516">
                  <c:v>4.71</c:v>
                </c:pt>
                <c:pt idx="517">
                  <c:v>4.7300000000000004</c:v>
                </c:pt>
                <c:pt idx="518">
                  <c:v>4.83</c:v>
                </c:pt>
                <c:pt idx="519">
                  <c:v>5.01</c:v>
                </c:pt>
                <c:pt idx="520">
                  <c:v>5.08</c:v>
                </c:pt>
                <c:pt idx="521">
                  <c:v>4.99</c:v>
                </c:pt>
                <c:pt idx="522">
                  <c:v>4.96</c:v>
                </c:pt>
                <c:pt idx="523">
                  <c:v>4.91</c:v>
                </c:pt>
                <c:pt idx="524">
                  <c:v>4.9000000000000004</c:v>
                </c:pt>
                <c:pt idx="525">
                  <c:v>4.9400000000000004</c:v>
                </c:pt>
                <c:pt idx="526">
                  <c:v>4.93</c:v>
                </c:pt>
                <c:pt idx="527">
                  <c:v>4.99</c:v>
                </c:pt>
                <c:pt idx="528">
                  <c:v>4.8</c:v>
                </c:pt>
                <c:pt idx="529">
                  <c:v>4.7699999999999996</c:v>
                </c:pt>
                <c:pt idx="530">
                  <c:v>4.7</c:v>
                </c:pt>
                <c:pt idx="531">
                  <c:v>4.72</c:v>
                </c:pt>
                <c:pt idx="532">
                  <c:v>4.79</c:v>
                </c:pt>
                <c:pt idx="533">
                  <c:v>4.78</c:v>
                </c:pt>
                <c:pt idx="534">
                  <c:v>4.82</c:v>
                </c:pt>
                <c:pt idx="535">
                  <c:v>4.75</c:v>
                </c:pt>
                <c:pt idx="536">
                  <c:v>4.75</c:v>
                </c:pt>
                <c:pt idx="537">
                  <c:v>4.72</c:v>
                </c:pt>
                <c:pt idx="538">
                  <c:v>4.6900000000000004</c:v>
                </c:pt>
                <c:pt idx="539">
                  <c:v>4.6399999999999997</c:v>
                </c:pt>
                <c:pt idx="540">
                  <c:v>4.63</c:v>
                </c:pt>
                <c:pt idx="541">
                  <c:v>4.66</c:v>
                </c:pt>
                <c:pt idx="542">
                  <c:v>4.6900000000000004</c:v>
                </c:pt>
                <c:pt idx="543">
                  <c:v>4.68</c:v>
                </c:pt>
                <c:pt idx="544">
                  <c:v>4.66</c:v>
                </c:pt>
                <c:pt idx="545">
                  <c:v>4.68</c:v>
                </c:pt>
                <c:pt idx="546">
                  <c:v>4.55</c:v>
                </c:pt>
                <c:pt idx="547">
                  <c:v>4.53</c:v>
                </c:pt>
                <c:pt idx="548">
                  <c:v>4.5199999999999996</c:v>
                </c:pt>
                <c:pt idx="549">
                  <c:v>4.51</c:v>
                </c:pt>
                <c:pt idx="550">
                  <c:v>4.51</c:v>
                </c:pt>
                <c:pt idx="551">
                  <c:v>4.47</c:v>
                </c:pt>
                <c:pt idx="552">
                  <c:v>4.47</c:v>
                </c:pt>
                <c:pt idx="553">
                  <c:v>4.45</c:v>
                </c:pt>
                <c:pt idx="554">
                  <c:v>4.46</c:v>
                </c:pt>
                <c:pt idx="555">
                  <c:v>4.41</c:v>
                </c:pt>
                <c:pt idx="556">
                  <c:v>4.42</c:v>
                </c:pt>
                <c:pt idx="557">
                  <c:v>4.46</c:v>
                </c:pt>
                <c:pt idx="558">
                  <c:v>4.4800000000000004</c:v>
                </c:pt>
                <c:pt idx="559">
                  <c:v>4.49</c:v>
                </c:pt>
                <c:pt idx="560">
                  <c:v>4.43</c:v>
                </c:pt>
                <c:pt idx="561">
                  <c:v>4.43</c:v>
                </c:pt>
                <c:pt idx="562">
                  <c:v>4.46</c:v>
                </c:pt>
                <c:pt idx="563">
                  <c:v>4.3</c:v>
                </c:pt>
                <c:pt idx="564">
                  <c:v>4.29</c:v>
                </c:pt>
                <c:pt idx="565">
                  <c:v>4.33</c:v>
                </c:pt>
                <c:pt idx="566">
                  <c:v>4.2300000000000004</c:v>
                </c:pt>
                <c:pt idx="567">
                  <c:v>4.08</c:v>
                </c:pt>
                <c:pt idx="568">
                  <c:v>4.08</c:v>
                </c:pt>
                <c:pt idx="569">
                  <c:v>4.05</c:v>
                </c:pt>
                <c:pt idx="570">
                  <c:v>4</c:v>
                </c:pt>
                <c:pt idx="571">
                  <c:v>3.91</c:v>
                </c:pt>
                <c:pt idx="572">
                  <c:v>3.89</c:v>
                </c:pt>
                <c:pt idx="573">
                  <c:v>3.9</c:v>
                </c:pt>
                <c:pt idx="574">
                  <c:v>3.86</c:v>
                </c:pt>
                <c:pt idx="575">
                  <c:v>3.71</c:v>
                </c:pt>
                <c:pt idx="576">
                  <c:v>3.56</c:v>
                </c:pt>
                <c:pt idx="577">
                  <c:v>3.64</c:v>
                </c:pt>
                <c:pt idx="578">
                  <c:v>3.69</c:v>
                </c:pt>
                <c:pt idx="579">
                  <c:v>3.69</c:v>
                </c:pt>
                <c:pt idx="580">
                  <c:v>3.66</c:v>
                </c:pt>
                <c:pt idx="581">
                  <c:v>3.59</c:v>
                </c:pt>
                <c:pt idx="582">
                  <c:v>3.53</c:v>
                </c:pt>
                <c:pt idx="583">
                  <c:v>3.41</c:v>
                </c:pt>
                <c:pt idx="584">
                  <c:v>3.45</c:v>
                </c:pt>
                <c:pt idx="585">
                  <c:v>3.47</c:v>
                </c:pt>
                <c:pt idx="586">
                  <c:v>3.34</c:v>
                </c:pt>
                <c:pt idx="587">
                  <c:v>3.36</c:v>
                </c:pt>
                <c:pt idx="588">
                  <c:v>3.13</c:v>
                </c:pt>
                <c:pt idx="589">
                  <c:v>3.22</c:v>
                </c:pt>
                <c:pt idx="590">
                  <c:v>3.29</c:v>
                </c:pt>
                <c:pt idx="591">
                  <c:v>3.24</c:v>
                </c:pt>
                <c:pt idx="592">
                  <c:v>3.02</c:v>
                </c:pt>
                <c:pt idx="593">
                  <c:v>2.97</c:v>
                </c:pt>
                <c:pt idx="594">
                  <c:v>3.01</c:v>
                </c:pt>
                <c:pt idx="595">
                  <c:v>3.07</c:v>
                </c:pt>
                <c:pt idx="596">
                  <c:v>3.08</c:v>
                </c:pt>
                <c:pt idx="597">
                  <c:v>3.16</c:v>
                </c:pt>
                <c:pt idx="598">
                  <c:v>3.14</c:v>
                </c:pt>
                <c:pt idx="599">
                  <c:v>3.24</c:v>
                </c:pt>
                <c:pt idx="600">
                  <c:v>3.18</c:v>
                </c:pt>
                <c:pt idx="601">
                  <c:v>3.21</c:v>
                </c:pt>
                <c:pt idx="602">
                  <c:v>3.22</c:v>
                </c:pt>
                <c:pt idx="603">
                  <c:v>3.17</c:v>
                </c:pt>
                <c:pt idx="604">
                  <c:v>3.18</c:v>
                </c:pt>
                <c:pt idx="605">
                  <c:v>3.01</c:v>
                </c:pt>
                <c:pt idx="606">
                  <c:v>2.95</c:v>
                </c:pt>
                <c:pt idx="607">
                  <c:v>3.07</c:v>
                </c:pt>
                <c:pt idx="608">
                  <c:v>3.1</c:v>
                </c:pt>
                <c:pt idx="609">
                  <c:v>3.06</c:v>
                </c:pt>
                <c:pt idx="610">
                  <c:v>3.09</c:v>
                </c:pt>
                <c:pt idx="611">
                  <c:v>3.07</c:v>
                </c:pt>
                <c:pt idx="612">
                  <c:v>3.1</c:v>
                </c:pt>
                <c:pt idx="613">
                  <c:v>3.06</c:v>
                </c:pt>
                <c:pt idx="614">
                  <c:v>3.05</c:v>
                </c:pt>
                <c:pt idx="615">
                  <c:v>3.03</c:v>
                </c:pt>
                <c:pt idx="616">
                  <c:v>3.07</c:v>
                </c:pt>
                <c:pt idx="617">
                  <c:v>3.09</c:v>
                </c:pt>
                <c:pt idx="618">
                  <c:v>3.13</c:v>
                </c:pt>
                <c:pt idx="619">
                  <c:v>3.14</c:v>
                </c:pt>
                <c:pt idx="620">
                  <c:v>3.14</c:v>
                </c:pt>
                <c:pt idx="621">
                  <c:v>3.06</c:v>
                </c:pt>
                <c:pt idx="622">
                  <c:v>3.06</c:v>
                </c:pt>
                <c:pt idx="623">
                  <c:v>3.04</c:v>
                </c:pt>
                <c:pt idx="624">
                  <c:v>3.08</c:v>
                </c:pt>
                <c:pt idx="625">
                  <c:v>3.07</c:v>
                </c:pt>
                <c:pt idx="626">
                  <c:v>3.07</c:v>
                </c:pt>
                <c:pt idx="627">
                  <c:v>3.14</c:v>
                </c:pt>
                <c:pt idx="628">
                  <c:v>3.13</c:v>
                </c:pt>
                <c:pt idx="629">
                  <c:v>3.34</c:v>
                </c:pt>
                <c:pt idx="630">
                  <c:v>3.62</c:v>
                </c:pt>
                <c:pt idx="631">
                  <c:v>3.51</c:v>
                </c:pt>
                <c:pt idx="632">
                  <c:v>3.57</c:v>
                </c:pt>
                <c:pt idx="633">
                  <c:v>3.8</c:v>
                </c:pt>
                <c:pt idx="634">
                  <c:v>3.68</c:v>
                </c:pt>
                <c:pt idx="635">
                  <c:v>3.63</c:v>
                </c:pt>
                <c:pt idx="636">
                  <c:v>3.6</c:v>
                </c:pt>
                <c:pt idx="637">
                  <c:v>3.59</c:v>
                </c:pt>
                <c:pt idx="638">
                  <c:v>3.59</c:v>
                </c:pt>
                <c:pt idx="639">
                  <c:v>3.41</c:v>
                </c:pt>
                <c:pt idx="640">
                  <c:v>3.4</c:v>
                </c:pt>
                <c:pt idx="641">
                  <c:v>3.31</c:v>
                </c:pt>
                <c:pt idx="642">
                  <c:v>3.19</c:v>
                </c:pt>
                <c:pt idx="643">
                  <c:v>3.15</c:v>
                </c:pt>
                <c:pt idx="644">
                  <c:v>3.18</c:v>
                </c:pt>
                <c:pt idx="645">
                  <c:v>3.17</c:v>
                </c:pt>
                <c:pt idx="646">
                  <c:v>3.15</c:v>
                </c:pt>
                <c:pt idx="647">
                  <c:v>3.11</c:v>
                </c:pt>
                <c:pt idx="648">
                  <c:v>3.21</c:v>
                </c:pt>
                <c:pt idx="649">
                  <c:v>3.2</c:v>
                </c:pt>
                <c:pt idx="650">
                  <c:v>3.22</c:v>
                </c:pt>
                <c:pt idx="651">
                  <c:v>3.3</c:v>
                </c:pt>
                <c:pt idx="652">
                  <c:v>3.23</c:v>
                </c:pt>
                <c:pt idx="653">
                  <c:v>3.23</c:v>
                </c:pt>
                <c:pt idx="654">
                  <c:v>3.27</c:v>
                </c:pt>
                <c:pt idx="655">
                  <c:v>3.14</c:v>
                </c:pt>
                <c:pt idx="656">
                  <c:v>3.24</c:v>
                </c:pt>
                <c:pt idx="657">
                  <c:v>3.25</c:v>
                </c:pt>
                <c:pt idx="658">
                  <c:v>3.2</c:v>
                </c:pt>
                <c:pt idx="659">
                  <c:v>3.3</c:v>
                </c:pt>
                <c:pt idx="660">
                  <c:v>3.3</c:v>
                </c:pt>
                <c:pt idx="661">
                  <c:v>3.22</c:v>
                </c:pt>
                <c:pt idx="662">
                  <c:v>3.16</c:v>
                </c:pt>
                <c:pt idx="663">
                  <c:v>3.17</c:v>
                </c:pt>
                <c:pt idx="664">
                  <c:v>3.13</c:v>
                </c:pt>
                <c:pt idx="665">
                  <c:v>3.13</c:v>
                </c:pt>
                <c:pt idx="666">
                  <c:v>3.09</c:v>
                </c:pt>
                <c:pt idx="667">
                  <c:v>3.08</c:v>
                </c:pt>
                <c:pt idx="668">
                  <c:v>3.03</c:v>
                </c:pt>
                <c:pt idx="669">
                  <c:v>3.09</c:v>
                </c:pt>
                <c:pt idx="670">
                  <c:v>3.17</c:v>
                </c:pt>
                <c:pt idx="671">
                  <c:v>3.16</c:v>
                </c:pt>
                <c:pt idx="672">
                  <c:v>3.16</c:v>
                </c:pt>
                <c:pt idx="673">
                  <c:v>3.1</c:v>
                </c:pt>
                <c:pt idx="674">
                  <c:v>3.08</c:v>
                </c:pt>
                <c:pt idx="675">
                  <c:v>3.08</c:v>
                </c:pt>
                <c:pt idx="676">
                  <c:v>3.04</c:v>
                </c:pt>
                <c:pt idx="677">
                  <c:v>3.02</c:v>
                </c:pt>
                <c:pt idx="678">
                  <c:v>2.9</c:v>
                </c:pt>
                <c:pt idx="679">
                  <c:v>2.96</c:v>
                </c:pt>
                <c:pt idx="680">
                  <c:v>2.88</c:v>
                </c:pt>
                <c:pt idx="681">
                  <c:v>2.86</c:v>
                </c:pt>
                <c:pt idx="682">
                  <c:v>2.79</c:v>
                </c:pt>
                <c:pt idx="683">
                  <c:v>3.02</c:v>
                </c:pt>
                <c:pt idx="684">
                  <c:v>2.92</c:v>
                </c:pt>
                <c:pt idx="685">
                  <c:v>2.87</c:v>
                </c:pt>
                <c:pt idx="686">
                  <c:v>2.88</c:v>
                </c:pt>
                <c:pt idx="687">
                  <c:v>2.87</c:v>
                </c:pt>
                <c:pt idx="688">
                  <c:v>2.87</c:v>
                </c:pt>
                <c:pt idx="689">
                  <c:v>2.91</c:v>
                </c:pt>
                <c:pt idx="690">
                  <c:v>2.88</c:v>
                </c:pt>
                <c:pt idx="691">
                  <c:v>2.87</c:v>
                </c:pt>
                <c:pt idx="692">
                  <c:v>2.91</c:v>
                </c:pt>
                <c:pt idx="693">
                  <c:v>2.82</c:v>
                </c:pt>
                <c:pt idx="694">
                  <c:v>2.79</c:v>
                </c:pt>
                <c:pt idx="695">
                  <c:v>2.82</c:v>
                </c:pt>
                <c:pt idx="696">
                  <c:v>2.82</c:v>
                </c:pt>
                <c:pt idx="697">
                  <c:v>2.86</c:v>
                </c:pt>
                <c:pt idx="698">
                  <c:v>2.88</c:v>
                </c:pt>
                <c:pt idx="699">
                  <c:v>2.82</c:v>
                </c:pt>
                <c:pt idx="700">
                  <c:v>2.82</c:v>
                </c:pt>
                <c:pt idx="701">
                  <c:v>2.77</c:v>
                </c:pt>
                <c:pt idx="702">
                  <c:v>2.72</c:v>
                </c:pt>
                <c:pt idx="703">
                  <c:v>2.71</c:v>
                </c:pt>
                <c:pt idx="704">
                  <c:v>2.67</c:v>
                </c:pt>
                <c:pt idx="705">
                  <c:v>2.62</c:v>
                </c:pt>
                <c:pt idx="706">
                  <c:v>2.67</c:v>
                </c:pt>
                <c:pt idx="707">
                  <c:v>2.67</c:v>
                </c:pt>
                <c:pt idx="708">
                  <c:v>2.65</c:v>
                </c:pt>
                <c:pt idx="709">
                  <c:v>2.63</c:v>
                </c:pt>
                <c:pt idx="710">
                  <c:v>2.63</c:v>
                </c:pt>
                <c:pt idx="711">
                  <c:v>2.58</c:v>
                </c:pt>
                <c:pt idx="712">
                  <c:v>2.58</c:v>
                </c:pt>
                <c:pt idx="713">
                  <c:v>2.54</c:v>
                </c:pt>
                <c:pt idx="714">
                  <c:v>2.54</c:v>
                </c:pt>
                <c:pt idx="715">
                  <c:v>2.57</c:v>
                </c:pt>
                <c:pt idx="716">
                  <c:v>2.62</c:v>
                </c:pt>
                <c:pt idx="717">
                  <c:v>2.62</c:v>
                </c:pt>
                <c:pt idx="718">
                  <c:v>2.61</c:v>
                </c:pt>
                <c:pt idx="719">
                  <c:v>2.61</c:v>
                </c:pt>
                <c:pt idx="720">
                  <c:v>2.61</c:v>
                </c:pt>
                <c:pt idx="721">
                  <c:v>2.62</c:v>
                </c:pt>
                <c:pt idx="722">
                  <c:v>2.62</c:v>
                </c:pt>
                <c:pt idx="723">
                  <c:v>2.62</c:v>
                </c:pt>
                <c:pt idx="724">
                  <c:v>2.62</c:v>
                </c:pt>
                <c:pt idx="725">
                  <c:v>2.75</c:v>
                </c:pt>
                <c:pt idx="726">
                  <c:v>2.95</c:v>
                </c:pt>
                <c:pt idx="727">
                  <c:v>2.84</c:v>
                </c:pt>
                <c:pt idx="728">
                  <c:v>2.84</c:v>
                </c:pt>
                <c:pt idx="729">
                  <c:v>2.78</c:v>
                </c:pt>
                <c:pt idx="730">
                  <c:v>2.75</c:v>
                </c:pt>
                <c:pt idx="731">
                  <c:v>2.74</c:v>
                </c:pt>
                <c:pt idx="732">
                  <c:v>2.72</c:v>
                </c:pt>
                <c:pt idx="733">
                  <c:v>2.72</c:v>
                </c:pt>
                <c:pt idx="734">
                  <c:v>2.63</c:v>
                </c:pt>
                <c:pt idx="735">
                  <c:v>2.57</c:v>
                </c:pt>
                <c:pt idx="736">
                  <c:v>2.5</c:v>
                </c:pt>
                <c:pt idx="737">
                  <c:v>2.4900000000000002</c:v>
                </c:pt>
                <c:pt idx="738">
                  <c:v>2.46</c:v>
                </c:pt>
                <c:pt idx="739">
                  <c:v>2.41</c:v>
                </c:pt>
                <c:pt idx="740">
                  <c:v>2.39</c:v>
                </c:pt>
                <c:pt idx="741">
                  <c:v>2.3199999999999998</c:v>
                </c:pt>
                <c:pt idx="742">
                  <c:v>2.2200000000000002</c:v>
                </c:pt>
                <c:pt idx="743">
                  <c:v>2.2400000000000002</c:v>
                </c:pt>
                <c:pt idx="744">
                  <c:v>2.2400000000000002</c:v>
                </c:pt>
                <c:pt idx="745">
                  <c:v>2.2000000000000002</c:v>
                </c:pt>
                <c:pt idx="746">
                  <c:v>2.25</c:v>
                </c:pt>
                <c:pt idx="747">
                  <c:v>2.06</c:v>
                </c:pt>
                <c:pt idx="748">
                  <c:v>2.0299999999999998</c:v>
                </c:pt>
                <c:pt idx="749">
                  <c:v>2.04</c:v>
                </c:pt>
                <c:pt idx="750">
                  <c:v>2.06</c:v>
                </c:pt>
                <c:pt idx="751">
                  <c:v>2.0699999999999998</c:v>
                </c:pt>
                <c:pt idx="752">
                  <c:v>2.09</c:v>
                </c:pt>
                <c:pt idx="753">
                  <c:v>2.1</c:v>
                </c:pt>
                <c:pt idx="754">
                  <c:v>2.08</c:v>
                </c:pt>
                <c:pt idx="755">
                  <c:v>2.1</c:v>
                </c:pt>
                <c:pt idx="756">
                  <c:v>2.14</c:v>
                </c:pt>
                <c:pt idx="757">
                  <c:v>2.16</c:v>
                </c:pt>
                <c:pt idx="758">
                  <c:v>2.1800000000000002</c:v>
                </c:pt>
                <c:pt idx="759">
                  <c:v>2.1800000000000002</c:v>
                </c:pt>
                <c:pt idx="760">
                  <c:v>2.21</c:v>
                </c:pt>
                <c:pt idx="761">
                  <c:v>2.16</c:v>
                </c:pt>
                <c:pt idx="762">
                  <c:v>2.14</c:v>
                </c:pt>
                <c:pt idx="763">
                  <c:v>2.16</c:v>
                </c:pt>
                <c:pt idx="764">
                  <c:v>2.2200000000000002</c:v>
                </c:pt>
                <c:pt idx="765">
                  <c:v>2.37</c:v>
                </c:pt>
                <c:pt idx="766">
                  <c:v>2.2400000000000002</c:v>
                </c:pt>
                <c:pt idx="767">
                  <c:v>2.21</c:v>
                </c:pt>
                <c:pt idx="768">
                  <c:v>2.1800000000000002</c:v>
                </c:pt>
                <c:pt idx="769">
                  <c:v>2.12</c:v>
                </c:pt>
                <c:pt idx="770">
                  <c:v>2.06</c:v>
                </c:pt>
                <c:pt idx="771">
                  <c:v>1.98</c:v>
                </c:pt>
                <c:pt idx="772">
                  <c:v>2.0099999999999998</c:v>
                </c:pt>
                <c:pt idx="773">
                  <c:v>1.99</c:v>
                </c:pt>
                <c:pt idx="774">
                  <c:v>2.0099999999999998</c:v>
                </c:pt>
                <c:pt idx="775">
                  <c:v>2.0499999999999998</c:v>
                </c:pt>
                <c:pt idx="776">
                  <c:v>2.1</c:v>
                </c:pt>
                <c:pt idx="777">
                  <c:v>2.0699999999999998</c:v>
                </c:pt>
                <c:pt idx="778">
                  <c:v>2.19</c:v>
                </c:pt>
                <c:pt idx="779">
                  <c:v>2.3199999999999998</c:v>
                </c:pt>
                <c:pt idx="780">
                  <c:v>2.3199999999999998</c:v>
                </c:pt>
                <c:pt idx="781">
                  <c:v>2.27</c:v>
                </c:pt>
                <c:pt idx="782">
                  <c:v>2.31</c:v>
                </c:pt>
                <c:pt idx="783">
                  <c:v>2.31</c:v>
                </c:pt>
                <c:pt idx="784">
                  <c:v>2.2799999999999998</c:v>
                </c:pt>
                <c:pt idx="785">
                  <c:v>2.2799999999999998</c:v>
                </c:pt>
                <c:pt idx="786">
                  <c:v>2.11</c:v>
                </c:pt>
                <c:pt idx="787">
                  <c:v>2.09</c:v>
                </c:pt>
                <c:pt idx="788">
                  <c:v>2.06</c:v>
                </c:pt>
                <c:pt idx="789">
                  <c:v>2.0699999999999998</c:v>
                </c:pt>
                <c:pt idx="790">
                  <c:v>2.0099999999999998</c:v>
                </c:pt>
                <c:pt idx="791">
                  <c:v>2.11</c:v>
                </c:pt>
                <c:pt idx="792">
                  <c:v>2.17</c:v>
                </c:pt>
                <c:pt idx="793">
                  <c:v>2.13</c:v>
                </c:pt>
                <c:pt idx="794">
                  <c:v>2.15</c:v>
                </c:pt>
                <c:pt idx="795">
                  <c:v>2.13</c:v>
                </c:pt>
                <c:pt idx="796">
                  <c:v>2.14</c:v>
                </c:pt>
                <c:pt idx="797">
                  <c:v>2.08</c:v>
                </c:pt>
                <c:pt idx="798">
                  <c:v>2.0499999999999998</c:v>
                </c:pt>
                <c:pt idx="799">
                  <c:v>2.13</c:v>
                </c:pt>
                <c:pt idx="800">
                  <c:v>2.12</c:v>
                </c:pt>
                <c:pt idx="801">
                  <c:v>2.13</c:v>
                </c:pt>
                <c:pt idx="802">
                  <c:v>2.13</c:v>
                </c:pt>
                <c:pt idx="803">
                  <c:v>2.13</c:v>
                </c:pt>
                <c:pt idx="804">
                  <c:v>2.14</c:v>
                </c:pt>
                <c:pt idx="805">
                  <c:v>2.12</c:v>
                </c:pt>
                <c:pt idx="806">
                  <c:v>2.14</c:v>
                </c:pt>
                <c:pt idx="807">
                  <c:v>2.13</c:v>
                </c:pt>
                <c:pt idx="808">
                  <c:v>2.1</c:v>
                </c:pt>
                <c:pt idx="809">
                  <c:v>2.12</c:v>
                </c:pt>
                <c:pt idx="810">
                  <c:v>2.12</c:v>
                </c:pt>
                <c:pt idx="811">
                  <c:v>2.15</c:v>
                </c:pt>
                <c:pt idx="812">
                  <c:v>2.2200000000000002</c:v>
                </c:pt>
                <c:pt idx="813">
                  <c:v>2.15</c:v>
                </c:pt>
                <c:pt idx="814">
                  <c:v>2.35</c:v>
                </c:pt>
                <c:pt idx="815">
                  <c:v>2.48</c:v>
                </c:pt>
                <c:pt idx="816">
                  <c:v>2.37</c:v>
                </c:pt>
                <c:pt idx="817">
                  <c:v>2.44</c:v>
                </c:pt>
                <c:pt idx="818">
                  <c:v>2.4700000000000002</c:v>
                </c:pt>
                <c:pt idx="819">
                  <c:v>2.4</c:v>
                </c:pt>
                <c:pt idx="820">
                  <c:v>2.36</c:v>
                </c:pt>
                <c:pt idx="821">
                  <c:v>2.36</c:v>
                </c:pt>
                <c:pt idx="822">
                  <c:v>2.34</c:v>
                </c:pt>
                <c:pt idx="823">
                  <c:v>2.34</c:v>
                </c:pt>
                <c:pt idx="824">
                  <c:v>2.3199999999999998</c:v>
                </c:pt>
                <c:pt idx="825">
                  <c:v>2.3199999999999998</c:v>
                </c:pt>
                <c:pt idx="826">
                  <c:v>2.3199999999999998</c:v>
                </c:pt>
                <c:pt idx="827">
                  <c:v>2.29</c:v>
                </c:pt>
                <c:pt idx="828">
                  <c:v>2.2400000000000002</c:v>
                </c:pt>
                <c:pt idx="829">
                  <c:v>2.23</c:v>
                </c:pt>
                <c:pt idx="830">
                  <c:v>2.23</c:v>
                </c:pt>
                <c:pt idx="831">
                  <c:v>2.15</c:v>
                </c:pt>
                <c:pt idx="832">
                  <c:v>2.0499999999999998</c:v>
                </c:pt>
                <c:pt idx="833">
                  <c:v>2.09</c:v>
                </c:pt>
                <c:pt idx="834">
                  <c:v>2.02</c:v>
                </c:pt>
                <c:pt idx="835">
                  <c:v>2.19</c:v>
                </c:pt>
                <c:pt idx="836">
                  <c:v>2.21</c:v>
                </c:pt>
                <c:pt idx="837">
                  <c:v>2.2400000000000002</c:v>
                </c:pt>
                <c:pt idx="838">
                  <c:v>2.17</c:v>
                </c:pt>
                <c:pt idx="839">
                  <c:v>2.15</c:v>
                </c:pt>
                <c:pt idx="840">
                  <c:v>2.2000000000000002</c:v>
                </c:pt>
                <c:pt idx="841">
                  <c:v>2.19</c:v>
                </c:pt>
                <c:pt idx="842">
                  <c:v>2.1800000000000002</c:v>
                </c:pt>
                <c:pt idx="843">
                  <c:v>2.13</c:v>
                </c:pt>
                <c:pt idx="844">
                  <c:v>2.15</c:v>
                </c:pt>
                <c:pt idx="845">
                  <c:v>2.1</c:v>
                </c:pt>
                <c:pt idx="846">
                  <c:v>2.06</c:v>
                </c:pt>
                <c:pt idx="847">
                  <c:v>2.06</c:v>
                </c:pt>
                <c:pt idx="848">
                  <c:v>2.0499999999999998</c:v>
                </c:pt>
                <c:pt idx="849">
                  <c:v>2.0299999999999998</c:v>
                </c:pt>
                <c:pt idx="850">
                  <c:v>2.15</c:v>
                </c:pt>
                <c:pt idx="851">
                  <c:v>2.11</c:v>
                </c:pt>
                <c:pt idx="852">
                  <c:v>2.06</c:v>
                </c:pt>
                <c:pt idx="853">
                  <c:v>2.0699999999999998</c:v>
                </c:pt>
                <c:pt idx="854">
                  <c:v>2.0699999999999998</c:v>
                </c:pt>
                <c:pt idx="855">
                  <c:v>2.09</c:v>
                </c:pt>
                <c:pt idx="856">
                  <c:v>2.06</c:v>
                </c:pt>
                <c:pt idx="857">
                  <c:v>2.08</c:v>
                </c:pt>
                <c:pt idx="858">
                  <c:v>2.0299999999999998</c:v>
                </c:pt>
                <c:pt idx="859">
                  <c:v>2.0099999999999998</c:v>
                </c:pt>
                <c:pt idx="860">
                  <c:v>2.0099999999999998</c:v>
                </c:pt>
                <c:pt idx="861">
                  <c:v>2.02</c:v>
                </c:pt>
                <c:pt idx="862">
                  <c:v>2.0099999999999998</c:v>
                </c:pt>
                <c:pt idx="863">
                  <c:v>2.0099999999999998</c:v>
                </c:pt>
                <c:pt idx="864">
                  <c:v>2.0299999999999998</c:v>
                </c:pt>
                <c:pt idx="865">
                  <c:v>2.0499999999999998</c:v>
                </c:pt>
                <c:pt idx="866">
                  <c:v>2.11</c:v>
                </c:pt>
                <c:pt idx="867">
                  <c:v>2.11</c:v>
                </c:pt>
                <c:pt idx="868">
                  <c:v>2.08</c:v>
                </c:pt>
                <c:pt idx="869">
                  <c:v>2.11</c:v>
                </c:pt>
                <c:pt idx="870">
                  <c:v>2.11</c:v>
                </c:pt>
                <c:pt idx="871">
                  <c:v>2.13</c:v>
                </c:pt>
                <c:pt idx="872">
                  <c:v>2.16</c:v>
                </c:pt>
                <c:pt idx="873">
                  <c:v>2.19</c:v>
                </c:pt>
                <c:pt idx="874">
                  <c:v>2.2200000000000002</c:v>
                </c:pt>
                <c:pt idx="875">
                  <c:v>2.2200000000000002</c:v>
                </c:pt>
                <c:pt idx="876">
                  <c:v>2.21</c:v>
                </c:pt>
                <c:pt idx="877">
                  <c:v>2.2200000000000002</c:v>
                </c:pt>
                <c:pt idx="878">
                  <c:v>2.2200000000000002</c:v>
                </c:pt>
                <c:pt idx="879">
                  <c:v>2.23</c:v>
                </c:pt>
                <c:pt idx="880">
                  <c:v>2.2400000000000002</c:v>
                </c:pt>
                <c:pt idx="881">
                  <c:v>2.21</c:v>
                </c:pt>
                <c:pt idx="882">
                  <c:v>2.16</c:v>
                </c:pt>
                <c:pt idx="883">
                  <c:v>2.15</c:v>
                </c:pt>
                <c:pt idx="884">
                  <c:v>2.15</c:v>
                </c:pt>
                <c:pt idx="885">
                  <c:v>2.16</c:v>
                </c:pt>
                <c:pt idx="886">
                  <c:v>2.15</c:v>
                </c:pt>
                <c:pt idx="887">
                  <c:v>2.14</c:v>
                </c:pt>
                <c:pt idx="888">
                  <c:v>2.2200000000000002</c:v>
                </c:pt>
                <c:pt idx="889">
                  <c:v>2.21</c:v>
                </c:pt>
                <c:pt idx="890">
                  <c:v>2.21</c:v>
                </c:pt>
                <c:pt idx="891">
                  <c:v>2.16</c:v>
                </c:pt>
                <c:pt idx="892">
                  <c:v>2.12</c:v>
                </c:pt>
                <c:pt idx="893">
                  <c:v>2.06</c:v>
                </c:pt>
                <c:pt idx="894">
                  <c:v>2.0699999999999998</c:v>
                </c:pt>
                <c:pt idx="895">
                  <c:v>2.0299999999999998</c:v>
                </c:pt>
                <c:pt idx="896">
                  <c:v>1.97</c:v>
                </c:pt>
                <c:pt idx="897">
                  <c:v>1.96</c:v>
                </c:pt>
                <c:pt idx="898">
                  <c:v>1.95</c:v>
                </c:pt>
                <c:pt idx="899">
                  <c:v>1.9</c:v>
                </c:pt>
                <c:pt idx="900">
                  <c:v>1.86</c:v>
                </c:pt>
                <c:pt idx="901">
                  <c:v>1.87</c:v>
                </c:pt>
                <c:pt idx="902">
                  <c:v>1.83</c:v>
                </c:pt>
                <c:pt idx="903">
                  <c:v>1.78</c:v>
                </c:pt>
                <c:pt idx="904">
                  <c:v>1.75</c:v>
                </c:pt>
                <c:pt idx="905">
                  <c:v>1.78</c:v>
                </c:pt>
                <c:pt idx="906">
                  <c:v>1.78</c:v>
                </c:pt>
                <c:pt idx="907">
                  <c:v>1.75</c:v>
                </c:pt>
                <c:pt idx="908">
                  <c:v>1.75</c:v>
                </c:pt>
                <c:pt idx="909">
                  <c:v>1.72</c:v>
                </c:pt>
                <c:pt idx="910">
                  <c:v>1.66</c:v>
                </c:pt>
                <c:pt idx="911">
                  <c:v>1.65</c:v>
                </c:pt>
                <c:pt idx="912">
                  <c:v>1.57</c:v>
                </c:pt>
                <c:pt idx="913">
                  <c:v>1.57</c:v>
                </c:pt>
                <c:pt idx="914">
                  <c:v>1.55</c:v>
                </c:pt>
                <c:pt idx="915">
                  <c:v>1.55</c:v>
                </c:pt>
                <c:pt idx="916">
                  <c:v>1.53</c:v>
                </c:pt>
                <c:pt idx="917">
                  <c:v>1.53</c:v>
                </c:pt>
                <c:pt idx="918">
                  <c:v>1.54</c:v>
                </c:pt>
                <c:pt idx="919">
                  <c:v>1.55</c:v>
                </c:pt>
                <c:pt idx="920">
                  <c:v>1.53</c:v>
                </c:pt>
                <c:pt idx="921">
                  <c:v>1.54</c:v>
                </c:pt>
                <c:pt idx="922">
                  <c:v>1.58</c:v>
                </c:pt>
                <c:pt idx="923">
                  <c:v>1.65</c:v>
                </c:pt>
                <c:pt idx="924">
                  <c:v>1.69</c:v>
                </c:pt>
                <c:pt idx="925">
                  <c:v>1.73</c:v>
                </c:pt>
                <c:pt idx="926">
                  <c:v>1.76</c:v>
                </c:pt>
                <c:pt idx="927">
                  <c:v>1.76</c:v>
                </c:pt>
                <c:pt idx="928">
                  <c:v>1.83</c:v>
                </c:pt>
                <c:pt idx="929">
                  <c:v>1.81</c:v>
                </c:pt>
                <c:pt idx="930">
                  <c:v>1.81</c:v>
                </c:pt>
                <c:pt idx="931">
                  <c:v>1.76</c:v>
                </c:pt>
                <c:pt idx="932">
                  <c:v>1.77</c:v>
                </c:pt>
                <c:pt idx="933">
                  <c:v>1.77</c:v>
                </c:pt>
                <c:pt idx="934">
                  <c:v>1.79</c:v>
                </c:pt>
                <c:pt idx="935">
                  <c:v>1.83</c:v>
                </c:pt>
                <c:pt idx="936">
                  <c:v>1.82</c:v>
                </c:pt>
                <c:pt idx="937">
                  <c:v>1.83</c:v>
                </c:pt>
                <c:pt idx="938">
                  <c:v>1.83</c:v>
                </c:pt>
                <c:pt idx="939">
                  <c:v>1.84</c:v>
                </c:pt>
                <c:pt idx="940">
                  <c:v>1.84</c:v>
                </c:pt>
                <c:pt idx="941">
                  <c:v>1.89</c:v>
                </c:pt>
                <c:pt idx="942">
                  <c:v>1.87</c:v>
                </c:pt>
                <c:pt idx="943">
                  <c:v>1.87</c:v>
                </c:pt>
                <c:pt idx="944">
                  <c:v>1.89</c:v>
                </c:pt>
                <c:pt idx="945">
                  <c:v>1.89</c:v>
                </c:pt>
                <c:pt idx="946">
                  <c:v>1.88</c:v>
                </c:pt>
                <c:pt idx="947">
                  <c:v>1.88</c:v>
                </c:pt>
                <c:pt idx="948">
                  <c:v>1.88</c:v>
                </c:pt>
                <c:pt idx="949">
                  <c:v>1.88</c:v>
                </c:pt>
                <c:pt idx="950">
                  <c:v>1.87</c:v>
                </c:pt>
                <c:pt idx="951">
                  <c:v>1.87</c:v>
                </c:pt>
                <c:pt idx="952">
                  <c:v>1.89</c:v>
                </c:pt>
                <c:pt idx="953">
                  <c:v>1.89</c:v>
                </c:pt>
                <c:pt idx="954">
                  <c:v>1.9</c:v>
                </c:pt>
                <c:pt idx="955">
                  <c:v>1.9</c:v>
                </c:pt>
                <c:pt idx="956">
                  <c:v>1.91</c:v>
                </c:pt>
                <c:pt idx="957">
                  <c:v>1.91</c:v>
                </c:pt>
                <c:pt idx="958">
                  <c:v>1.93</c:v>
                </c:pt>
                <c:pt idx="959">
                  <c:v>1.94</c:v>
                </c:pt>
                <c:pt idx="960">
                  <c:v>2.0299999999999998</c:v>
                </c:pt>
                <c:pt idx="961">
                  <c:v>2.02</c:v>
                </c:pt>
                <c:pt idx="962">
                  <c:v>2.02</c:v>
                </c:pt>
                <c:pt idx="963">
                  <c:v>2.0499999999999998</c:v>
                </c:pt>
                <c:pt idx="964">
                  <c:v>2.13</c:v>
                </c:pt>
                <c:pt idx="965">
                  <c:v>2.1800000000000002</c:v>
                </c:pt>
                <c:pt idx="966">
                  <c:v>2.2400000000000002</c:v>
                </c:pt>
                <c:pt idx="967">
                  <c:v>2.29</c:v>
                </c:pt>
                <c:pt idx="968">
                  <c:v>2.27</c:v>
                </c:pt>
                <c:pt idx="969">
                  <c:v>2.23</c:v>
                </c:pt>
                <c:pt idx="970">
                  <c:v>2.2000000000000002</c:v>
                </c:pt>
                <c:pt idx="971">
                  <c:v>2.13</c:v>
                </c:pt>
                <c:pt idx="972">
                  <c:v>2.11</c:v>
                </c:pt>
                <c:pt idx="973">
                  <c:v>2.11</c:v>
                </c:pt>
                <c:pt idx="974">
                  <c:v>2.11</c:v>
                </c:pt>
                <c:pt idx="975">
                  <c:v>2.1</c:v>
                </c:pt>
                <c:pt idx="976">
                  <c:v>2.1</c:v>
                </c:pt>
                <c:pt idx="977">
                  <c:v>2.1</c:v>
                </c:pt>
                <c:pt idx="978">
                  <c:v>2.06</c:v>
                </c:pt>
                <c:pt idx="979">
                  <c:v>2.06</c:v>
                </c:pt>
                <c:pt idx="980">
                  <c:v>2.0299999999999998</c:v>
                </c:pt>
                <c:pt idx="981">
                  <c:v>1.91</c:v>
                </c:pt>
                <c:pt idx="982">
                  <c:v>1.76</c:v>
                </c:pt>
                <c:pt idx="983">
                  <c:v>1.76</c:v>
                </c:pt>
                <c:pt idx="984">
                  <c:v>1.76</c:v>
                </c:pt>
                <c:pt idx="985">
                  <c:v>1.8</c:v>
                </c:pt>
                <c:pt idx="986">
                  <c:v>1.8</c:v>
                </c:pt>
                <c:pt idx="987">
                  <c:v>1.78</c:v>
                </c:pt>
                <c:pt idx="988">
                  <c:v>1.79</c:v>
                </c:pt>
                <c:pt idx="989">
                  <c:v>1.77</c:v>
                </c:pt>
                <c:pt idx="990">
                  <c:v>1.76</c:v>
                </c:pt>
                <c:pt idx="991">
                  <c:v>1.78</c:v>
                </c:pt>
                <c:pt idx="992">
                  <c:v>2.19</c:v>
                </c:pt>
                <c:pt idx="993">
                  <c:v>2.0699999999999998</c:v>
                </c:pt>
                <c:pt idx="994">
                  <c:v>1.93</c:v>
                </c:pt>
                <c:pt idx="995">
                  <c:v>1.87</c:v>
                </c:pt>
                <c:pt idx="996">
                  <c:v>1.9</c:v>
                </c:pt>
                <c:pt idx="997">
                  <c:v>1.93</c:v>
                </c:pt>
                <c:pt idx="998">
                  <c:v>1.91</c:v>
                </c:pt>
                <c:pt idx="999">
                  <c:v>1.98</c:v>
                </c:pt>
                <c:pt idx="1000">
                  <c:v>1.98</c:v>
                </c:pt>
                <c:pt idx="1001">
                  <c:v>2.02</c:v>
                </c:pt>
                <c:pt idx="1002">
                  <c:v>2.02</c:v>
                </c:pt>
                <c:pt idx="1003">
                  <c:v>2</c:v>
                </c:pt>
                <c:pt idx="1004">
                  <c:v>1.97</c:v>
                </c:pt>
                <c:pt idx="1005">
                  <c:v>1.94</c:v>
                </c:pt>
                <c:pt idx="1006">
                  <c:v>1.93</c:v>
                </c:pt>
                <c:pt idx="1007">
                  <c:v>1.94</c:v>
                </c:pt>
                <c:pt idx="1008">
                  <c:v>1.93</c:v>
                </c:pt>
                <c:pt idx="1009">
                  <c:v>1.91</c:v>
                </c:pt>
                <c:pt idx="1010">
                  <c:v>1.88</c:v>
                </c:pt>
                <c:pt idx="1011">
                  <c:v>1.88</c:v>
                </c:pt>
                <c:pt idx="1012">
                  <c:v>1.83</c:v>
                </c:pt>
                <c:pt idx="1013">
                  <c:v>1.85</c:v>
                </c:pt>
                <c:pt idx="1014">
                  <c:v>1.86</c:v>
                </c:pt>
                <c:pt idx="1015">
                  <c:v>1.87</c:v>
                </c:pt>
                <c:pt idx="1016">
                  <c:v>1.85</c:v>
                </c:pt>
                <c:pt idx="1017">
                  <c:v>1.87</c:v>
                </c:pt>
                <c:pt idx="1018">
                  <c:v>1.85</c:v>
                </c:pt>
                <c:pt idx="1019">
                  <c:v>1.85</c:v>
                </c:pt>
                <c:pt idx="1020">
                  <c:v>1.83</c:v>
                </c:pt>
                <c:pt idx="1021">
                  <c:v>1.84</c:v>
                </c:pt>
                <c:pt idx="1022">
                  <c:v>1.84</c:v>
                </c:pt>
                <c:pt idx="1023">
                  <c:v>1.75</c:v>
                </c:pt>
                <c:pt idx="1024">
                  <c:v>1.78</c:v>
                </c:pt>
                <c:pt idx="1025">
                  <c:v>1.77</c:v>
                </c:pt>
                <c:pt idx="1026">
                  <c:v>1.73</c:v>
                </c:pt>
                <c:pt idx="1027">
                  <c:v>1.72</c:v>
                </c:pt>
                <c:pt idx="1028">
                  <c:v>1.71</c:v>
                </c:pt>
                <c:pt idx="1029">
                  <c:v>1.71</c:v>
                </c:pt>
                <c:pt idx="1030">
                  <c:v>1.57</c:v>
                </c:pt>
                <c:pt idx="1031">
                  <c:v>1.53</c:v>
                </c:pt>
                <c:pt idx="1032">
                  <c:v>#N/A</c:v>
                </c:pt>
                <c:pt idx="1033">
                  <c:v>1.51</c:v>
                </c:pt>
                <c:pt idx="1034">
                  <c:v>1.51</c:v>
                </c:pt>
                <c:pt idx="1035">
                  <c:v>1.52</c:v>
                </c:pt>
                <c:pt idx="1036">
                  <c:v>1.52</c:v>
                </c:pt>
                <c:pt idx="1037">
                  <c:v>1.53</c:v>
                </c:pt>
                <c:pt idx="1038">
                  <c:v>1.54</c:v>
                </c:pt>
                <c:pt idx="1039">
                  <c:v>1.55</c:v>
                </c:pt>
                <c:pt idx="1040">
                  <c:v>1.59</c:v>
                </c:pt>
                <c:pt idx="1041">
                  <c:v>1.57</c:v>
                </c:pt>
                <c:pt idx="1042">
                  <c:v>1.56</c:v>
                </c:pt>
                <c:pt idx="1043">
                  <c:v>1.54</c:v>
                </c:pt>
                <c:pt idx="1044">
                  <c:v>1.51</c:v>
                </c:pt>
                <c:pt idx="1045">
                  <c:v>1.51</c:v>
                </c:pt>
                <c:pt idx="1046">
                  <c:v>1.5</c:v>
                </c:pt>
                <c:pt idx="1047">
                  <c:v>1.48</c:v>
                </c:pt>
                <c:pt idx="1048">
                  <c:v>1.48</c:v>
                </c:pt>
                <c:pt idx="1049">
                  <c:v>1.47</c:v>
                </c:pt>
                <c:pt idx="1050">
                  <c:v>1.48</c:v>
                </c:pt>
                <c:pt idx="1051">
                  <c:v>1.46</c:v>
                </c:pt>
                <c:pt idx="1052">
                  <c:v>1.44</c:v>
                </c:pt>
                <c:pt idx="1053">
                  <c:v>1.56</c:v>
                </c:pt>
                <c:pt idx="1054">
                  <c:v>1.56</c:v>
                </c:pt>
                <c:pt idx="1055">
                  <c:v>1.63</c:v>
                </c:pt>
                <c:pt idx="1056">
                  <c:v>1.66</c:v>
                </c:pt>
                <c:pt idx="1057">
                  <c:v>1.68</c:v>
                </c:pt>
                <c:pt idx="1058">
                  <c:v>1.77</c:v>
                </c:pt>
                <c:pt idx="1059">
                  <c:v>1.73</c:v>
                </c:pt>
                <c:pt idx="1060">
                  <c:v>1.71</c:v>
                </c:pt>
                <c:pt idx="1061">
                  <c:v>1.72</c:v>
                </c:pt>
                <c:pt idx="1062">
                  <c:v>1.75</c:v>
                </c:pt>
                <c:pt idx="1063">
                  <c:v>1.78</c:v>
                </c:pt>
                <c:pt idx="1064">
                  <c:v>1.78</c:v>
                </c:pt>
                <c:pt idx="1065">
                  <c:v>1.78</c:v>
                </c:pt>
                <c:pt idx="1066">
                  <c:v>1.8</c:v>
                </c:pt>
                <c:pt idx="1067">
                  <c:v>1.8</c:v>
                </c:pt>
                <c:pt idx="1068">
                  <c:v>1.8</c:v>
                </c:pt>
                <c:pt idx="1069">
                  <c:v>1.84</c:v>
                </c:pt>
                <c:pt idx="1070">
                  <c:v>1.82</c:v>
                </c:pt>
                <c:pt idx="1071">
                  <c:v>1.79</c:v>
                </c:pt>
                <c:pt idx="1072">
                  <c:v>1.77</c:v>
                </c:pt>
                <c:pt idx="1073">
                  <c:v>1.82</c:v>
                </c:pt>
                <c:pt idx="1074">
                  <c:v>1.82</c:v>
                </c:pt>
                <c:pt idx="1075">
                  <c:v>1.82</c:v>
                </c:pt>
                <c:pt idx="1076">
                  <c:v>1.82</c:v>
                </c:pt>
                <c:pt idx="1077">
                  <c:v>1.84</c:v>
                </c:pt>
                <c:pt idx="1078">
                  <c:v>1.83</c:v>
                </c:pt>
                <c:pt idx="1079">
                  <c:v>1.83</c:v>
                </c:pt>
                <c:pt idx="1080">
                  <c:v>1.83</c:v>
                </c:pt>
                <c:pt idx="1081">
                  <c:v>1.81</c:v>
                </c:pt>
                <c:pt idx="1082">
                  <c:v>1.8</c:v>
                </c:pt>
                <c:pt idx="1083">
                  <c:v>1.77</c:v>
                </c:pt>
                <c:pt idx="1084">
                  <c:v>1.74</c:v>
                </c:pt>
                <c:pt idx="1085">
                  <c:v>1.75</c:v>
                </c:pt>
                <c:pt idx="1086">
                  <c:v>1.78</c:v>
                </c:pt>
                <c:pt idx="1087">
                  <c:v>1.82</c:v>
                </c:pt>
                <c:pt idx="1088">
                  <c:v>1.83</c:v>
                </c:pt>
                <c:pt idx="1089">
                  <c:v>1.84</c:v>
                </c:pt>
                <c:pt idx="1090">
                  <c:v>1.83</c:v>
                </c:pt>
                <c:pt idx="1091">
                  <c:v>1.8</c:v>
                </c:pt>
                <c:pt idx="1092">
                  <c:v>1.79</c:v>
                </c:pt>
                <c:pt idx="1093">
                  <c:v>1.78</c:v>
                </c:pt>
                <c:pt idx="1094">
                  <c:v>1.75</c:v>
                </c:pt>
                <c:pt idx="1095">
                  <c:v>1.92</c:v>
                </c:pt>
                <c:pt idx="1096">
                  <c:v>1.83</c:v>
                </c:pt>
                <c:pt idx="1097">
                  <c:v>1.81</c:v>
                </c:pt>
                <c:pt idx="1098">
                  <c:v>1.79</c:v>
                </c:pt>
                <c:pt idx="1099">
                  <c:v>1.81</c:v>
                </c:pt>
                <c:pt idx="1100">
                  <c:v>1.77</c:v>
                </c:pt>
                <c:pt idx="1101">
                  <c:v>1.78</c:v>
                </c:pt>
                <c:pt idx="1102">
                  <c:v>1.77</c:v>
                </c:pt>
                <c:pt idx="1103">
                  <c:v>1.71</c:v>
                </c:pt>
                <c:pt idx="1104">
                  <c:v>1.7</c:v>
                </c:pt>
                <c:pt idx="1105">
                  <c:v>1.67</c:v>
                </c:pt>
                <c:pt idx="1106">
                  <c:v>1.63</c:v>
                </c:pt>
                <c:pt idx="1107">
                  <c:v>1.57</c:v>
                </c:pt>
                <c:pt idx="1108">
                  <c:v>1.52</c:v>
                </c:pt>
                <c:pt idx="1109">
                  <c:v>1.41</c:v>
                </c:pt>
                <c:pt idx="1110">
                  <c:v>1.39</c:v>
                </c:pt>
                <c:pt idx="1111">
                  <c:v>1.41</c:v>
                </c:pt>
                <c:pt idx="1112">
                  <c:v>1.42</c:v>
                </c:pt>
                <c:pt idx="1113">
                  <c:v>1.45</c:v>
                </c:pt>
                <c:pt idx="1114">
                  <c:v>1.43</c:v>
                </c:pt>
                <c:pt idx="1115">
                  <c:v>1.43</c:v>
                </c:pt>
                <c:pt idx="1116">
                  <c:v>1.43</c:v>
                </c:pt>
                <c:pt idx="1117">
                  <c:v>1.43</c:v>
                </c:pt>
                <c:pt idx="1118">
                  <c:v>1.36</c:v>
                </c:pt>
                <c:pt idx="1119">
                  <c:v>1.35</c:v>
                </c:pt>
                <c:pt idx="1120">
                  <c:v>1.38</c:v>
                </c:pt>
                <c:pt idx="1121">
                  <c:v>1.36</c:v>
                </c:pt>
                <c:pt idx="1122">
                  <c:v>1.37</c:v>
                </c:pt>
                <c:pt idx="1123">
                  <c:v>1.43</c:v>
                </c:pt>
                <c:pt idx="1124">
                  <c:v>1.42</c:v>
                </c:pt>
                <c:pt idx="1125">
                  <c:v>1.4</c:v>
                </c:pt>
                <c:pt idx="1126">
                  <c:v>1.4</c:v>
                </c:pt>
                <c:pt idx="1127">
                  <c:v>1.39</c:v>
                </c:pt>
                <c:pt idx="1128">
                  <c:v>1.37</c:v>
                </c:pt>
                <c:pt idx="1129">
                  <c:v>1.35</c:v>
                </c:pt>
                <c:pt idx="1130">
                  <c:v>1.36</c:v>
                </c:pt>
                <c:pt idx="1131">
                  <c:v>1.36</c:v>
                </c:pt>
                <c:pt idx="1132">
                  <c:v>1.36</c:v>
                </c:pt>
                <c:pt idx="1133">
                  <c:v>1.37</c:v>
                </c:pt>
                <c:pt idx="1134">
                  <c:v>1.37</c:v>
                </c:pt>
                <c:pt idx="1135">
                  <c:v>1.36</c:v>
                </c:pt>
                <c:pt idx="1136">
                  <c:v>1.37</c:v>
                </c:pt>
                <c:pt idx="1137">
                  <c:v>1.36</c:v>
                </c:pt>
                <c:pt idx="1138">
                  <c:v>1.35</c:v>
                </c:pt>
                <c:pt idx="1139">
                  <c:v>1.37</c:v>
                </c:pt>
                <c:pt idx="1140">
                  <c:v>1.37</c:v>
                </c:pt>
                <c:pt idx="1141">
                  <c:v>1.37</c:v>
                </c:pt>
                <c:pt idx="1142">
                  <c:v>1.35</c:v>
                </c:pt>
                <c:pt idx="1143">
                  <c:v>1.35</c:v>
                </c:pt>
                <c:pt idx="1144">
                  <c:v>1.37</c:v>
                </c:pt>
                <c:pt idx="1145">
                  <c:v>1.42</c:v>
                </c:pt>
                <c:pt idx="1146">
                  <c:v>1.4</c:v>
                </c:pt>
                <c:pt idx="1147">
                  <c:v>1.39</c:v>
                </c:pt>
                <c:pt idx="1148">
                  <c:v>1.36</c:v>
                </c:pt>
                <c:pt idx="1149">
                  <c:v>1.34</c:v>
                </c:pt>
                <c:pt idx="1150">
                  <c:v>1.37</c:v>
                </c:pt>
                <c:pt idx="1151">
                  <c:v>1.39</c:v>
                </c:pt>
                <c:pt idx="1152">
                  <c:v>1.37</c:v>
                </c:pt>
                <c:pt idx="1153">
                  <c:v>1.38</c:v>
                </c:pt>
                <c:pt idx="1154">
                  <c:v>1.37</c:v>
                </c:pt>
                <c:pt idx="1155">
                  <c:v>1.3</c:v>
                </c:pt>
                <c:pt idx="1156">
                  <c:v>1.22</c:v>
                </c:pt>
                <c:pt idx="1157">
                  <c:v>1.22</c:v>
                </c:pt>
                <c:pt idx="1158">
                  <c:v>1.22</c:v>
                </c:pt>
                <c:pt idx="1159">
                  <c:v>1.21</c:v>
                </c:pt>
                <c:pt idx="1160">
                  <c:v>1.21</c:v>
                </c:pt>
                <c:pt idx="1161">
                  <c:v>1.21</c:v>
                </c:pt>
                <c:pt idx="1162">
                  <c:v>1.2</c:v>
                </c:pt>
                <c:pt idx="1163">
                  <c:v>1.21</c:v>
                </c:pt>
                <c:pt idx="1164">
                  <c:v>1.22</c:v>
                </c:pt>
                <c:pt idx="1165">
                  <c:v>1.24</c:v>
                </c:pt>
                <c:pt idx="1166">
                  <c:v>1.24</c:v>
                </c:pt>
                <c:pt idx="1167">
                  <c:v>1.25</c:v>
                </c:pt>
                <c:pt idx="1168">
                  <c:v>1.26</c:v>
                </c:pt>
                <c:pt idx="1169">
                  <c:v>1.28</c:v>
                </c:pt>
                <c:pt idx="1170">
                  <c:v>1.31</c:v>
                </c:pt>
                <c:pt idx="1171">
                  <c:v>1.34</c:v>
                </c:pt>
                <c:pt idx="1172">
                  <c:v>1.36</c:v>
                </c:pt>
                <c:pt idx="1173">
                  <c:v>1.37</c:v>
                </c:pt>
                <c:pt idx="1174">
                  <c:v>1.36</c:v>
                </c:pt>
                <c:pt idx="1175">
                  <c:v>1.35</c:v>
                </c:pt>
                <c:pt idx="1176">
                  <c:v>1.33</c:v>
                </c:pt>
                <c:pt idx="1177">
                  <c:v>1.26</c:v>
                </c:pt>
                <c:pt idx="1178">
                  <c:v>1.23</c:v>
                </c:pt>
                <c:pt idx="1179">
                  <c:v>1.2</c:v>
                </c:pt>
                <c:pt idx="1180">
                  <c:v>1.18</c:v>
                </c:pt>
                <c:pt idx="1181">
                  <c:v>1.1499999999999999</c:v>
                </c:pt>
                <c:pt idx="1182">
                  <c:v>1.1399999999999999</c:v>
                </c:pt>
                <c:pt idx="1183">
                  <c:v>1.1399999999999999</c:v>
                </c:pt>
                <c:pt idx="1184">
                  <c:v>1.17</c:v>
                </c:pt>
                <c:pt idx="1185">
                  <c:v>1.17</c:v>
                </c:pt>
                <c:pt idx="1186">
                  <c:v>1.17</c:v>
                </c:pt>
                <c:pt idx="1187">
                  <c:v>1.17</c:v>
                </c:pt>
                <c:pt idx="1188">
                  <c:v>1.17</c:v>
                </c:pt>
                <c:pt idx="1189">
                  <c:v>1.17</c:v>
                </c:pt>
                <c:pt idx="1190">
                  <c:v>1.17</c:v>
                </c:pt>
                <c:pt idx="1191">
                  <c:v>1.17</c:v>
                </c:pt>
                <c:pt idx="1192">
                  <c:v>1.17</c:v>
                </c:pt>
                <c:pt idx="1193">
                  <c:v>1.17</c:v>
                </c:pt>
                <c:pt idx="1194">
                  <c:v>1.24</c:v>
                </c:pt>
                <c:pt idx="1195">
                  <c:v>1.27</c:v>
                </c:pt>
                <c:pt idx="1196">
                  <c:v>1.3</c:v>
                </c:pt>
                <c:pt idx="1197">
                  <c:v>1.28</c:v>
                </c:pt>
                <c:pt idx="1198">
                  <c:v>1.31</c:v>
                </c:pt>
                <c:pt idx="1199">
                  <c:v>1.3</c:v>
                </c:pt>
                <c:pt idx="1200">
                  <c:v>1.33</c:v>
                </c:pt>
                <c:pt idx="1201">
                  <c:v>1.32</c:v>
                </c:pt>
                <c:pt idx="1202">
                  <c:v>1.3</c:v>
                </c:pt>
                <c:pt idx="1203">
                  <c:v>1.29</c:v>
                </c:pt>
                <c:pt idx="1204">
                  <c:v>1.24</c:v>
                </c:pt>
                <c:pt idx="1205">
                  <c:v>1.17</c:v>
                </c:pt>
                <c:pt idx="1206">
                  <c:v>1.1299999999999999</c:v>
                </c:pt>
                <c:pt idx="1207">
                  <c:v>1.1100000000000001</c:v>
                </c:pt>
                <c:pt idx="1208">
                  <c:v>1.1100000000000001</c:v>
                </c:pt>
                <c:pt idx="1209">
                  <c:v>1.1599999999999999</c:v>
                </c:pt>
                <c:pt idx="1210">
                  <c:v>1.19</c:v>
                </c:pt>
                <c:pt idx="1211">
                  <c:v>1.17</c:v>
                </c:pt>
                <c:pt idx="1212">
                  <c:v>1.1499999999999999</c:v>
                </c:pt>
                <c:pt idx="1213">
                  <c:v>1.1200000000000001</c:v>
                </c:pt>
                <c:pt idx="1214">
                  <c:v>1.08</c:v>
                </c:pt>
                <c:pt idx="1215">
                  <c:v>1.07</c:v>
                </c:pt>
                <c:pt idx="1216">
                  <c:v>1.05</c:v>
                </c:pt>
                <c:pt idx="1217">
                  <c:v>1.01</c:v>
                </c:pt>
                <c:pt idx="1218">
                  <c:v>0.97</c:v>
                </c:pt>
                <c:pt idx="1219">
                  <c:v>1</c:v>
                </c:pt>
                <c:pt idx="1220">
                  <c:v>0.96</c:v>
                </c:pt>
                <c:pt idx="1221">
                  <c:v>0.93</c:v>
                </c:pt>
                <c:pt idx="1222">
                  <c:v>0.91</c:v>
                </c:pt>
                <c:pt idx="1223">
                  <c:v>0.83</c:v>
                </c:pt>
                <c:pt idx="1224">
                  <c:v>0.82</c:v>
                </c:pt>
                <c:pt idx="1225">
                  <c:v>0.82</c:v>
                </c:pt>
                <c:pt idx="1226">
                  <c:v>0.82</c:v>
                </c:pt>
                <c:pt idx="1227">
                  <c:v>0.84</c:v>
                </c:pt>
                <c:pt idx="1228">
                  <c:v>0.84</c:v>
                </c:pt>
                <c:pt idx="1229">
                  <c:v>0.83</c:v>
                </c:pt>
                <c:pt idx="1230">
                  <c:v>0.82</c:v>
                </c:pt>
                <c:pt idx="1231">
                  <c:v>0.81</c:v>
                </c:pt>
                <c:pt idx="1232">
                  <c:v>0.83</c:v>
                </c:pt>
                <c:pt idx="1233">
                  <c:v>0.84</c:v>
                </c:pt>
                <c:pt idx="1234">
                  <c:v>0.82</c:v>
                </c:pt>
                <c:pt idx="1235">
                  <c:v>0.85</c:v>
                </c:pt>
                <c:pt idx="1236">
                  <c:v>0.91</c:v>
                </c:pt>
                <c:pt idx="1237">
                  <c:v>0.93</c:v>
                </c:pt>
                <c:pt idx="1238">
                  <c:v>0.93</c:v>
                </c:pt>
                <c:pt idx="1239">
                  <c:v>0.89</c:v>
                </c:pt>
                <c:pt idx="1240">
                  <c:v>0.9</c:v>
                </c:pt>
                <c:pt idx="1241">
                  <c:v>0.91</c:v>
                </c:pt>
                <c:pt idx="1242">
                  <c:v>0.91</c:v>
                </c:pt>
                <c:pt idx="1243">
                  <c:v>0.89</c:v>
                </c:pt>
                <c:pt idx="1244">
                  <c:v>0.87</c:v>
                </c:pt>
                <c:pt idx="1245">
                  <c:v>0.88</c:v>
                </c:pt>
                <c:pt idx="1246">
                  <c:v>0.84</c:v>
                </c:pt>
                <c:pt idx="1247">
                  <c:v>0.85</c:v>
                </c:pt>
                <c:pt idx="1248">
                  <c:v>1.4</c:v>
                </c:pt>
                <c:pt idx="1249">
                  <c:v>1.39</c:v>
                </c:pt>
                <c:pt idx="1250">
                  <c:v>1.39</c:v>
                </c:pt>
                <c:pt idx="1251">
                  <c:v>1.4</c:v>
                </c:pt>
                <c:pt idx="1252">
                  <c:v>1.39</c:v>
                </c:pt>
                <c:pt idx="1253">
                  <c:v>1.41</c:v>
                </c:pt>
                <c:pt idx="1254">
                  <c:v>1.41</c:v>
                </c:pt>
                <c:pt idx="1255">
                  <c:v>1.43</c:v>
                </c:pt>
                <c:pt idx="1256">
                  <c:v>1.44</c:v>
                </c:pt>
                <c:pt idx="1257">
                  <c:v>1.45</c:v>
                </c:pt>
                <c:pt idx="1258">
                  <c:v>1.46</c:v>
                </c:pt>
                <c:pt idx="1259">
                  <c:v>1.45</c:v>
                </c:pt>
                <c:pt idx="1260">
                  <c:v>1.46</c:v>
                </c:pt>
                <c:pt idx="1261">
                  <c:v>1.49</c:v>
                </c:pt>
                <c:pt idx="1262">
                  <c:v>1.52</c:v>
                </c:pt>
                <c:pt idx="1263">
                  <c:v>1.54</c:v>
                </c:pt>
                <c:pt idx="1264">
                  <c:v>1.56</c:v>
                </c:pt>
                <c:pt idx="1265">
                  <c:v>1.56</c:v>
                </c:pt>
                <c:pt idx="1266">
                  <c:v>1.57</c:v>
                </c:pt>
                <c:pt idx="1267">
                  <c:v>1.57</c:v>
                </c:pt>
                <c:pt idx="1268">
                  <c:v>1.54</c:v>
                </c:pt>
                <c:pt idx="1269">
                  <c:v>1.53</c:v>
                </c:pt>
                <c:pt idx="1270">
                  <c:v>1.51</c:v>
                </c:pt>
                <c:pt idx="1271">
                  <c:v>1.5</c:v>
                </c:pt>
                <c:pt idx="1272">
                  <c:v>1.51</c:v>
                </c:pt>
                <c:pt idx="1273">
                  <c:v>1.55</c:v>
                </c:pt>
                <c:pt idx="1274">
                  <c:v>1.55</c:v>
                </c:pt>
                <c:pt idx="1275">
                  <c:v>1.54</c:v>
                </c:pt>
                <c:pt idx="1276">
                  <c:v>1.53</c:v>
                </c:pt>
                <c:pt idx="1277">
                  <c:v>1.52</c:v>
                </c:pt>
                <c:pt idx="1278">
                  <c:v>1.53</c:v>
                </c:pt>
                <c:pt idx="1279">
                  <c:v>1.55</c:v>
                </c:pt>
                <c:pt idx="1280">
                  <c:v>1.57</c:v>
                </c:pt>
                <c:pt idx="1281">
                  <c:v>1.57</c:v>
                </c:pt>
                <c:pt idx="1282">
                  <c:v>1.56</c:v>
                </c:pt>
                <c:pt idx="1283">
                  <c:v>1.56</c:v>
                </c:pt>
                <c:pt idx="1284">
                  <c:v>1.54</c:v>
                </c:pt>
                <c:pt idx="1285">
                  <c:v>1.55</c:v>
                </c:pt>
                <c:pt idx="1286">
                  <c:v>1.54</c:v>
                </c:pt>
                <c:pt idx="1287">
                  <c:v>1.53</c:v>
                </c:pt>
                <c:pt idx="1288">
                  <c:v>1.48</c:v>
                </c:pt>
                <c:pt idx="1289">
                  <c:v>1.44</c:v>
                </c:pt>
                <c:pt idx="1290">
                  <c:v>1.39</c:v>
                </c:pt>
                <c:pt idx="1291">
                  <c:v>1.34</c:v>
                </c:pt>
                <c:pt idx="1292">
                  <c:v>1.3</c:v>
                </c:pt>
                <c:pt idx="1293">
                  <c:v>1.21</c:v>
                </c:pt>
                <c:pt idx="1294">
                  <c:v>1.17</c:v>
                </c:pt>
                <c:pt idx="1295">
                  <c:v>1.1399999999999999</c:v>
                </c:pt>
                <c:pt idx="1296">
                  <c:v>1.1000000000000001</c:v>
                </c:pt>
                <c:pt idx="1297">
                  <c:v>1.0900000000000001</c:v>
                </c:pt>
                <c:pt idx="1298">
                  <c:v>1.08</c:v>
                </c:pt>
                <c:pt idx="1299">
                  <c:v>1.08</c:v>
                </c:pt>
                <c:pt idx="1300">
                  <c:v>1.07</c:v>
                </c:pt>
                <c:pt idx="1301">
                  <c:v>1.06</c:v>
                </c:pt>
                <c:pt idx="1302">
                  <c:v>1.06</c:v>
                </c:pt>
                <c:pt idx="1303">
                  <c:v>1.06</c:v>
                </c:pt>
                <c:pt idx="1304">
                  <c:v>1.04</c:v>
                </c:pt>
                <c:pt idx="1305">
                  <c:v>1.04</c:v>
                </c:pt>
                <c:pt idx="1306">
                  <c:v>1.04</c:v>
                </c:pt>
                <c:pt idx="1307">
                  <c:v>1.05</c:v>
                </c:pt>
                <c:pt idx="1308">
                  <c:v>1.05</c:v>
                </c:pt>
                <c:pt idx="1309">
                  <c:v>1.04</c:v>
                </c:pt>
                <c:pt idx="1310">
                  <c:v>1.04</c:v>
                </c:pt>
                <c:pt idx="1311">
                  <c:v>1.03</c:v>
                </c:pt>
                <c:pt idx="1312">
                  <c:v>1.04</c:v>
                </c:pt>
                <c:pt idx="1313">
                  <c:v>1.04</c:v>
                </c:pt>
                <c:pt idx="1314">
                  <c:v>1</c:v>
                </c:pt>
                <c:pt idx="1315">
                  <c:v>0.98</c:v>
                </c:pt>
                <c:pt idx="1316">
                  <c:v>0.97</c:v>
                </c:pt>
                <c:pt idx="1317">
                  <c:v>0.98</c:v>
                </c:pt>
                <c:pt idx="1318">
                  <c:v>0.98</c:v>
                </c:pt>
                <c:pt idx="1319">
                  <c:v>0.97</c:v>
                </c:pt>
                <c:pt idx="1320">
                  <c:v>0.97</c:v>
                </c:pt>
                <c:pt idx="1321">
                  <c:v>0.96</c:v>
                </c:pt>
                <c:pt idx="1322">
                  <c:v>0.95</c:v>
                </c:pt>
                <c:pt idx="1323">
                  <c:v>0.9</c:v>
                </c:pt>
                <c:pt idx="1324">
                  <c:v>0.88</c:v>
                </c:pt>
                <c:pt idx="1325">
                  <c:v>0.88</c:v>
                </c:pt>
                <c:pt idx="1326">
                  <c:v>0.89</c:v>
                </c:pt>
                <c:pt idx="1327">
                  <c:v>0.88</c:v>
                </c:pt>
                <c:pt idx="1328">
                  <c:v>0.88</c:v>
                </c:pt>
                <c:pt idx="1329">
                  <c:v>0.9</c:v>
                </c:pt>
                <c:pt idx="1330">
                  <c:v>0.89</c:v>
                </c:pt>
                <c:pt idx="1331">
                  <c:v>0.87</c:v>
                </c:pt>
                <c:pt idx="1332">
                  <c:v>0.84</c:v>
                </c:pt>
                <c:pt idx="1333">
                  <c:v>0.81</c:v>
                </c:pt>
                <c:pt idx="1334">
                  <c:v>0.8</c:v>
                </c:pt>
                <c:pt idx="1335">
                  <c:v>0.8</c:v>
                </c:pt>
                <c:pt idx="1336">
                  <c:v>0.8</c:v>
                </c:pt>
                <c:pt idx="1337">
                  <c:v>0.8</c:v>
                </c:pt>
                <c:pt idx="1338">
                  <c:v>0.82</c:v>
                </c:pt>
                <c:pt idx="1339">
                  <c:v>0.82</c:v>
                </c:pt>
                <c:pt idx="1340">
                  <c:v>0.82</c:v>
                </c:pt>
                <c:pt idx="1341">
                  <c:v>0.81</c:v>
                </c:pt>
                <c:pt idx="1342">
                  <c:v>0.81</c:v>
                </c:pt>
                <c:pt idx="1343">
                  <c:v>0.79</c:v>
                </c:pt>
                <c:pt idx="1344">
                  <c:v>0.78</c:v>
                </c:pt>
                <c:pt idx="1345">
                  <c:v>0.78</c:v>
                </c:pt>
                <c:pt idx="1346">
                  <c:v>0.77</c:v>
                </c:pt>
                <c:pt idx="1347">
                  <c:v>0.78</c:v>
                </c:pt>
                <c:pt idx="1348">
                  <c:v>0.78</c:v>
                </c:pt>
                <c:pt idx="1349">
                  <c:v>0.79</c:v>
                </c:pt>
                <c:pt idx="1350">
                  <c:v>0.78</c:v>
                </c:pt>
                <c:pt idx="1351">
                  <c:v>0.78</c:v>
                </c:pt>
                <c:pt idx="1352">
                  <c:v>0.75</c:v>
                </c:pt>
                <c:pt idx="1353">
                  <c:v>0.71</c:v>
                </c:pt>
                <c:pt idx="1354">
                  <c:v>0.7</c:v>
                </c:pt>
                <c:pt idx="1355">
                  <c:v>0.69</c:v>
                </c:pt>
                <c:pt idx="1356">
                  <c:v>0.7</c:v>
                </c:pt>
                <c:pt idx="1357">
                  <c:v>0.73</c:v>
                </c:pt>
                <c:pt idx="1358">
                  <c:v>0.73</c:v>
                </c:pt>
                <c:pt idx="1359">
                  <c:v>0.74</c:v>
                </c:pt>
                <c:pt idx="1360">
                  <c:v>0.73</c:v>
                </c:pt>
                <c:pt idx="1361">
                  <c:v>0.73</c:v>
                </c:pt>
                <c:pt idx="1362">
                  <c:v>0.73</c:v>
                </c:pt>
                <c:pt idx="1363">
                  <c:v>0.78</c:v>
                </c:pt>
                <c:pt idx="1364">
                  <c:v>0.8</c:v>
                </c:pt>
                <c:pt idx="1365">
                  <c:v>0.79</c:v>
                </c:pt>
                <c:pt idx="1366">
                  <c:v>0.79</c:v>
                </c:pt>
                <c:pt idx="1367">
                  <c:v>0.79</c:v>
                </c:pt>
                <c:pt idx="1368">
                  <c:v>0.78</c:v>
                </c:pt>
                <c:pt idx="1369">
                  <c:v>0.78</c:v>
                </c:pt>
                <c:pt idx="1370">
                  <c:v>0.77</c:v>
                </c:pt>
                <c:pt idx="1371">
                  <c:v>0.77</c:v>
                </c:pt>
                <c:pt idx="1372">
                  <c:v>0.77</c:v>
                </c:pt>
                <c:pt idx="1373">
                  <c:v>0.79</c:v>
                </c:pt>
                <c:pt idx="1374">
                  <c:v>0.79</c:v>
                </c:pt>
                <c:pt idx="1375">
                  <c:v>0.8</c:v>
                </c:pt>
                <c:pt idx="1376">
                  <c:v>0.81</c:v>
                </c:pt>
                <c:pt idx="1377">
                  <c:v>0.84</c:v>
                </c:pt>
                <c:pt idx="1378">
                  <c:v>0.83</c:v>
                </c:pt>
                <c:pt idx="1379">
                  <c:v>0.83</c:v>
                </c:pt>
                <c:pt idx="1380">
                  <c:v>0.84</c:v>
                </c:pt>
                <c:pt idx="1381">
                  <c:v>0.86</c:v>
                </c:pt>
                <c:pt idx="1382">
                  <c:v>0.85</c:v>
                </c:pt>
                <c:pt idx="1383">
                  <c:v>0.85</c:v>
                </c:pt>
                <c:pt idx="1384">
                  <c:v>0.83</c:v>
                </c:pt>
                <c:pt idx="1385">
                  <c:v>0.84</c:v>
                </c:pt>
                <c:pt idx="1386">
                  <c:v>0.83</c:v>
                </c:pt>
                <c:pt idx="1387">
                  <c:v>0.8</c:v>
                </c:pt>
                <c:pt idx="1388">
                  <c:v>0.81</c:v>
                </c:pt>
                <c:pt idx="1389">
                  <c:v>0.81</c:v>
                </c:pt>
                <c:pt idx="1390">
                  <c:v>0.81</c:v>
                </c:pt>
                <c:pt idx="1391">
                  <c:v>0.82</c:v>
                </c:pt>
                <c:pt idx="1392">
                  <c:v>0.82</c:v>
                </c:pt>
                <c:pt idx="1393">
                  <c:v>0.81</c:v>
                </c:pt>
                <c:pt idx="1394">
                  <c:v>0.82</c:v>
                </c:pt>
                <c:pt idx="1395">
                  <c:v>0.81</c:v>
                </c:pt>
                <c:pt idx="1396">
                  <c:v>0.81</c:v>
                </c:pt>
                <c:pt idx="1397">
                  <c:v>0.8</c:v>
                </c:pt>
                <c:pt idx="1398">
                  <c:v>0.75</c:v>
                </c:pt>
                <c:pt idx="1399">
                  <c:v>0.7</c:v>
                </c:pt>
                <c:pt idx="1400">
                  <c:v>0.68</c:v>
                </c:pt>
                <c:pt idx="1401">
                  <c:v>0.67</c:v>
                </c:pt>
                <c:pt idx="1402">
                  <c:v>0.68</c:v>
                </c:pt>
                <c:pt idx="1403">
                  <c:v>0.68</c:v>
                </c:pt>
                <c:pt idx="1404">
                  <c:v>0.69</c:v>
                </c:pt>
                <c:pt idx="1405">
                  <c:v>0.7</c:v>
                </c:pt>
                <c:pt idx="1406">
                  <c:v>0.68</c:v>
                </c:pt>
                <c:pt idx="1407">
                  <c:v>0.66</c:v>
                </c:pt>
                <c:pt idx="1408">
                  <c:v>0.65</c:v>
                </c:pt>
                <c:pt idx="1409">
                  <c:v>0.59</c:v>
                </c:pt>
                <c:pt idx="1410">
                  <c:v>0.56000000000000005</c:v>
                </c:pt>
                <c:pt idx="1411">
                  <c:v>0.49</c:v>
                </c:pt>
                <c:pt idx="1412">
                  <c:v>0.45</c:v>
                </c:pt>
                <c:pt idx="1413">
                  <c:v>0.43</c:v>
                </c:pt>
                <c:pt idx="1414">
                  <c:v>0.39</c:v>
                </c:pt>
                <c:pt idx="1415">
                  <c:v>0.38</c:v>
                </c:pt>
                <c:pt idx="1416">
                  <c:v>0.37</c:v>
                </c:pt>
                <c:pt idx="1417">
                  <c:v>0.39</c:v>
                </c:pt>
                <c:pt idx="1418">
                  <c:v>0.48</c:v>
                </c:pt>
                <c:pt idx="1419">
                  <c:v>0.51</c:v>
                </c:pt>
                <c:pt idx="1420">
                  <c:v>0.54</c:v>
                </c:pt>
                <c:pt idx="1421">
                  <c:v>0.54</c:v>
                </c:pt>
                <c:pt idx="1422">
                  <c:v>0.54</c:v>
                </c:pt>
                <c:pt idx="1423">
                  <c:v>0.55000000000000004</c:v>
                </c:pt>
                <c:pt idx="1424">
                  <c:v>0.56999999999999995</c:v>
                </c:pt>
                <c:pt idx="1425">
                  <c:v>0.57999999999999996</c:v>
                </c:pt>
                <c:pt idx="1426">
                  <c:v>0.57999999999999996</c:v>
                </c:pt>
                <c:pt idx="1427">
                  <c:v>0.56000000000000005</c:v>
                </c:pt>
                <c:pt idx="1428">
                  <c:v>0.52</c:v>
                </c:pt>
                <c:pt idx="1429">
                  <c:v>0.49</c:v>
                </c:pt>
                <c:pt idx="1430">
                  <c:v>0.48</c:v>
                </c:pt>
                <c:pt idx="1431">
                  <c:v>0.46</c:v>
                </c:pt>
                <c:pt idx="1432">
                  <c:v>0.46</c:v>
                </c:pt>
                <c:pt idx="1433">
                  <c:v>0.47</c:v>
                </c:pt>
                <c:pt idx="1434">
                  <c:v>0.49</c:v>
                </c:pt>
                <c:pt idx="1435">
                  <c:v>0.49</c:v>
                </c:pt>
                <c:pt idx="1436">
                  <c:v>0.47</c:v>
                </c:pt>
                <c:pt idx="1437">
                  <c:v>0.46</c:v>
                </c:pt>
                <c:pt idx="1438">
                  <c:v>0.49</c:v>
                </c:pt>
                <c:pt idx="1439">
                  <c:v>0.49</c:v>
                </c:pt>
                <c:pt idx="1440">
                  <c:v>0.5</c:v>
                </c:pt>
                <c:pt idx="1441">
                  <c:v>0.51</c:v>
                </c:pt>
                <c:pt idx="1442">
                  <c:v>0.49</c:v>
                </c:pt>
                <c:pt idx="1443">
                  <c:v>0.5</c:v>
                </c:pt>
                <c:pt idx="1444">
                  <c:v>0.5</c:v>
                </c:pt>
                <c:pt idx="1445">
                  <c:v>0.53</c:v>
                </c:pt>
                <c:pt idx="1446">
                  <c:v>0.59</c:v>
                </c:pt>
                <c:pt idx="1447">
                  <c:v>0.59</c:v>
                </c:pt>
                <c:pt idx="1448">
                  <c:v>0.56999999999999995</c:v>
                </c:pt>
                <c:pt idx="1449">
                  <c:v>0.57999999999999996</c:v>
                </c:pt>
                <c:pt idx="1450">
                  <c:v>0.57999999999999996</c:v>
                </c:pt>
                <c:pt idx="1451">
                  <c:v>0.6</c:v>
                </c:pt>
                <c:pt idx="1452">
                  <c:v>0.59</c:v>
                </c:pt>
                <c:pt idx="1453">
                  <c:v>0.56999999999999995</c:v>
                </c:pt>
                <c:pt idx="1454">
                  <c:v>0.56999999999999995</c:v>
                </c:pt>
                <c:pt idx="1455">
                  <c:v>0.56999999999999995</c:v>
                </c:pt>
                <c:pt idx="1456">
                  <c:v>0.56999999999999995</c:v>
                </c:pt>
                <c:pt idx="1457">
                  <c:v>0.56000000000000005</c:v>
                </c:pt>
                <c:pt idx="1458">
                  <c:v>0.56000000000000005</c:v>
                </c:pt>
                <c:pt idx="1459">
                  <c:v>0.56999999999999995</c:v>
                </c:pt>
                <c:pt idx="1460">
                  <c:v>0.56999999999999995</c:v>
                </c:pt>
                <c:pt idx="1461">
                  <c:v>0.56999999999999995</c:v>
                </c:pt>
                <c:pt idx="1462">
                  <c:v>0.57999999999999996</c:v>
                </c:pt>
                <c:pt idx="1463">
                  <c:v>0.59</c:v>
                </c:pt>
                <c:pt idx="1464">
                  <c:v>0.59</c:v>
                </c:pt>
                <c:pt idx="1465">
                  <c:v>0.59</c:v>
                </c:pt>
                <c:pt idx="1466">
                  <c:v>0.61</c:v>
                </c:pt>
                <c:pt idx="1467">
                  <c:v>0.6</c:v>
                </c:pt>
                <c:pt idx="1468">
                  <c:v>0.57999999999999996</c:v>
                </c:pt>
                <c:pt idx="1469">
                  <c:v>0.56000000000000005</c:v>
                </c:pt>
                <c:pt idx="1470">
                  <c:v>0.53</c:v>
                </c:pt>
                <c:pt idx="1471">
                  <c:v>0.52</c:v>
                </c:pt>
                <c:pt idx="1472">
                  <c:v>0.51</c:v>
                </c:pt>
                <c:pt idx="1473">
                  <c:v>0.51</c:v>
                </c:pt>
                <c:pt idx="1474">
                  <c:v>0.51</c:v>
                </c:pt>
                <c:pt idx="1475">
                  <c:v>0.5</c:v>
                </c:pt>
                <c:pt idx="1476">
                  <c:v>0.51</c:v>
                </c:pt>
                <c:pt idx="1477">
                  <c:v>0.52</c:v>
                </c:pt>
                <c:pt idx="1478">
                  <c:v>0.52</c:v>
                </c:pt>
                <c:pt idx="1479">
                  <c:v>0.5</c:v>
                </c:pt>
                <c:pt idx="1480">
                  <c:v>0.48</c:v>
                </c:pt>
                <c:pt idx="1481">
                  <c:v>0.45</c:v>
                </c:pt>
                <c:pt idx="1482">
                  <c:v>0.46</c:v>
                </c:pt>
                <c:pt idx="1483">
                  <c:v>0.46</c:v>
                </c:pt>
                <c:pt idx="1484">
                  <c:v>0.46</c:v>
                </c:pt>
                <c:pt idx="1485">
                  <c:v>0.45</c:v>
                </c:pt>
                <c:pt idx="1486">
                  <c:v>0.46</c:v>
                </c:pt>
                <c:pt idx="1487">
                  <c:v>0.47</c:v>
                </c:pt>
                <c:pt idx="1488">
                  <c:v>0.48</c:v>
                </c:pt>
                <c:pt idx="1489">
                  <c:v>0.5</c:v>
                </c:pt>
                <c:pt idx="1490">
                  <c:v>0.53</c:v>
                </c:pt>
                <c:pt idx="1491">
                  <c:v>0.56999999999999995</c:v>
                </c:pt>
                <c:pt idx="1492">
                  <c:v>0.56999999999999995</c:v>
                </c:pt>
                <c:pt idx="1493">
                  <c:v>0.59</c:v>
                </c:pt>
                <c:pt idx="1494">
                  <c:v>0.55000000000000004</c:v>
                </c:pt>
                <c:pt idx="1495">
                  <c:v>0.53</c:v>
                </c:pt>
                <c:pt idx="1496">
                  <c:v>0.55000000000000004</c:v>
                </c:pt>
                <c:pt idx="1497">
                  <c:v>0.56000000000000005</c:v>
                </c:pt>
                <c:pt idx="1498">
                  <c:v>0.56000000000000005</c:v>
                </c:pt>
                <c:pt idx="1499">
                  <c:v>0.57999999999999996</c:v>
                </c:pt>
                <c:pt idx="1500">
                  <c:v>0.59</c:v>
                </c:pt>
                <c:pt idx="1501">
                  <c:v>0.68</c:v>
                </c:pt>
                <c:pt idx="1502">
                  <c:v>0.68</c:v>
                </c:pt>
                <c:pt idx="1503">
                  <c:v>0.7</c:v>
                </c:pt>
                <c:pt idx="1504">
                  <c:v>0.7</c:v>
                </c:pt>
                <c:pt idx="1505">
                  <c:v>0.67</c:v>
                </c:pt>
                <c:pt idx="1506">
                  <c:v>0.68</c:v>
                </c:pt>
                <c:pt idx="1507">
                  <c:v>0.64</c:v>
                </c:pt>
                <c:pt idx="1508">
                  <c:v>0.55000000000000004</c:v>
                </c:pt>
                <c:pt idx="1509">
                  <c:v>0.59</c:v>
                </c:pt>
                <c:pt idx="1510">
                  <c:v>0.59</c:v>
                </c:pt>
                <c:pt idx="1511">
                  <c:v>0.59</c:v>
                </c:pt>
                <c:pt idx="1512">
                  <c:v>0.6</c:v>
                </c:pt>
                <c:pt idx="1513">
                  <c:v>0.89</c:v>
                </c:pt>
                <c:pt idx="1514">
                  <c:v>0.9</c:v>
                </c:pt>
                <c:pt idx="1515">
                  <c:v>0.87</c:v>
                </c:pt>
                <c:pt idx="1516">
                  <c:v>0.86</c:v>
                </c:pt>
                <c:pt idx="1517">
                  <c:v>0.88</c:v>
                </c:pt>
                <c:pt idx="1518">
                  <c:v>0.87</c:v>
                </c:pt>
                <c:pt idx="1519">
                  <c:v>0.88</c:v>
                </c:pt>
                <c:pt idx="1520">
                  <c:v>0.89</c:v>
                </c:pt>
                <c:pt idx="1521">
                  <c:v>0.88</c:v>
                </c:pt>
                <c:pt idx="1522">
                  <c:v>0.87</c:v>
                </c:pt>
                <c:pt idx="1523">
                  <c:v>0.86</c:v>
                </c:pt>
                <c:pt idx="1524">
                  <c:v>0.87</c:v>
                </c:pt>
                <c:pt idx="1525">
                  <c:v>0.86</c:v>
                </c:pt>
                <c:pt idx="1526">
                  <c:v>0.87</c:v>
                </c:pt>
                <c:pt idx="1527">
                  <c:v>0.88</c:v>
                </c:pt>
                <c:pt idx="1528">
                  <c:v>0.87</c:v>
                </c:pt>
                <c:pt idx="1529">
                  <c:v>0.86</c:v>
                </c:pt>
                <c:pt idx="1530">
                  <c:v>0.86</c:v>
                </c:pt>
                <c:pt idx="1531">
                  <c:v>0.86</c:v>
                </c:pt>
                <c:pt idx="1532">
                  <c:v>0.84</c:v>
                </c:pt>
                <c:pt idx="1533">
                  <c:v>0.86</c:v>
                </c:pt>
                <c:pt idx="1534">
                  <c:v>0.86</c:v>
                </c:pt>
                <c:pt idx="1535">
                  <c:v>0.85</c:v>
                </c:pt>
                <c:pt idx="1536">
                  <c:v>0.83</c:v>
                </c:pt>
                <c:pt idx="1537">
                  <c:v>0.81</c:v>
                </c:pt>
                <c:pt idx="1538">
                  <c:v>0.82</c:v>
                </c:pt>
                <c:pt idx="1539">
                  <c:v>0.82</c:v>
                </c:pt>
                <c:pt idx="1540">
                  <c:v>0.83</c:v>
                </c:pt>
                <c:pt idx="1541">
                  <c:v>0.84</c:v>
                </c:pt>
                <c:pt idx="1542">
                  <c:v>0.81</c:v>
                </c:pt>
                <c:pt idx="1543">
                  <c:v>0.8</c:v>
                </c:pt>
                <c:pt idx="1544">
                  <c:v>0.78</c:v>
                </c:pt>
                <c:pt idx="1545">
                  <c:v>0.77</c:v>
                </c:pt>
                <c:pt idx="1546">
                  <c:v>0.78</c:v>
                </c:pt>
                <c:pt idx="1547">
                  <c:v>0.78</c:v>
                </c:pt>
                <c:pt idx="1548">
                  <c:v>0.78</c:v>
                </c:pt>
                <c:pt idx="1549">
                  <c:v>0.75</c:v>
                </c:pt>
                <c:pt idx="1550">
                  <c:v>0.76</c:v>
                </c:pt>
                <c:pt idx="1551">
                  <c:v>0.75</c:v>
                </c:pt>
                <c:pt idx="1552">
                  <c:v>0.76</c:v>
                </c:pt>
                <c:pt idx="1553">
                  <c:v>0.75</c:v>
                </c:pt>
                <c:pt idx="1554">
                  <c:v>0.76</c:v>
                </c:pt>
                <c:pt idx="1555">
                  <c:v>0.75</c:v>
                </c:pt>
                <c:pt idx="1556">
                  <c:v>0.73</c:v>
                </c:pt>
                <c:pt idx="1557">
                  <c:v>0.74</c:v>
                </c:pt>
                <c:pt idx="1558">
                  <c:v>0.75</c:v>
                </c:pt>
                <c:pt idx="1559">
                  <c:v>0.75</c:v>
                </c:pt>
                <c:pt idx="1560">
                  <c:v>0.77</c:v>
                </c:pt>
                <c:pt idx="1561">
                  <c:v>0.86</c:v>
                </c:pt>
                <c:pt idx="1562">
                  <c:v>0.88</c:v>
                </c:pt>
                <c:pt idx="1563">
                  <c:v>0.92</c:v>
                </c:pt>
                <c:pt idx="1564">
                  <c:v>0.94</c:v>
                </c:pt>
                <c:pt idx="1565">
                  <c:v>1</c:v>
                </c:pt>
                <c:pt idx="1566">
                  <c:v>1.08</c:v>
                </c:pt>
                <c:pt idx="1567">
                  <c:v>1.07</c:v>
                </c:pt>
                <c:pt idx="1568">
                  <c:v>1.1100000000000001</c:v>
                </c:pt>
                <c:pt idx="1569">
                  <c:v>1.1100000000000001</c:v>
                </c:pt>
                <c:pt idx="1570">
                  <c:v>1.17</c:v>
                </c:pt>
                <c:pt idx="1571">
                  <c:v>1.2</c:v>
                </c:pt>
                <c:pt idx="1572">
                  <c:v>1.1499999999999999</c:v>
                </c:pt>
                <c:pt idx="1573">
                  <c:v>1.1599999999999999</c:v>
                </c:pt>
                <c:pt idx="1574">
                  <c:v>1.1499999999999999</c:v>
                </c:pt>
                <c:pt idx="1575">
                  <c:v>1.18</c:v>
                </c:pt>
                <c:pt idx="1576">
                  <c:v>1.17</c:v>
                </c:pt>
                <c:pt idx="1577">
                  <c:v>1.1599999999999999</c:v>
                </c:pt>
                <c:pt idx="1578">
                  <c:v>1.1499999999999999</c:v>
                </c:pt>
                <c:pt idx="1579">
                  <c:v>1.1399999999999999</c:v>
                </c:pt>
                <c:pt idx="1580">
                  <c:v>1.0900000000000001</c:v>
                </c:pt>
                <c:pt idx="1581">
                  <c:v>1.1100000000000001</c:v>
                </c:pt>
                <c:pt idx="1582">
                  <c:v>1.1399999999999999</c:v>
                </c:pt>
                <c:pt idx="1583">
                  <c:v>1.19</c:v>
                </c:pt>
                <c:pt idx="1584">
                  <c:v>1.24</c:v>
                </c:pt>
                <c:pt idx="1585">
                  <c:v>1.27</c:v>
                </c:pt>
                <c:pt idx="1586">
                  <c:v>1.42</c:v>
                </c:pt>
                <c:pt idx="1587">
                  <c:v>1.54</c:v>
                </c:pt>
                <c:pt idx="1588">
                  <c:v>1.52</c:v>
                </c:pt>
                <c:pt idx="1589">
                  <c:v>1.56</c:v>
                </c:pt>
                <c:pt idx="1590">
                  <c:v>1.6</c:v>
                </c:pt>
                <c:pt idx="1591">
                  <c:v>1.62</c:v>
                </c:pt>
                <c:pt idx="1592">
                  <c:v>1.83</c:v>
                </c:pt>
                <c:pt idx="1593">
                  <c:v>1.84</c:v>
                </c:pt>
                <c:pt idx="1594">
                  <c:v>1.85</c:v>
                </c:pt>
                <c:pt idx="1595">
                  <c:v>1.87</c:v>
                </c:pt>
                <c:pt idx="1596">
                  <c:v>1.84</c:v>
                </c:pt>
                <c:pt idx="1597">
                  <c:v>1.85</c:v>
                </c:pt>
                <c:pt idx="1598">
                  <c:v>1.85</c:v>
                </c:pt>
                <c:pt idx="1599">
                  <c:v>1.92</c:v>
                </c:pt>
                <c:pt idx="1600">
                  <c:v>2.09</c:v>
                </c:pt>
                <c:pt idx="1601">
                  <c:v>1.94</c:v>
                </c:pt>
                <c:pt idx="1602">
                  <c:v>1.93</c:v>
                </c:pt>
                <c:pt idx="1603">
                  <c:v>1.91</c:v>
                </c:pt>
                <c:pt idx="1604">
                  <c:v>1.9</c:v>
                </c:pt>
                <c:pt idx="1605">
                  <c:v>1.89</c:v>
                </c:pt>
                <c:pt idx="1606">
                  <c:v>1.84</c:v>
                </c:pt>
                <c:pt idx="1607">
                  <c:v>1.83</c:v>
                </c:pt>
                <c:pt idx="1608">
                  <c:v>1.84</c:v>
                </c:pt>
                <c:pt idx="1609">
                  <c:v>1.84</c:v>
                </c:pt>
                <c:pt idx="1610">
                  <c:v>1.82</c:v>
                </c:pt>
                <c:pt idx="1611">
                  <c:v>1.76</c:v>
                </c:pt>
                <c:pt idx="1612">
                  <c:v>1.74</c:v>
                </c:pt>
                <c:pt idx="1613">
                  <c:v>1.75</c:v>
                </c:pt>
                <c:pt idx="1614">
                  <c:v>1.75</c:v>
                </c:pt>
                <c:pt idx="1615">
                  <c:v>1.75</c:v>
                </c:pt>
                <c:pt idx="1616">
                  <c:v>1.72</c:v>
                </c:pt>
                <c:pt idx="1617">
                  <c:v>1.57</c:v>
                </c:pt>
                <c:pt idx="1618">
                  <c:v>1.54</c:v>
                </c:pt>
                <c:pt idx="1619">
                  <c:v>1.54</c:v>
                </c:pt>
                <c:pt idx="1620">
                  <c:v>1.54</c:v>
                </c:pt>
                <c:pt idx="1621">
                  <c:v>1.54</c:v>
                </c:pt>
                <c:pt idx="1622">
                  <c:v>1.57</c:v>
                </c:pt>
                <c:pt idx="1623">
                  <c:v>1.57</c:v>
                </c:pt>
                <c:pt idx="1624">
                  <c:v>1.57</c:v>
                </c:pt>
                <c:pt idx="1625">
                  <c:v>1.58</c:v>
                </c:pt>
                <c:pt idx="1626">
                  <c:v>1.61</c:v>
                </c:pt>
                <c:pt idx="1627">
                  <c:v>1.7</c:v>
                </c:pt>
                <c:pt idx="1628">
                  <c:v>1.72</c:v>
                </c:pt>
                <c:pt idx="1629">
                  <c:v>1.82</c:v>
                </c:pt>
                <c:pt idx="1630">
                  <c:v>1.73</c:v>
                </c:pt>
                <c:pt idx="1631">
                  <c:v>1.73</c:v>
                </c:pt>
                <c:pt idx="1632">
                  <c:v>1.74</c:v>
                </c:pt>
                <c:pt idx="1633">
                  <c:v>1.74</c:v>
                </c:pt>
                <c:pt idx="1634">
                  <c:v>1.72</c:v>
                </c:pt>
                <c:pt idx="1635">
                  <c:v>1.66</c:v>
                </c:pt>
                <c:pt idx="1636">
                  <c:v>1.65</c:v>
                </c:pt>
                <c:pt idx="1637">
                  <c:v>1.64</c:v>
                </c:pt>
                <c:pt idx="1638">
                  <c:v>1.64</c:v>
                </c:pt>
                <c:pt idx="1639">
                  <c:v>1.63</c:v>
                </c:pt>
                <c:pt idx="1640">
                  <c:v>1.63</c:v>
                </c:pt>
                <c:pt idx="1641">
                  <c:v>1.65</c:v>
                </c:pt>
                <c:pt idx="1642">
                  <c:v>1.65</c:v>
                </c:pt>
                <c:pt idx="1643">
                  <c:v>1.66</c:v>
                </c:pt>
                <c:pt idx="1644">
                  <c:v>1.67</c:v>
                </c:pt>
                <c:pt idx="1645">
                  <c:v>1.69</c:v>
                </c:pt>
                <c:pt idx="1646">
                  <c:v>1.69</c:v>
                </c:pt>
                <c:pt idx="1647">
                  <c:v>1.65</c:v>
                </c:pt>
                <c:pt idx="1648">
                  <c:v>1.66</c:v>
                </c:pt>
                <c:pt idx="1649">
                  <c:v>1.69</c:v>
                </c:pt>
                <c:pt idx="1650">
                  <c:v>1.7</c:v>
                </c:pt>
                <c:pt idx="1651">
                  <c:v>1.73</c:v>
                </c:pt>
                <c:pt idx="1652">
                  <c:v>1.74</c:v>
                </c:pt>
                <c:pt idx="1653">
                  <c:v>1.77</c:v>
                </c:pt>
                <c:pt idx="1654">
                  <c:v>1.83</c:v>
                </c:pt>
                <c:pt idx="1655">
                  <c:v>1.8</c:v>
                </c:pt>
                <c:pt idx="1656">
                  <c:v>1.8</c:v>
                </c:pt>
                <c:pt idx="1657">
                  <c:v>1.8</c:v>
                </c:pt>
                <c:pt idx="1658">
                  <c:v>1.79</c:v>
                </c:pt>
                <c:pt idx="1659">
                  <c:v>1.81</c:v>
                </c:pt>
                <c:pt idx="1660">
                  <c:v>1.8</c:v>
                </c:pt>
                <c:pt idx="1661">
                  <c:v>1.78</c:v>
                </c:pt>
                <c:pt idx="1662">
                  <c:v>1.75</c:v>
                </c:pt>
                <c:pt idx="1663">
                  <c:v>1.75</c:v>
                </c:pt>
                <c:pt idx="1664">
                  <c:v>1.72</c:v>
                </c:pt>
                <c:pt idx="1665">
                  <c:v>1.7</c:v>
                </c:pt>
                <c:pt idx="1666">
                  <c:v>1.72</c:v>
                </c:pt>
                <c:pt idx="1667">
                  <c:v>1.72</c:v>
                </c:pt>
                <c:pt idx="1668">
                  <c:v>1.73</c:v>
                </c:pt>
                <c:pt idx="1669">
                  <c:v>1.83</c:v>
                </c:pt>
                <c:pt idx="1670">
                  <c:v>1.89</c:v>
                </c:pt>
                <c:pt idx="1671">
                  <c:v>1.86</c:v>
                </c:pt>
                <c:pt idx="1672">
                  <c:v>1.89</c:v>
                </c:pt>
                <c:pt idx="1673">
                  <c:v>1.89</c:v>
                </c:pt>
                <c:pt idx="1674">
                  <c:v>1.84</c:v>
                </c:pt>
                <c:pt idx="1675">
                  <c:v>1.75</c:v>
                </c:pt>
                <c:pt idx="1676">
                  <c:v>1.75</c:v>
                </c:pt>
                <c:pt idx="1677">
                  <c:v>1.76</c:v>
                </c:pt>
                <c:pt idx="1678">
                  <c:v>1.71</c:v>
                </c:pt>
                <c:pt idx="1679">
                  <c:v>1.71</c:v>
                </c:pt>
                <c:pt idx="1680">
                  <c:v>1.7</c:v>
                </c:pt>
                <c:pt idx="1681">
                  <c:v>1.68</c:v>
                </c:pt>
                <c:pt idx="1682">
                  <c:v>1.61</c:v>
                </c:pt>
                <c:pt idx="1683">
                  <c:v>1.59</c:v>
                </c:pt>
                <c:pt idx="1684">
                  <c:v>1.6</c:v>
                </c:pt>
                <c:pt idx="1685">
                  <c:v>1.61</c:v>
                </c:pt>
                <c:pt idx="1686">
                  <c:v>1.58</c:v>
                </c:pt>
                <c:pt idx="1687">
                  <c:v>1.58</c:v>
                </c:pt>
                <c:pt idx="1688">
                  <c:v>1.64</c:v>
                </c:pt>
                <c:pt idx="1689">
                  <c:v>1.65</c:v>
                </c:pt>
                <c:pt idx="1690">
                  <c:v>1.66</c:v>
                </c:pt>
                <c:pt idx="1691">
                  <c:v>1.67</c:v>
                </c:pt>
                <c:pt idx="1692">
                  <c:v>1.64</c:v>
                </c:pt>
                <c:pt idx="1693">
                  <c:v>1.62</c:v>
                </c:pt>
                <c:pt idx="1694">
                  <c:v>1.61</c:v>
                </c:pt>
                <c:pt idx="1695">
                  <c:v>1.6</c:v>
                </c:pt>
                <c:pt idx="1696">
                  <c:v>1.56</c:v>
                </c:pt>
                <c:pt idx="1697">
                  <c:v>1.54</c:v>
                </c:pt>
                <c:pt idx="1698">
                  <c:v>1.5</c:v>
                </c:pt>
                <c:pt idx="1699">
                  <c:v>1.47</c:v>
                </c:pt>
                <c:pt idx="1700">
                  <c:v>1.37</c:v>
                </c:pt>
                <c:pt idx="1701">
                  <c:v>1.33</c:v>
                </c:pt>
                <c:pt idx="1702">
                  <c:v>1.32</c:v>
                </c:pt>
                <c:pt idx="1703">
                  <c:v>1.26</c:v>
                </c:pt>
                <c:pt idx="1704">
                  <c:v>1.26</c:v>
                </c:pt>
                <c:pt idx="1705">
                  <c:v>1.24</c:v>
                </c:pt>
                <c:pt idx="1706">
                  <c:v>1.26</c:v>
                </c:pt>
                <c:pt idx="1707">
                  <c:v>1.26</c:v>
                </c:pt>
                <c:pt idx="1708">
                  <c:v>1.25</c:v>
                </c:pt>
                <c:pt idx="1709">
                  <c:v>1.27</c:v>
                </c:pt>
                <c:pt idx="1710">
                  <c:v>1.27</c:v>
                </c:pt>
                <c:pt idx="1711">
                  <c:v>1.26</c:v>
                </c:pt>
                <c:pt idx="1712">
                  <c:v>1.26</c:v>
                </c:pt>
                <c:pt idx="1713">
                  <c:v>1.21</c:v>
                </c:pt>
                <c:pt idx="1714">
                  <c:v>1.2</c:v>
                </c:pt>
                <c:pt idx="1715">
                  <c:v>1.21</c:v>
                </c:pt>
                <c:pt idx="1716">
                  <c:v>1.24</c:v>
                </c:pt>
                <c:pt idx="1717">
                  <c:v>1.24</c:v>
                </c:pt>
                <c:pt idx="1718">
                  <c:v>1.24</c:v>
                </c:pt>
                <c:pt idx="1719">
                  <c:v>1.22</c:v>
                </c:pt>
                <c:pt idx="1720">
                  <c:v>1.21</c:v>
                </c:pt>
                <c:pt idx="1721">
                  <c:v>1.19</c:v>
                </c:pt>
                <c:pt idx="1722">
                  <c:v>1.2</c:v>
                </c:pt>
                <c:pt idx="1723">
                  <c:v>1.22</c:v>
                </c:pt>
                <c:pt idx="1724">
                  <c:v>1.22</c:v>
                </c:pt>
                <c:pt idx="1725">
                  <c:v>1.23</c:v>
                </c:pt>
                <c:pt idx="1726">
                  <c:v>1.2</c:v>
                </c:pt>
                <c:pt idx="1727">
                  <c:v>1.19</c:v>
                </c:pt>
                <c:pt idx="1728">
                  <c:v>1.17</c:v>
                </c:pt>
                <c:pt idx="1729">
                  <c:v>1.07</c:v>
                </c:pt>
                <c:pt idx="1730">
                  <c:v>1.01</c:v>
                </c:pt>
                <c:pt idx="1731">
                  <c:v>1.1100000000000001</c:v>
                </c:pt>
                <c:pt idx="1732">
                  <c:v>1.23</c:v>
                </c:pt>
                <c:pt idx="1733">
                  <c:v>1.3</c:v>
                </c:pt>
                <c:pt idx="1734">
                  <c:v>1.26</c:v>
                </c:pt>
                <c:pt idx="1735">
                  <c:v>1.23</c:v>
                </c:pt>
                <c:pt idx="1736">
                  <c:v>1.22</c:v>
                </c:pt>
                <c:pt idx="1737">
                  <c:v>1.2</c:v>
                </c:pt>
                <c:pt idx="1738">
                  <c:v>1.1599999999999999</c:v>
                </c:pt>
                <c:pt idx="1739">
                  <c:v>1.17</c:v>
                </c:pt>
                <c:pt idx="1740">
                  <c:v>1.1599999999999999</c:v>
                </c:pt>
                <c:pt idx="1741">
                  <c:v>1.18</c:v>
                </c:pt>
                <c:pt idx="1742">
                  <c:v>1.1499999999999999</c:v>
                </c:pt>
                <c:pt idx="1743">
                  <c:v>1.03</c:v>
                </c:pt>
                <c:pt idx="1744">
                  <c:v>1.04</c:v>
                </c:pt>
                <c:pt idx="1745">
                  <c:v>1.05</c:v>
                </c:pt>
                <c:pt idx="1746">
                  <c:v>0.99</c:v>
                </c:pt>
                <c:pt idx="1747">
                  <c:v>0.98</c:v>
                </c:pt>
                <c:pt idx="1748">
                  <c:v>0.98</c:v>
                </c:pt>
                <c:pt idx="1749">
                  <c:v>1.01</c:v>
                </c:pt>
                <c:pt idx="1750">
                  <c:v>1.07</c:v>
                </c:pt>
                <c:pt idx="1751">
                  <c:v>1.05</c:v>
                </c:pt>
                <c:pt idx="1752">
                  <c:v>1.04</c:v>
                </c:pt>
                <c:pt idx="1753">
                  <c:v>1.04</c:v>
                </c:pt>
                <c:pt idx="1754">
                  <c:v>1.01</c:v>
                </c:pt>
                <c:pt idx="1755">
                  <c:v>1</c:v>
                </c:pt>
                <c:pt idx="1756">
                  <c:v>0.98</c:v>
                </c:pt>
                <c:pt idx="1757">
                  <c:v>0.96</c:v>
                </c:pt>
                <c:pt idx="1758">
                  <c:v>0.94</c:v>
                </c:pt>
                <c:pt idx="1759">
                  <c:v>0.91</c:v>
                </c:pt>
                <c:pt idx="1760">
                  <c:v>0.92</c:v>
                </c:pt>
                <c:pt idx="1761">
                  <c:v>0.94</c:v>
                </c:pt>
                <c:pt idx="1762">
                  <c:v>0.95</c:v>
                </c:pt>
                <c:pt idx="1763">
                  <c:v>0.99</c:v>
                </c:pt>
                <c:pt idx="1764">
                  <c:v>1.02</c:v>
                </c:pt>
                <c:pt idx="1765">
                  <c:v>1.04</c:v>
                </c:pt>
                <c:pt idx="1766">
                  <c:v>1.01</c:v>
                </c:pt>
                <c:pt idx="1767">
                  <c:v>0.99</c:v>
                </c:pt>
                <c:pt idx="1768">
                  <c:v>0.98</c:v>
                </c:pt>
                <c:pt idx="1769">
                  <c:v>0.98</c:v>
                </c:pt>
                <c:pt idx="1770">
                  <c:v>0.99</c:v>
                </c:pt>
                <c:pt idx="1771">
                  <c:v>1</c:v>
                </c:pt>
                <c:pt idx="1772">
                  <c:v>1</c:v>
                </c:pt>
                <c:pt idx="1773">
                  <c:v>0.98</c:v>
                </c:pt>
                <c:pt idx="1774">
                  <c:v>0.91</c:v>
                </c:pt>
                <c:pt idx="1775">
                  <c:v>1.58</c:v>
                </c:pt>
                <c:pt idx="1776">
                  <c:v>1.49</c:v>
                </c:pt>
                <c:pt idx="1777">
                  <c:v>1.44</c:v>
                </c:pt>
                <c:pt idx="1778">
                  <c:v>1.42</c:v>
                </c:pt>
                <c:pt idx="1779">
                  <c:v>1.44</c:v>
                </c:pt>
                <c:pt idx="1780">
                  <c:v>1.26</c:v>
                </c:pt>
                <c:pt idx="1781">
                  <c:v>1.27</c:v>
                </c:pt>
                <c:pt idx="1782">
                  <c:v>1.29</c:v>
                </c:pt>
                <c:pt idx="1783">
                  <c:v>1.3</c:v>
                </c:pt>
                <c:pt idx="1784">
                  <c:v>1.29</c:v>
                </c:pt>
                <c:pt idx="1785">
                  <c:v>1.3</c:v>
                </c:pt>
                <c:pt idx="1786">
                  <c:v>1.3</c:v>
                </c:pt>
                <c:pt idx="1787">
                  <c:v>1.31</c:v>
                </c:pt>
                <c:pt idx="1788">
                  <c:v>1.33</c:v>
                </c:pt>
                <c:pt idx="1789">
                  <c:v>1.38</c:v>
                </c:pt>
                <c:pt idx="1790">
                  <c:v>1.38</c:v>
                </c:pt>
                <c:pt idx="1791">
                  <c:v>1.37</c:v>
                </c:pt>
                <c:pt idx="1792">
                  <c:v>1.41</c:v>
                </c:pt>
                <c:pt idx="1793">
                  <c:v>1.42</c:v>
                </c:pt>
                <c:pt idx="1794">
                  <c:v>1.39</c:v>
                </c:pt>
                <c:pt idx="1795">
                  <c:v>1.41</c:v>
                </c:pt>
                <c:pt idx="1796">
                  <c:v>1.37</c:v>
                </c:pt>
                <c:pt idx="1797">
                  <c:v>1.38</c:v>
                </c:pt>
                <c:pt idx="1798">
                  <c:v>1.37</c:v>
                </c:pt>
                <c:pt idx="1799">
                  <c:v>1.39</c:v>
                </c:pt>
                <c:pt idx="1800">
                  <c:v>1.39</c:v>
                </c:pt>
                <c:pt idx="1801">
                  <c:v>1.4</c:v>
                </c:pt>
                <c:pt idx="1802">
                  <c:v>1.42</c:v>
                </c:pt>
                <c:pt idx="1803">
                  <c:v>1.45</c:v>
                </c:pt>
                <c:pt idx="1804">
                  <c:v>1.48</c:v>
                </c:pt>
                <c:pt idx="1805">
                  <c:v>1.47</c:v>
                </c:pt>
                <c:pt idx="1806">
                  <c:v>1.48</c:v>
                </c:pt>
                <c:pt idx="1807">
                  <c:v>1.49</c:v>
                </c:pt>
                <c:pt idx="1808">
                  <c:v>1.5</c:v>
                </c:pt>
                <c:pt idx="1809">
                  <c:v>1.48</c:v>
                </c:pt>
                <c:pt idx="1810">
                  <c:v>1.45</c:v>
                </c:pt>
                <c:pt idx="1811">
                  <c:v>1.36</c:v>
                </c:pt>
                <c:pt idx="1812">
                  <c:v>1.33</c:v>
                </c:pt>
                <c:pt idx="1813">
                  <c:v>1.32</c:v>
                </c:pt>
                <c:pt idx="1814">
                  <c:v>1.3</c:v>
                </c:pt>
                <c:pt idx="1815">
                  <c:v>1.32</c:v>
                </c:pt>
                <c:pt idx="1816">
                  <c:v>1.34</c:v>
                </c:pt>
                <c:pt idx="1817">
                  <c:v>1.32</c:v>
                </c:pt>
                <c:pt idx="1818">
                  <c:v>1.24</c:v>
                </c:pt>
                <c:pt idx="1819">
                  <c:v>1.24</c:v>
                </c:pt>
                <c:pt idx="1820">
                  <c:v>1.2</c:v>
                </c:pt>
                <c:pt idx="1821">
                  <c:v>1.18</c:v>
                </c:pt>
                <c:pt idx="1822">
                  <c:v>1.1499999999999999</c:v>
                </c:pt>
                <c:pt idx="1823">
                  <c:v>1.1299999999999999</c:v>
                </c:pt>
                <c:pt idx="1824">
                  <c:v>1.0900000000000001</c:v>
                </c:pt>
                <c:pt idx="1825">
                  <c:v>1</c:v>
                </c:pt>
                <c:pt idx="1826">
                  <c:v>1.04</c:v>
                </c:pt>
                <c:pt idx="1827">
                  <c:v>1.04</c:v>
                </c:pt>
                <c:pt idx="1828">
                  <c:v>1.01</c:v>
                </c:pt>
                <c:pt idx="1829">
                  <c:v>1.04</c:v>
                </c:pt>
                <c:pt idx="1830">
                  <c:v>1.04</c:v>
                </c:pt>
                <c:pt idx="1831">
                  <c:v>1.04</c:v>
                </c:pt>
                <c:pt idx="1832">
                  <c:v>0.99</c:v>
                </c:pt>
                <c:pt idx="1833">
                  <c:v>0.97</c:v>
                </c:pt>
                <c:pt idx="1834">
                  <c:v>0.98</c:v>
                </c:pt>
                <c:pt idx="1835">
                  <c:v>0.92</c:v>
                </c:pt>
                <c:pt idx="1836">
                  <c:v>0.95</c:v>
                </c:pt>
                <c:pt idx="1837">
                  <c:v>0.89</c:v>
                </c:pt>
                <c:pt idx="1838">
                  <c:v>0.91</c:v>
                </c:pt>
                <c:pt idx="1839">
                  <c:v>0.9</c:v>
                </c:pt>
                <c:pt idx="1840">
                  <c:v>0.89</c:v>
                </c:pt>
                <c:pt idx="1841">
                  <c:v>0.89</c:v>
                </c:pt>
                <c:pt idx="1842">
                  <c:v>0.9</c:v>
                </c:pt>
                <c:pt idx="1843">
                  <c:v>0.91</c:v>
                </c:pt>
                <c:pt idx="1844">
                  <c:v>0.9</c:v>
                </c:pt>
                <c:pt idx="1845">
                  <c:v>0.85</c:v>
                </c:pt>
                <c:pt idx="1846">
                  <c:v>0.78</c:v>
                </c:pt>
                <c:pt idx="1847">
                  <c:v>0.79</c:v>
                </c:pt>
                <c:pt idx="1848">
                  <c:v>0.81</c:v>
                </c:pt>
                <c:pt idx="1849">
                  <c:v>0.85</c:v>
                </c:pt>
                <c:pt idx="1850">
                  <c:v>0.83</c:v>
                </c:pt>
                <c:pt idx="1851">
                  <c:v>0.88</c:v>
                </c:pt>
                <c:pt idx="1852">
                  <c:v>0.88</c:v>
                </c:pt>
                <c:pt idx="1853">
                  <c:v>0.94</c:v>
                </c:pt>
                <c:pt idx="1854">
                  <c:v>0.93</c:v>
                </c:pt>
                <c:pt idx="1855">
                  <c:v>0.91</c:v>
                </c:pt>
                <c:pt idx="1856">
                  <c:v>0.92</c:v>
                </c:pt>
                <c:pt idx="1857">
                  <c:v>0.9</c:v>
                </c:pt>
                <c:pt idx="1858">
                  <c:v>0.88</c:v>
                </c:pt>
                <c:pt idx="1859">
                  <c:v>0.87</c:v>
                </c:pt>
                <c:pt idx="1860">
                  <c:v>0.85</c:v>
                </c:pt>
                <c:pt idx="1861">
                  <c:v>0.8</c:v>
                </c:pt>
                <c:pt idx="1862">
                  <c:v>0.78</c:v>
                </c:pt>
                <c:pt idx="1863">
                  <c:v>0.81</c:v>
                </c:pt>
                <c:pt idx="1864">
                  <c:v>0.79</c:v>
                </c:pt>
                <c:pt idx="1865">
                  <c:v>0.77</c:v>
                </c:pt>
                <c:pt idx="1866">
                  <c:v>0.76</c:v>
                </c:pt>
                <c:pt idx="1867">
                  <c:v>0.77</c:v>
                </c:pt>
                <c:pt idx="1868">
                  <c:v>0.68</c:v>
                </c:pt>
                <c:pt idx="1869">
                  <c:v>0.6</c:v>
                </c:pt>
                <c:pt idx="1870">
                  <c:v>0.6</c:v>
                </c:pt>
                <c:pt idx="1871">
                  <c:v>0.57999999999999996</c:v>
                </c:pt>
                <c:pt idx="1872">
                  <c:v>0.57999999999999996</c:v>
                </c:pt>
                <c:pt idx="1873">
                  <c:v>0.55000000000000004</c:v>
                </c:pt>
                <c:pt idx="1874">
                  <c:v>0.52</c:v>
                </c:pt>
                <c:pt idx="1875">
                  <c:v>0.48</c:v>
                </c:pt>
                <c:pt idx="1876">
                  <c:v>0.38</c:v>
                </c:pt>
                <c:pt idx="1877">
                  <c:v>0.38</c:v>
                </c:pt>
                <c:pt idx="1878">
                  <c:v>0.39</c:v>
                </c:pt>
                <c:pt idx="1879">
                  <c:v>0.41</c:v>
                </c:pt>
                <c:pt idx="1880">
                  <c:v>0.46</c:v>
                </c:pt>
                <c:pt idx="1881">
                  <c:v>0.47</c:v>
                </c:pt>
                <c:pt idx="1882">
                  <c:v>0.42</c:v>
                </c:pt>
                <c:pt idx="1883">
                  <c:v>0.39</c:v>
                </c:pt>
                <c:pt idx="1884">
                  <c:v>0.37</c:v>
                </c:pt>
                <c:pt idx="1885">
                  <c:v>0.39</c:v>
                </c:pt>
                <c:pt idx="1886">
                  <c:v>0.42</c:v>
                </c:pt>
                <c:pt idx="1887">
                  <c:v>0.4</c:v>
                </c:pt>
                <c:pt idx="1888">
                  <c:v>0.4</c:v>
                </c:pt>
                <c:pt idx="1889">
                  <c:v>0.41</c:v>
                </c:pt>
                <c:pt idx="1890">
                  <c:v>0.43</c:v>
                </c:pt>
                <c:pt idx="1891">
                  <c:v>0.44</c:v>
                </c:pt>
                <c:pt idx="1892">
                  <c:v>0.43</c:v>
                </c:pt>
                <c:pt idx="1893">
                  <c:v>0.44</c:v>
                </c:pt>
                <c:pt idx="1894">
                  <c:v>0.4</c:v>
                </c:pt>
                <c:pt idx="1895">
                  <c:v>0.38</c:v>
                </c:pt>
                <c:pt idx="1896">
                  <c:v>0.39</c:v>
                </c:pt>
                <c:pt idx="1897">
                  <c:v>0.38</c:v>
                </c:pt>
                <c:pt idx="1898">
                  <c:v>0.39</c:v>
                </c:pt>
                <c:pt idx="1899">
                  <c:v>0.36</c:v>
                </c:pt>
                <c:pt idx="1900">
                  <c:v>0.36</c:v>
                </c:pt>
                <c:pt idx="1901">
                  <c:v>0.36</c:v>
                </c:pt>
                <c:pt idx="1902">
                  <c:v>0.35</c:v>
                </c:pt>
                <c:pt idx="1903">
                  <c:v>0.34</c:v>
                </c:pt>
                <c:pt idx="1904">
                  <c:v>0.35</c:v>
                </c:pt>
                <c:pt idx="1905">
                  <c:v>0.38</c:v>
                </c:pt>
                <c:pt idx="1906">
                  <c:v>0.39</c:v>
                </c:pt>
                <c:pt idx="1907">
                  <c:v>0.39</c:v>
                </c:pt>
                <c:pt idx="1908">
                  <c:v>0.4</c:v>
                </c:pt>
                <c:pt idx="1909">
                  <c:v>0.4</c:v>
                </c:pt>
                <c:pt idx="1910">
                  <c:v>0.37</c:v>
                </c:pt>
                <c:pt idx="1911">
                  <c:v>0.38</c:v>
                </c:pt>
                <c:pt idx="1912">
                  <c:v>0.39</c:v>
                </c:pt>
                <c:pt idx="1913">
                  <c:v>0.4</c:v>
                </c:pt>
                <c:pt idx="1914">
                  <c:v>0.4</c:v>
                </c:pt>
                <c:pt idx="1915">
                  <c:v>0.41</c:v>
                </c:pt>
                <c:pt idx="1916">
                  <c:v>0.41</c:v>
                </c:pt>
                <c:pt idx="1917">
                  <c:v>0.4</c:v>
                </c:pt>
                <c:pt idx="1918">
                  <c:v>0.4</c:v>
                </c:pt>
                <c:pt idx="1919">
                  <c:v>0.41</c:v>
                </c:pt>
                <c:pt idx="1920">
                  <c:v>0.45</c:v>
                </c:pt>
                <c:pt idx="1921">
                  <c:v>0.43</c:v>
                </c:pt>
                <c:pt idx="1922">
                  <c:v>0.44</c:v>
                </c:pt>
                <c:pt idx="1923">
                  <c:v>0.43</c:v>
                </c:pt>
                <c:pt idx="1924">
                  <c:v>0.42</c:v>
                </c:pt>
                <c:pt idx="1925">
                  <c:v>0.41</c:v>
                </c:pt>
                <c:pt idx="1926">
                  <c:v>0.42</c:v>
                </c:pt>
                <c:pt idx="1927">
                  <c:v>0.41</c:v>
                </c:pt>
                <c:pt idx="1928">
                  <c:v>0.39</c:v>
                </c:pt>
                <c:pt idx="1929">
                  <c:v>0.37</c:v>
                </c:pt>
                <c:pt idx="1930">
                  <c:v>0.38</c:v>
                </c:pt>
                <c:pt idx="1931">
                  <c:v>0.38</c:v>
                </c:pt>
                <c:pt idx="1932">
                  <c:v>0.37</c:v>
                </c:pt>
                <c:pt idx="1933">
                  <c:v>0.36</c:v>
                </c:pt>
                <c:pt idx="1934">
                  <c:v>0.39</c:v>
                </c:pt>
                <c:pt idx="1935">
                  <c:v>0.36</c:v>
                </c:pt>
                <c:pt idx="1936">
                  <c:v>0.36</c:v>
                </c:pt>
                <c:pt idx="1937">
                  <c:v>0.31</c:v>
                </c:pt>
                <c:pt idx="1938">
                  <c:v>0.3</c:v>
                </c:pt>
                <c:pt idx="1939">
                  <c:v>0.3</c:v>
                </c:pt>
                <c:pt idx="1940">
                  <c:v>0.3</c:v>
                </c:pt>
                <c:pt idx="1941">
                  <c:v>0.28999999999999998</c:v>
                </c:pt>
                <c:pt idx="1942">
                  <c:v>0.26</c:v>
                </c:pt>
                <c:pt idx="1943">
                  <c:v>0.23</c:v>
                </c:pt>
                <c:pt idx="1944">
                  <c:v>0.21</c:v>
                </c:pt>
                <c:pt idx="1945">
                  <c:v>0.19</c:v>
                </c:pt>
                <c:pt idx="1946">
                  <c:v>0.17</c:v>
                </c:pt>
                <c:pt idx="1947">
                  <c:v>0.18</c:v>
                </c:pt>
                <c:pt idx="1948">
                  <c:v>0.19</c:v>
                </c:pt>
                <c:pt idx="1949">
                  <c:v>0.22</c:v>
                </c:pt>
                <c:pt idx="1950">
                  <c:v>0.36</c:v>
                </c:pt>
                <c:pt idx="1951">
                  <c:v>0.34</c:v>
                </c:pt>
                <c:pt idx="1952">
                  <c:v>0.34</c:v>
                </c:pt>
                <c:pt idx="1953">
                  <c:v>0.34</c:v>
                </c:pt>
                <c:pt idx="1954">
                  <c:v>0.31</c:v>
                </c:pt>
                <c:pt idx="1955">
                  <c:v>0.26</c:v>
                </c:pt>
                <c:pt idx="1956">
                  <c:v>0.26</c:v>
                </c:pt>
                <c:pt idx="1957">
                  <c:v>0.27</c:v>
                </c:pt>
                <c:pt idx="1958">
                  <c:v>0.28000000000000003</c:v>
                </c:pt>
                <c:pt idx="1959">
                  <c:v>0.28999999999999998</c:v>
                </c:pt>
                <c:pt idx="1960">
                  <c:v>0.28999999999999998</c:v>
                </c:pt>
                <c:pt idx="1961">
                  <c:v>0.28000000000000003</c:v>
                </c:pt>
                <c:pt idx="1962">
                  <c:v>0.28000000000000003</c:v>
                </c:pt>
                <c:pt idx="1963">
                  <c:v>0.31</c:v>
                </c:pt>
                <c:pt idx="1964">
                  <c:v>0.3</c:v>
                </c:pt>
                <c:pt idx="1965">
                  <c:v>0.28999999999999998</c:v>
                </c:pt>
                <c:pt idx="1966">
                  <c:v>0.28999999999999998</c:v>
                </c:pt>
                <c:pt idx="1967">
                  <c:v>0.28000000000000003</c:v>
                </c:pt>
                <c:pt idx="1968">
                  <c:v>0.28000000000000003</c:v>
                </c:pt>
                <c:pt idx="1969">
                  <c:v>0.25</c:v>
                </c:pt>
                <c:pt idx="1970">
                  <c:v>0.25</c:v>
                </c:pt>
                <c:pt idx="1971">
                  <c:v>0.24</c:v>
                </c:pt>
                <c:pt idx="1972">
                  <c:v>0.25</c:v>
                </c:pt>
                <c:pt idx="1973">
                  <c:v>0.27</c:v>
                </c:pt>
                <c:pt idx="1974">
                  <c:v>0.26</c:v>
                </c:pt>
                <c:pt idx="1975">
                  <c:v>0.26</c:v>
                </c:pt>
                <c:pt idx="1976">
                  <c:v>0.28000000000000003</c:v>
                </c:pt>
                <c:pt idx="1977">
                  <c:v>0.27</c:v>
                </c:pt>
                <c:pt idx="1978">
                  <c:v>0.28000000000000003</c:v>
                </c:pt>
                <c:pt idx="1979">
                  <c:v>0.28999999999999998</c:v>
                </c:pt>
                <c:pt idx="1980">
                  <c:v>0.28999999999999998</c:v>
                </c:pt>
                <c:pt idx="1981">
                  <c:v>0.36</c:v>
                </c:pt>
                <c:pt idx="1982">
                  <c:v>0.37</c:v>
                </c:pt>
                <c:pt idx="1983">
                  <c:v>0.45</c:v>
                </c:pt>
                <c:pt idx="1984">
                  <c:v>0.44</c:v>
                </c:pt>
                <c:pt idx="1985">
                  <c:v>0.43</c:v>
                </c:pt>
                <c:pt idx="1986">
                  <c:v>0.46</c:v>
                </c:pt>
                <c:pt idx="1987">
                  <c:v>0.51</c:v>
                </c:pt>
                <c:pt idx="1988">
                  <c:v>0.49</c:v>
                </c:pt>
                <c:pt idx="1989">
                  <c:v>0.5</c:v>
                </c:pt>
                <c:pt idx="1990">
                  <c:v>0.49</c:v>
                </c:pt>
                <c:pt idx="1991">
                  <c:v>0.56999999999999995</c:v>
                </c:pt>
                <c:pt idx="1992">
                  <c:v>0.57999999999999996</c:v>
                </c:pt>
                <c:pt idx="1993">
                  <c:v>0.56000000000000005</c:v>
                </c:pt>
                <c:pt idx="1994">
                  <c:v>0.56999999999999995</c:v>
                </c:pt>
                <c:pt idx="1995">
                  <c:v>0.56000000000000005</c:v>
                </c:pt>
                <c:pt idx="1996">
                  <c:v>0.56999999999999995</c:v>
                </c:pt>
                <c:pt idx="1997">
                  <c:v>0.57999999999999996</c:v>
                </c:pt>
                <c:pt idx="1998">
                  <c:v>0.75</c:v>
                </c:pt>
                <c:pt idx="1999">
                  <c:v>0.93</c:v>
                </c:pt>
                <c:pt idx="2000">
                  <c:v>1.08</c:v>
                </c:pt>
                <c:pt idx="2001">
                  <c:v>0.97</c:v>
                </c:pt>
                <c:pt idx="2002">
                  <c:v>0.91</c:v>
                </c:pt>
                <c:pt idx="2003">
                  <c:v>0.95</c:v>
                </c:pt>
                <c:pt idx="2004">
                  <c:v>0.89</c:v>
                </c:pt>
                <c:pt idx="2005">
                  <c:v>0.84</c:v>
                </c:pt>
                <c:pt idx="2006">
                  <c:v>0.83</c:v>
                </c:pt>
                <c:pt idx="2007">
                  <c:v>0.82</c:v>
                </c:pt>
                <c:pt idx="2008">
                  <c:v>0.86</c:v>
                </c:pt>
                <c:pt idx="2009">
                  <c:v>0.85</c:v>
                </c:pt>
                <c:pt idx="2010">
                  <c:v>0.8</c:v>
                </c:pt>
                <c:pt idx="2011">
                  <c:v>0.79</c:v>
                </c:pt>
                <c:pt idx="2012">
                  <c:v>0.71</c:v>
                </c:pt>
                <c:pt idx="2013">
                  <c:v>0.71</c:v>
                </c:pt>
                <c:pt idx="2014">
                  <c:v>0.71</c:v>
                </c:pt>
                <c:pt idx="2015">
                  <c:v>0.62</c:v>
                </c:pt>
                <c:pt idx="2016">
                  <c:v>0.69</c:v>
                </c:pt>
                <c:pt idx="2017">
                  <c:v>0.67</c:v>
                </c:pt>
                <c:pt idx="2018">
                  <c:v>0.84</c:v>
                </c:pt>
                <c:pt idx="2019">
                  <c:v>0.97</c:v>
                </c:pt>
                <c:pt idx="2020">
                  <c:v>1.3</c:v>
                </c:pt>
                <c:pt idx="2021">
                  <c:v>1.1399999999999999</c:v>
                </c:pt>
                <c:pt idx="2022">
                  <c:v>1.36</c:v>
                </c:pt>
                <c:pt idx="2023">
                  <c:v>1.36</c:v>
                </c:pt>
                <c:pt idx="2024">
                  <c:v>1.3</c:v>
                </c:pt>
                <c:pt idx="2025">
                  <c:v>1.25</c:v>
                </c:pt>
                <c:pt idx="2026">
                  <c:v>0.99</c:v>
                </c:pt>
                <c:pt idx="2027">
                  <c:v>1.21</c:v>
                </c:pt>
                <c:pt idx="2028">
                  <c:v>1.1399999999999999</c:v>
                </c:pt>
                <c:pt idx="2029">
                  <c:v>1.05</c:v>
                </c:pt>
                <c:pt idx="2030">
                  <c:v>1.1299999999999999</c:v>
                </c:pt>
                <c:pt idx="2031">
                  <c:v>1.21</c:v>
                </c:pt>
                <c:pt idx="2032">
                  <c:v>1.34</c:v>
                </c:pt>
                <c:pt idx="2033">
                  <c:v>1.41</c:v>
                </c:pt>
                <c:pt idx="2034">
                  <c:v>1.67</c:v>
                </c:pt>
                <c:pt idx="2035">
                  <c:v>1.52</c:v>
                </c:pt>
                <c:pt idx="2036">
                  <c:v>1.52</c:v>
                </c:pt>
                <c:pt idx="2037">
                  <c:v>1.63</c:v>
                </c:pt>
                <c:pt idx="2038">
                  <c:v>1.61</c:v>
                </c:pt>
                <c:pt idx="2039">
                  <c:v>1.58</c:v>
                </c:pt>
                <c:pt idx="2040">
                  <c:v>1.42</c:v>
                </c:pt>
                <c:pt idx="2041">
                  <c:v>1.39</c:v>
                </c:pt>
                <c:pt idx="2042">
                  <c:v>1.37</c:v>
                </c:pt>
                <c:pt idx="2043">
                  <c:v>1.36</c:v>
                </c:pt>
                <c:pt idx="2044">
                  <c:v>1.37</c:v>
                </c:pt>
                <c:pt idx="2045">
                  <c:v>1.37</c:v>
                </c:pt>
                <c:pt idx="2046">
                  <c:v>1.46</c:v>
                </c:pt>
                <c:pt idx="2047">
                  <c:v>1.46</c:v>
                </c:pt>
                <c:pt idx="2048">
                  <c:v>1.46</c:v>
                </c:pt>
                <c:pt idx="2049">
                  <c:v>1.49</c:v>
                </c:pt>
                <c:pt idx="2050">
                  <c:v>1.44</c:v>
                </c:pt>
                <c:pt idx="2051">
                  <c:v>1.44</c:v>
                </c:pt>
                <c:pt idx="2052">
                  <c:v>1.48</c:v>
                </c:pt>
                <c:pt idx="2053">
                  <c:v>1.49</c:v>
                </c:pt>
                <c:pt idx="2054">
                  <c:v>1.49</c:v>
                </c:pt>
                <c:pt idx="2055">
                  <c:v>1.51</c:v>
                </c:pt>
                <c:pt idx="2056">
                  <c:v>1.49</c:v>
                </c:pt>
                <c:pt idx="2057">
                  <c:v>1.48</c:v>
                </c:pt>
                <c:pt idx="2058">
                  <c:v>1.44</c:v>
                </c:pt>
                <c:pt idx="2059">
                  <c:v>1.42</c:v>
                </c:pt>
                <c:pt idx="2060">
                  <c:v>1.34</c:v>
                </c:pt>
                <c:pt idx="2061">
                  <c:v>1.32</c:v>
                </c:pt>
                <c:pt idx="2062">
                  <c:v>1.27</c:v>
                </c:pt>
                <c:pt idx="2063">
                  <c:v>1.28</c:v>
                </c:pt>
                <c:pt idx="2064">
                  <c:v>1.29</c:v>
                </c:pt>
                <c:pt idx="2065">
                  <c:v>1.19</c:v>
                </c:pt>
                <c:pt idx="2066">
                  <c:v>1.21</c:v>
                </c:pt>
                <c:pt idx="2067">
                  <c:v>1.21</c:v>
                </c:pt>
                <c:pt idx="2068">
                  <c:v>1.22</c:v>
                </c:pt>
                <c:pt idx="2069">
                  <c:v>1.3</c:v>
                </c:pt>
                <c:pt idx="2070">
                  <c:v>1.29</c:v>
                </c:pt>
                <c:pt idx="2071">
                  <c:v>1.19</c:v>
                </c:pt>
                <c:pt idx="2072">
                  <c:v>1.2</c:v>
                </c:pt>
                <c:pt idx="2073">
                  <c:v>1.2</c:v>
                </c:pt>
                <c:pt idx="2074">
                  <c:v>1.1499999999999999</c:v>
                </c:pt>
                <c:pt idx="2075">
                  <c:v>1.1399999999999999</c:v>
                </c:pt>
                <c:pt idx="2076">
                  <c:v>1.18</c:v>
                </c:pt>
                <c:pt idx="2077">
                  <c:v>1.18</c:v>
                </c:pt>
                <c:pt idx="2078">
                  <c:v>1.17</c:v>
                </c:pt>
                <c:pt idx="2079">
                  <c:v>1.1200000000000001</c:v>
                </c:pt>
                <c:pt idx="2080">
                  <c:v>1.1299999999999999</c:v>
                </c:pt>
                <c:pt idx="2081">
                  <c:v>1.1299999999999999</c:v>
                </c:pt>
                <c:pt idx="2082">
                  <c:v>1.1399999999999999</c:v>
                </c:pt>
                <c:pt idx="2083">
                  <c:v>1.1399999999999999</c:v>
                </c:pt>
                <c:pt idx="2084">
                  <c:v>1.1399999999999999</c:v>
                </c:pt>
                <c:pt idx="2085">
                  <c:v>1.1399999999999999</c:v>
                </c:pt>
                <c:pt idx="2086">
                  <c:v>1.1299999999999999</c:v>
                </c:pt>
                <c:pt idx="2087">
                  <c:v>1.1200000000000001</c:v>
                </c:pt>
                <c:pt idx="2088">
                  <c:v>0.96</c:v>
                </c:pt>
                <c:pt idx="2089">
                  <c:v>0.98</c:v>
                </c:pt>
                <c:pt idx="2090">
                  <c:v>0.94</c:v>
                </c:pt>
                <c:pt idx="2091">
                  <c:v>0.95</c:v>
                </c:pt>
                <c:pt idx="2092">
                  <c:v>0.98</c:v>
                </c:pt>
                <c:pt idx="2093">
                  <c:v>1</c:v>
                </c:pt>
                <c:pt idx="2094">
                  <c:v>0.98</c:v>
                </c:pt>
                <c:pt idx="2095">
                  <c:v>0.98</c:v>
                </c:pt>
                <c:pt idx="2096">
                  <c:v>1</c:v>
                </c:pt>
                <c:pt idx="2097">
                  <c:v>1.02</c:v>
                </c:pt>
                <c:pt idx="2098">
                  <c:v>1.02</c:v>
                </c:pt>
                <c:pt idx="2099">
                  <c:v>1.02</c:v>
                </c:pt>
                <c:pt idx="2100">
                  <c:v>1.01</c:v>
                </c:pt>
                <c:pt idx="2101">
                  <c:v>1.01</c:v>
                </c:pt>
                <c:pt idx="2102">
                  <c:v>1.02</c:v>
                </c:pt>
                <c:pt idx="2103">
                  <c:v>1.03</c:v>
                </c:pt>
                <c:pt idx="2104">
                  <c:v>1.04</c:v>
                </c:pt>
                <c:pt idx="2105">
                  <c:v>1.02</c:v>
                </c:pt>
                <c:pt idx="2106">
                  <c:v>0.98</c:v>
                </c:pt>
                <c:pt idx="2107">
                  <c:v>0.97</c:v>
                </c:pt>
                <c:pt idx="2108">
                  <c:v>0.94</c:v>
                </c:pt>
                <c:pt idx="2109">
                  <c:v>0.95</c:v>
                </c:pt>
                <c:pt idx="2110">
                  <c:v>0.96</c:v>
                </c:pt>
                <c:pt idx="2111">
                  <c:v>0.95</c:v>
                </c:pt>
                <c:pt idx="2112">
                  <c:v>0.95</c:v>
                </c:pt>
                <c:pt idx="2113">
                  <c:v>0.95</c:v>
                </c:pt>
                <c:pt idx="2114">
                  <c:v>0.95</c:v>
                </c:pt>
                <c:pt idx="2115">
                  <c:v>0.95</c:v>
                </c:pt>
                <c:pt idx="2116">
                  <c:v>0.96</c:v>
                </c:pt>
                <c:pt idx="2117">
                  <c:v>0.97</c:v>
                </c:pt>
                <c:pt idx="2118">
                  <c:v>0.95</c:v>
                </c:pt>
                <c:pt idx="2119">
                  <c:v>0.96</c:v>
                </c:pt>
                <c:pt idx="2120">
                  <c:v>0.96</c:v>
                </c:pt>
                <c:pt idx="2121">
                  <c:v>0.97</c:v>
                </c:pt>
                <c:pt idx="2122">
                  <c:v>0.99</c:v>
                </c:pt>
                <c:pt idx="2123">
                  <c:v>1.05</c:v>
                </c:pt>
                <c:pt idx="2124">
                  <c:v>1.04</c:v>
                </c:pt>
                <c:pt idx="2125">
                  <c:v>1.06</c:v>
                </c:pt>
                <c:pt idx="2126">
                  <c:v>1.06</c:v>
                </c:pt>
                <c:pt idx="2127">
                  <c:v>1.07</c:v>
                </c:pt>
                <c:pt idx="2128">
                  <c:v>1.1000000000000001</c:v>
                </c:pt>
                <c:pt idx="2129">
                  <c:v>1.1299999999999999</c:v>
                </c:pt>
                <c:pt idx="2130">
                  <c:v>1.1399999999999999</c:v>
                </c:pt>
                <c:pt idx="2131">
                  <c:v>1.1200000000000001</c:v>
                </c:pt>
                <c:pt idx="2132">
                  <c:v>1.1100000000000001</c:v>
                </c:pt>
                <c:pt idx="2133">
                  <c:v>1.1299999999999999</c:v>
                </c:pt>
                <c:pt idx="2134">
                  <c:v>1.1200000000000001</c:v>
                </c:pt>
                <c:pt idx="2135">
                  <c:v>1.1200000000000001</c:v>
                </c:pt>
                <c:pt idx="2136">
                  <c:v>1.1200000000000001</c:v>
                </c:pt>
                <c:pt idx="2137">
                  <c:v>1.1299999999999999</c:v>
                </c:pt>
                <c:pt idx="2138">
                  <c:v>1.1200000000000001</c:v>
                </c:pt>
                <c:pt idx="2139">
                  <c:v>1.1299999999999999</c:v>
                </c:pt>
                <c:pt idx="2140">
                  <c:v>1.1200000000000001</c:v>
                </c:pt>
                <c:pt idx="2141">
                  <c:v>1.17</c:v>
                </c:pt>
                <c:pt idx="2142">
                  <c:v>1.2</c:v>
                </c:pt>
                <c:pt idx="2143">
                  <c:v>1.21</c:v>
                </c:pt>
                <c:pt idx="2144">
                  <c:v>1.2</c:v>
                </c:pt>
                <c:pt idx="2145">
                  <c:v>1.22</c:v>
                </c:pt>
                <c:pt idx="2146">
                  <c:v>1.23</c:v>
                </c:pt>
                <c:pt idx="2147">
                  <c:v>1.22</c:v>
                </c:pt>
                <c:pt idx="2148">
                  <c:v>1.22</c:v>
                </c:pt>
                <c:pt idx="2149">
                  <c:v>1.23</c:v>
                </c:pt>
                <c:pt idx="2150">
                  <c:v>1.24</c:v>
                </c:pt>
                <c:pt idx="2151">
                  <c:v>1.27</c:v>
                </c:pt>
                <c:pt idx="2152">
                  <c:v>1.32</c:v>
                </c:pt>
                <c:pt idx="2153">
                  <c:v>1.34</c:v>
                </c:pt>
                <c:pt idx="2154">
                  <c:v>1.36</c:v>
                </c:pt>
                <c:pt idx="2155">
                  <c:v>1.4</c:v>
                </c:pt>
                <c:pt idx="2156">
                  <c:v>1.4</c:v>
                </c:pt>
                <c:pt idx="2157">
                  <c:v>1.36</c:v>
                </c:pt>
                <c:pt idx="2158">
                  <c:v>1.35</c:v>
                </c:pt>
                <c:pt idx="2159">
                  <c:v>1.35</c:v>
                </c:pt>
                <c:pt idx="2160">
                  <c:v>1.36</c:v>
                </c:pt>
                <c:pt idx="2161">
                  <c:v>1.35</c:v>
                </c:pt>
                <c:pt idx="2162">
                  <c:v>1.27</c:v>
                </c:pt>
                <c:pt idx="2163">
                  <c:v>1.23</c:v>
                </c:pt>
                <c:pt idx="2164">
                  <c:v>1.23</c:v>
                </c:pt>
                <c:pt idx="2165">
                  <c:v>1.21</c:v>
                </c:pt>
                <c:pt idx="2166">
                  <c:v>1.23</c:v>
                </c:pt>
                <c:pt idx="2167">
                  <c:v>1.23</c:v>
                </c:pt>
                <c:pt idx="2168">
                  <c:v>1.24</c:v>
                </c:pt>
                <c:pt idx="2169">
                  <c:v>1.25</c:v>
                </c:pt>
                <c:pt idx="2170">
                  <c:v>1.26</c:v>
                </c:pt>
                <c:pt idx="2171">
                  <c:v>1.28</c:v>
                </c:pt>
                <c:pt idx="2172">
                  <c:v>1.27</c:v>
                </c:pt>
                <c:pt idx="2173">
                  <c:v>1.27</c:v>
                </c:pt>
                <c:pt idx="2174">
                  <c:v>1.27</c:v>
                </c:pt>
                <c:pt idx="2175">
                  <c:v>1.26</c:v>
                </c:pt>
                <c:pt idx="2176">
                  <c:v>1.27</c:v>
                </c:pt>
                <c:pt idx="2177">
                  <c:v>1.26</c:v>
                </c:pt>
                <c:pt idx="2178">
                  <c:v>1.27</c:v>
                </c:pt>
                <c:pt idx="2179">
                  <c:v>1.24</c:v>
                </c:pt>
                <c:pt idx="2180">
                  <c:v>1.22</c:v>
                </c:pt>
                <c:pt idx="2181">
                  <c:v>1.1399999999999999</c:v>
                </c:pt>
                <c:pt idx="2182">
                  <c:v>1.1299999999999999</c:v>
                </c:pt>
                <c:pt idx="2183">
                  <c:v>1.1399999999999999</c:v>
                </c:pt>
                <c:pt idx="2184">
                  <c:v>1.1399999999999999</c:v>
                </c:pt>
                <c:pt idx="2185">
                  <c:v>1.1299999999999999</c:v>
                </c:pt>
                <c:pt idx="2186">
                  <c:v>1.1000000000000001</c:v>
                </c:pt>
                <c:pt idx="2187">
                  <c:v>1.04</c:v>
                </c:pt>
                <c:pt idx="2188">
                  <c:v>1.03</c:v>
                </c:pt>
                <c:pt idx="2189">
                  <c:v>1.04</c:v>
                </c:pt>
                <c:pt idx="2190">
                  <c:v>1.03</c:v>
                </c:pt>
                <c:pt idx="2191">
                  <c:v>0.99</c:v>
                </c:pt>
                <c:pt idx="2192">
                  <c:v>0.99</c:v>
                </c:pt>
                <c:pt idx="2193">
                  <c:v>0.99</c:v>
                </c:pt>
                <c:pt idx="2194">
                  <c:v>0.99</c:v>
                </c:pt>
                <c:pt idx="2195">
                  <c:v>0.99</c:v>
                </c:pt>
                <c:pt idx="2196">
                  <c:v>1</c:v>
                </c:pt>
                <c:pt idx="2197">
                  <c:v>0.99</c:v>
                </c:pt>
                <c:pt idx="2198">
                  <c:v>0.98</c:v>
                </c:pt>
                <c:pt idx="2199">
                  <c:v>0.99</c:v>
                </c:pt>
                <c:pt idx="2200">
                  <c:v>1</c:v>
                </c:pt>
                <c:pt idx="2201">
                  <c:v>1</c:v>
                </c:pt>
                <c:pt idx="2202">
                  <c:v>1</c:v>
                </c:pt>
                <c:pt idx="2203">
                  <c:v>1</c:v>
                </c:pt>
                <c:pt idx="2204" formatCode="General">
                  <c:v>1</c:v>
                </c:pt>
                <c:pt idx="2205">
                  <c:v>0.97</c:v>
                </c:pt>
                <c:pt idx="2206">
                  <c:v>0.95</c:v>
                </c:pt>
                <c:pt idx="2207">
                  <c:v>0.94</c:v>
                </c:pt>
                <c:pt idx="2208">
                  <c:v>0.95</c:v>
                </c:pt>
                <c:pt idx="2209">
                  <c:v>0.75</c:v>
                </c:pt>
                <c:pt idx="2210">
                  <c:v>0.75</c:v>
                </c:pt>
                <c:pt idx="2211">
                  <c:v>0.75</c:v>
                </c:pt>
                <c:pt idx="2212">
                  <c:v>0.73</c:v>
                </c:pt>
                <c:pt idx="2213">
                  <c:v>0.73</c:v>
                </c:pt>
                <c:pt idx="2214">
                  <c:v>0.73</c:v>
                </c:pt>
                <c:pt idx="2215">
                  <c:v>0.72</c:v>
                </c:pt>
                <c:pt idx="2216">
                  <c:v>0.7</c:v>
                </c:pt>
                <c:pt idx="2217">
                  <c:v>0.7</c:v>
                </c:pt>
                <c:pt idx="2218">
                  <c:v>0.7</c:v>
                </c:pt>
                <c:pt idx="2219">
                  <c:v>0.92</c:v>
                </c:pt>
                <c:pt idx="2220">
                  <c:v>0.92</c:v>
                </c:pt>
                <c:pt idx="2221">
                  <c:v>0.95</c:v>
                </c:pt>
                <c:pt idx="2222">
                  <c:v>0.98</c:v>
                </c:pt>
                <c:pt idx="2223">
                  <c:v>1</c:v>
                </c:pt>
                <c:pt idx="2224">
                  <c:v>1.03</c:v>
                </c:pt>
                <c:pt idx="2225">
                  <c:v>1.06</c:v>
                </c:pt>
                <c:pt idx="2226">
                  <c:v>1.03</c:v>
                </c:pt>
                <c:pt idx="2227">
                  <c:v>1.02</c:v>
                </c:pt>
                <c:pt idx="2228">
                  <c:v>1.03</c:v>
                </c:pt>
                <c:pt idx="2229">
                  <c:v>1.04</c:v>
                </c:pt>
                <c:pt idx="2230">
                  <c:v>1.04</c:v>
                </c:pt>
                <c:pt idx="2231">
                  <c:v>1.06</c:v>
                </c:pt>
                <c:pt idx="2232">
                  <c:v>1.04</c:v>
                </c:pt>
                <c:pt idx="2233">
                  <c:v>1.04</c:v>
                </c:pt>
                <c:pt idx="2234">
                  <c:v>1.04</c:v>
                </c:pt>
                <c:pt idx="2235">
                  <c:v>1.03</c:v>
                </c:pt>
                <c:pt idx="2236">
                  <c:v>1.03</c:v>
                </c:pt>
                <c:pt idx="2237">
                  <c:v>1.02</c:v>
                </c:pt>
                <c:pt idx="2238">
                  <c:v>1.03</c:v>
                </c:pt>
                <c:pt idx="2239">
                  <c:v>1.04</c:v>
                </c:pt>
                <c:pt idx="2240">
                  <c:v>1.05</c:v>
                </c:pt>
                <c:pt idx="2241">
                  <c:v>1.05</c:v>
                </c:pt>
                <c:pt idx="2242">
                  <c:v>1.05</c:v>
                </c:pt>
                <c:pt idx="2243">
                  <c:v>1.06</c:v>
                </c:pt>
                <c:pt idx="2244">
                  <c:v>1.06</c:v>
                </c:pt>
                <c:pt idx="2245">
                  <c:v>1.07</c:v>
                </c:pt>
                <c:pt idx="2246">
                  <c:v>1.07</c:v>
                </c:pt>
                <c:pt idx="2247">
                  <c:v>1.07</c:v>
                </c:pt>
                <c:pt idx="2248">
                  <c:v>1.08</c:v>
                </c:pt>
                <c:pt idx="2249">
                  <c:v>1.17</c:v>
                </c:pt>
                <c:pt idx="2250">
                  <c:v>1.17</c:v>
                </c:pt>
                <c:pt idx="2251">
                  <c:v>1.22</c:v>
                </c:pt>
                <c:pt idx="2252">
                  <c:v>1.26</c:v>
                </c:pt>
                <c:pt idx="2253">
                  <c:v>1.28</c:v>
                </c:pt>
                <c:pt idx="2254">
                  <c:v>1.29</c:v>
                </c:pt>
                <c:pt idx="2255">
                  <c:v>1.36</c:v>
                </c:pt>
                <c:pt idx="2256">
                  <c:v>1.38</c:v>
                </c:pt>
                <c:pt idx="2257">
                  <c:v>1.62</c:v>
                </c:pt>
                <c:pt idx="2258">
                  <c:v>1.57</c:v>
                </c:pt>
                <c:pt idx="2259">
                  <c:v>1.52</c:v>
                </c:pt>
                <c:pt idx="2260">
                  <c:v>1.52</c:v>
                </c:pt>
                <c:pt idx="2261">
                  <c:v>1.53</c:v>
                </c:pt>
                <c:pt idx="2262">
                  <c:v>1.51</c:v>
                </c:pt>
                <c:pt idx="2263">
                  <c:v>1.56</c:v>
                </c:pt>
                <c:pt idx="2264">
                  <c:v>1.64</c:v>
                </c:pt>
                <c:pt idx="2265">
                  <c:v>1.6</c:v>
                </c:pt>
                <c:pt idx="2266">
                  <c:v>1.56</c:v>
                </c:pt>
                <c:pt idx="2267">
                  <c:v>1.49</c:v>
                </c:pt>
                <c:pt idx="2268">
                  <c:v>1.5</c:v>
                </c:pt>
                <c:pt idx="2269">
                  <c:v>1.49</c:v>
                </c:pt>
                <c:pt idx="2270">
                  <c:v>1.49</c:v>
                </c:pt>
                <c:pt idx="2271">
                  <c:v>1.49</c:v>
                </c:pt>
                <c:pt idx="2272">
                  <c:v>1.46</c:v>
                </c:pt>
                <c:pt idx="2273">
                  <c:v>1.42</c:v>
                </c:pt>
                <c:pt idx="2274">
                  <c:v>1.38</c:v>
                </c:pt>
                <c:pt idx="2275">
                  <c:v>1.37</c:v>
                </c:pt>
                <c:pt idx="2276">
                  <c:v>1.38</c:v>
                </c:pt>
                <c:pt idx="2277">
                  <c:v>1.39</c:v>
                </c:pt>
                <c:pt idx="2278">
                  <c:v>1.39</c:v>
                </c:pt>
                <c:pt idx="2279">
                  <c:v>1.42</c:v>
                </c:pt>
                <c:pt idx="2280">
                  <c:v>1.43</c:v>
                </c:pt>
                <c:pt idx="2281">
                  <c:v>1.44</c:v>
                </c:pt>
                <c:pt idx="2282">
                  <c:v>1.44</c:v>
                </c:pt>
                <c:pt idx="2283">
                  <c:v>1.4</c:v>
                </c:pt>
                <c:pt idx="2284">
                  <c:v>1.41</c:v>
                </c:pt>
                <c:pt idx="2285">
                  <c:v>1.4</c:v>
                </c:pt>
                <c:pt idx="2286">
                  <c:v>1.38</c:v>
                </c:pt>
                <c:pt idx="2287">
                  <c:v>1.37</c:v>
                </c:pt>
                <c:pt idx="2288">
                  <c:v>1.33</c:v>
                </c:pt>
                <c:pt idx="2289">
                  <c:v>1.28</c:v>
                </c:pt>
                <c:pt idx="2290">
                  <c:v>1.28</c:v>
                </c:pt>
                <c:pt idx="2291">
                  <c:v>1.26</c:v>
                </c:pt>
                <c:pt idx="2292">
                  <c:v>1.26</c:v>
                </c:pt>
                <c:pt idx="2293">
                  <c:v>1.26</c:v>
                </c:pt>
                <c:pt idx="2294">
                  <c:v>1.25</c:v>
                </c:pt>
                <c:pt idx="2295">
                  <c:v>1.25</c:v>
                </c:pt>
                <c:pt idx="2296">
                  <c:v>1.25</c:v>
                </c:pt>
                <c:pt idx="2297">
                  <c:v>1.24</c:v>
                </c:pt>
                <c:pt idx="2298">
                  <c:v>1.24</c:v>
                </c:pt>
                <c:pt idx="2299">
                  <c:v>1.25</c:v>
                </c:pt>
                <c:pt idx="2300">
                  <c:v>1.25</c:v>
                </c:pt>
                <c:pt idx="2301">
                  <c:v>1.26</c:v>
                </c:pt>
                <c:pt idx="2302">
                  <c:v>1.26</c:v>
                </c:pt>
                <c:pt idx="2303">
                  <c:v>1.26</c:v>
                </c:pt>
                <c:pt idx="2304">
                  <c:v>1.26</c:v>
                </c:pt>
                <c:pt idx="2305">
                  <c:v>1.26</c:v>
                </c:pt>
                <c:pt idx="2306">
                  <c:v>1.26</c:v>
                </c:pt>
                <c:pt idx="2307">
                  <c:v>1.3</c:v>
                </c:pt>
                <c:pt idx="2308">
                  <c:v>1.32</c:v>
                </c:pt>
                <c:pt idx="2309">
                  <c:v>1.42</c:v>
                </c:pt>
                <c:pt idx="2310">
                  <c:v>1.44</c:v>
                </c:pt>
                <c:pt idx="2311">
                  <c:v>1.63</c:v>
                </c:pt>
                <c:pt idx="2312">
                  <c:v>1.8</c:v>
                </c:pt>
                <c:pt idx="2313">
                  <c:v>1.82</c:v>
                </c:pt>
                <c:pt idx="2314">
                  <c:v>1.75</c:v>
                </c:pt>
                <c:pt idx="2315">
                  <c:v>1.75</c:v>
                </c:pt>
                <c:pt idx="2316">
                  <c:v>1.69</c:v>
                </c:pt>
                <c:pt idx="2317">
                  <c:v>1.64</c:v>
                </c:pt>
                <c:pt idx="2318">
                  <c:v>1.7</c:v>
                </c:pt>
                <c:pt idx="2319">
                  <c:v>1.73</c:v>
                </c:pt>
                <c:pt idx="2320">
                  <c:v>1.72</c:v>
                </c:pt>
                <c:pt idx="2321">
                  <c:v>1.73</c:v>
                </c:pt>
                <c:pt idx="2322">
                  <c:v>1.74</c:v>
                </c:pt>
                <c:pt idx="2323">
                  <c:v>1.73</c:v>
                </c:pt>
                <c:pt idx="2324">
                  <c:v>1.72</c:v>
                </c:pt>
                <c:pt idx="2325">
                  <c:v>1.73</c:v>
                </c:pt>
                <c:pt idx="2326">
                  <c:v>1.73</c:v>
                </c:pt>
                <c:pt idx="2327">
                  <c:v>1.73</c:v>
                </c:pt>
                <c:pt idx="2328">
                  <c:v>1.74</c:v>
                </c:pt>
                <c:pt idx="2329">
                  <c:v>1.72</c:v>
                </c:pt>
                <c:pt idx="2330">
                  <c:v>1.69</c:v>
                </c:pt>
                <c:pt idx="2331">
                  <c:v>1.74</c:v>
                </c:pt>
                <c:pt idx="2332">
                  <c:v>1.78</c:v>
                </c:pt>
                <c:pt idx="2333">
                  <c:v>1.75</c:v>
                </c:pt>
                <c:pt idx="2334">
                  <c:v>1.74</c:v>
                </c:pt>
                <c:pt idx="2335">
                  <c:v>1.76</c:v>
                </c:pt>
                <c:pt idx="2336">
                  <c:v>1.77</c:v>
                </c:pt>
                <c:pt idx="2337">
                  <c:v>1.75</c:v>
                </c:pt>
                <c:pt idx="2338">
                  <c:v>1.75</c:v>
                </c:pt>
                <c:pt idx="2339">
                  <c:v>1.75</c:v>
                </c:pt>
                <c:pt idx="2340">
                  <c:v>1.76</c:v>
                </c:pt>
                <c:pt idx="2341">
                  <c:v>1.75</c:v>
                </c:pt>
                <c:pt idx="2342">
                  <c:v>1.71</c:v>
                </c:pt>
                <c:pt idx="2343">
                  <c:v>1.73</c:v>
                </c:pt>
                <c:pt idx="2344">
                  <c:v>1.71</c:v>
                </c:pt>
                <c:pt idx="2345">
                  <c:v>1.72</c:v>
                </c:pt>
                <c:pt idx="2346">
                  <c:v>1.72</c:v>
                </c:pt>
                <c:pt idx="2347">
                  <c:v>1.71</c:v>
                </c:pt>
                <c:pt idx="2348">
                  <c:v>1.79</c:v>
                </c:pt>
                <c:pt idx="2349">
                  <c:v>1.79</c:v>
                </c:pt>
                <c:pt idx="2350">
                  <c:v>1.78</c:v>
                </c:pt>
                <c:pt idx="2351">
                  <c:v>1.77</c:v>
                </c:pt>
                <c:pt idx="2352">
                  <c:v>1.77</c:v>
                </c:pt>
                <c:pt idx="2353">
                  <c:v>1.77</c:v>
                </c:pt>
                <c:pt idx="2354">
                  <c:v>1.78</c:v>
                </c:pt>
                <c:pt idx="2355">
                  <c:v>1.78</c:v>
                </c:pt>
                <c:pt idx="2356">
                  <c:v>1.78</c:v>
                </c:pt>
                <c:pt idx="2357">
                  <c:v>1.79</c:v>
                </c:pt>
                <c:pt idx="2358">
                  <c:v>1.8</c:v>
                </c:pt>
                <c:pt idx="2359">
                  <c:v>1.8</c:v>
                </c:pt>
                <c:pt idx="2360">
                  <c:v>1.82</c:v>
                </c:pt>
                <c:pt idx="2361">
                  <c:v>1.82</c:v>
                </c:pt>
                <c:pt idx="2362">
                  <c:v>1.83</c:v>
                </c:pt>
                <c:pt idx="2363">
                  <c:v>1.84</c:v>
                </c:pt>
                <c:pt idx="2364">
                  <c:v>1.84</c:v>
                </c:pt>
                <c:pt idx="2365">
                  <c:v>1.84</c:v>
                </c:pt>
                <c:pt idx="2366">
                  <c:v>1.85</c:v>
                </c:pt>
                <c:pt idx="2367">
                  <c:v>1.85</c:v>
                </c:pt>
                <c:pt idx="2368">
                  <c:v>1.86</c:v>
                </c:pt>
                <c:pt idx="2369">
                  <c:v>1.87</c:v>
                </c:pt>
                <c:pt idx="2370">
                  <c:v>1.88</c:v>
                </c:pt>
                <c:pt idx="2371">
                  <c:v>1.91</c:v>
                </c:pt>
                <c:pt idx="2372">
                  <c:v>1.94</c:v>
                </c:pt>
                <c:pt idx="2373">
                  <c:v>1.98</c:v>
                </c:pt>
                <c:pt idx="2374">
                  <c:v>1.96</c:v>
                </c:pt>
                <c:pt idx="2375">
                  <c:v>1.95</c:v>
                </c:pt>
                <c:pt idx="2376">
                  <c:v>1.93</c:v>
                </c:pt>
                <c:pt idx="2377">
                  <c:v>1.93</c:v>
                </c:pt>
                <c:pt idx="2378">
                  <c:v>1.93</c:v>
                </c:pt>
                <c:pt idx="2379">
                  <c:v>1.95</c:v>
                </c:pt>
                <c:pt idx="2380">
                  <c:v>1.98</c:v>
                </c:pt>
                <c:pt idx="2381">
                  <c:v>2.02</c:v>
                </c:pt>
                <c:pt idx="2382">
                  <c:v>2.1</c:v>
                </c:pt>
                <c:pt idx="2383">
                  <c:v>2.13</c:v>
                </c:pt>
                <c:pt idx="2384">
                  <c:v>2.13</c:v>
                </c:pt>
                <c:pt idx="2385">
                  <c:v>2.11</c:v>
                </c:pt>
                <c:pt idx="2386">
                  <c:v>2.19</c:v>
                </c:pt>
                <c:pt idx="2387">
                  <c:v>2.21</c:v>
                </c:pt>
                <c:pt idx="2388">
                  <c:v>2.2000000000000002</c:v>
                </c:pt>
                <c:pt idx="2389">
                  <c:v>2.2000000000000002</c:v>
                </c:pt>
                <c:pt idx="2390">
                  <c:v>2.2000000000000002</c:v>
                </c:pt>
                <c:pt idx="2391">
                  <c:v>2.2000000000000002</c:v>
                </c:pt>
                <c:pt idx="2392">
                  <c:v>2.19</c:v>
                </c:pt>
                <c:pt idx="2393">
                  <c:v>2.17</c:v>
                </c:pt>
                <c:pt idx="2394">
                  <c:v>2.17</c:v>
                </c:pt>
                <c:pt idx="2395">
                  <c:v>2.1800000000000002</c:v>
                </c:pt>
                <c:pt idx="2396">
                  <c:v>2.1800000000000002</c:v>
                </c:pt>
                <c:pt idx="2397">
                  <c:v>2.1880000000000002</c:v>
                </c:pt>
                <c:pt idx="2398">
                  <c:v>2.2439999999999998</c:v>
                </c:pt>
                <c:pt idx="2399">
                  <c:v>2.2359999999999998</c:v>
                </c:pt>
                <c:pt idx="2400">
                  <c:v>2.2170000000000001</c:v>
                </c:pt>
                <c:pt idx="2401">
                  <c:v>2.202</c:v>
                </c:pt>
                <c:pt idx="2402">
                  <c:v>2.1949999999999998</c:v>
                </c:pt>
                <c:pt idx="2403">
                  <c:v>2.2090000000000001</c:v>
                </c:pt>
                <c:pt idx="2404">
                  <c:v>2.2160000000000002</c:v>
                </c:pt>
                <c:pt idx="2405">
                  <c:v>2.242</c:v>
                </c:pt>
                <c:pt idx="2406">
                  <c:v>2.2330000000000001</c:v>
                </c:pt>
                <c:pt idx="2407">
                  <c:v>2.258</c:v>
                </c:pt>
                <c:pt idx="2408">
                  <c:v>2.339</c:v>
                </c:pt>
                <c:pt idx="2409">
                  <c:v>2.4670000000000001</c:v>
                </c:pt>
                <c:pt idx="2410">
                  <c:v>2.468</c:v>
                </c:pt>
                <c:pt idx="2411">
                  <c:v>2.5009999999999999</c:v>
                </c:pt>
                <c:pt idx="2412">
                  <c:v>2.4950000000000001</c:v>
                </c:pt>
                <c:pt idx="2413">
                  <c:v>2.5030000000000001</c:v>
                </c:pt>
                <c:pt idx="2414">
                  <c:v>2.5380000000000003</c:v>
                </c:pt>
                <c:pt idx="2415">
                  <c:v>2.5510000000000002</c:v>
                </c:pt>
                <c:pt idx="2416">
                  <c:v>2.5339999999999998</c:v>
                </c:pt>
                <c:pt idx="2417">
                  <c:v>2.5140000000000002</c:v>
                </c:pt>
                <c:pt idx="2418">
                  <c:v>2.5220000000000002</c:v>
                </c:pt>
                <c:pt idx="2419">
                  <c:v>2.6019999999999999</c:v>
                </c:pt>
                <c:pt idx="2420">
                  <c:v>2.6219999999999999</c:v>
                </c:pt>
                <c:pt idx="2421">
                  <c:v>2.6029999999999998</c:v>
                </c:pt>
                <c:pt idx="2422">
                  <c:v>2.6339999999999999</c:v>
                </c:pt>
                <c:pt idx="2423">
                  <c:v>2.609</c:v>
                </c:pt>
                <c:pt idx="2424">
                  <c:v>2.6659999999999999</c:v>
                </c:pt>
                <c:pt idx="2425">
                  <c:v>2.6429999999999998</c:v>
                </c:pt>
                <c:pt idx="2426">
                  <c:v>2.6269999999999998</c:v>
                </c:pt>
                <c:pt idx="2427">
                  <c:v>2.6179999999999999</c:v>
                </c:pt>
                <c:pt idx="2428">
                  <c:v>2.645</c:v>
                </c:pt>
                <c:pt idx="2429">
                  <c:v>2.6520000000000001</c:v>
                </c:pt>
                <c:pt idx="2430">
                  <c:v>2.617</c:v>
                </c:pt>
                <c:pt idx="2431">
                  <c:v>2.5179999999999998</c:v>
                </c:pt>
                <c:pt idx="2432">
                  <c:v>2.5709999999999997</c:v>
                </c:pt>
                <c:pt idx="2433">
                  <c:v>2.5869999999999997</c:v>
                </c:pt>
                <c:pt idx="2434">
                  <c:v>2.597</c:v>
                </c:pt>
                <c:pt idx="2435">
                  <c:v>2.774</c:v>
                </c:pt>
                <c:pt idx="2436">
                  <c:v>3.1240000000000001</c:v>
                </c:pt>
                <c:pt idx="2437">
                  <c:v>3.214</c:v>
                </c:pt>
                <c:pt idx="2438">
                  <c:v>3.2370000000000001</c:v>
                </c:pt>
                <c:pt idx="2439">
                  <c:v>3.3479999999999999</c:v>
                </c:pt>
                <c:pt idx="2440">
                  <c:v>3.42</c:v>
                </c:pt>
                <c:pt idx="2441">
                  <c:v>3.5649999999999999</c:v>
                </c:pt>
                <c:pt idx="2442">
                  <c:v>3.8319999999999999</c:v>
                </c:pt>
                <c:pt idx="2443">
                  <c:v>3.8330000000000002</c:v>
                </c:pt>
                <c:pt idx="2444">
                  <c:v>3.9889999999999999</c:v>
                </c:pt>
                <c:pt idx="2445">
                  <c:v>4.3140000000000001</c:v>
                </c:pt>
                <c:pt idx="2446">
                  <c:v>4.2329999999999997</c:v>
                </c:pt>
                <c:pt idx="2447">
                  <c:v>4.2789999999999999</c:v>
                </c:pt>
                <c:pt idx="2448">
                  <c:v>4.1130000000000004</c:v>
                </c:pt>
                <c:pt idx="2449">
                  <c:v>4.1449999999999996</c:v>
                </c:pt>
                <c:pt idx="2450">
                  <c:v>4.125</c:v>
                </c:pt>
                <c:pt idx="2451">
                  <c:v>4.1500000000000004</c:v>
                </c:pt>
                <c:pt idx="2452">
                  <c:v>4.18</c:v>
                </c:pt>
                <c:pt idx="2453">
                  <c:v>4.1100000000000003</c:v>
                </c:pt>
                <c:pt idx="2454" formatCode="General">
                  <c:v>4.01</c:v>
                </c:pt>
                <c:pt idx="2455">
                  <c:v>4.03</c:v>
                </c:pt>
                <c:pt idx="2456">
                  <c:v>4.1399999999999997</c:v>
                </c:pt>
                <c:pt idx="2457">
                  <c:v>4.0199999999999996</c:v>
                </c:pt>
                <c:pt idx="2458">
                  <c:v>3.88</c:v>
                </c:pt>
                <c:pt idx="2459">
                  <c:v>3.92</c:v>
                </c:pt>
                <c:pt idx="2460">
                  <c:v>4.0199999999999996</c:v>
                </c:pt>
                <c:pt idx="2461">
                  <c:v>4.09</c:v>
                </c:pt>
                <c:pt idx="2462">
                  <c:v>4.1900000000000004</c:v>
                </c:pt>
                <c:pt idx="2463">
                  <c:v>4.2300000000000004</c:v>
                </c:pt>
                <c:pt idx="2464">
                  <c:v>4.24</c:v>
                </c:pt>
                <c:pt idx="2465">
                  <c:v>4.16</c:v>
                </c:pt>
                <c:pt idx="2466">
                  <c:v>4.1500000000000004</c:v>
                </c:pt>
                <c:pt idx="2467">
                  <c:v>4.1500000000000004</c:v>
                </c:pt>
                <c:pt idx="2468">
                  <c:v>4.0999999999999996</c:v>
                </c:pt>
                <c:pt idx="2469">
                  <c:v>4.0999999999999996</c:v>
                </c:pt>
                <c:pt idx="2470">
                  <c:v>4.0999999999999996</c:v>
                </c:pt>
                <c:pt idx="2471">
                  <c:v>4.1900000000000004</c:v>
                </c:pt>
                <c:pt idx="2472">
                  <c:v>4.17</c:v>
                </c:pt>
                <c:pt idx="2473">
                  <c:v>4.46</c:v>
                </c:pt>
                <c:pt idx="2474">
                  <c:v>4.49</c:v>
                </c:pt>
                <c:pt idx="2475">
                  <c:v>4.51</c:v>
                </c:pt>
                <c:pt idx="2476">
                  <c:v>4.5</c:v>
                </c:pt>
                <c:pt idx="2477">
                  <c:v>4.4800000000000004</c:v>
                </c:pt>
                <c:pt idx="2478">
                  <c:v>4.42</c:v>
                </c:pt>
                <c:pt idx="2479">
                  <c:v>4.34</c:v>
                </c:pt>
                <c:pt idx="2480">
                  <c:v>4.34</c:v>
                </c:pt>
                <c:pt idx="2481">
                  <c:v>4.3600000000000003</c:v>
                </c:pt>
                <c:pt idx="2482">
                  <c:v>4.3899999999999997</c:v>
                </c:pt>
                <c:pt idx="2483">
                  <c:v>4.4400000000000004</c:v>
                </c:pt>
                <c:pt idx="2484">
                  <c:v>4.49</c:v>
                </c:pt>
                <c:pt idx="2485">
                  <c:v>4.45</c:v>
                </c:pt>
                <c:pt idx="2486">
                  <c:v>4.3600000000000003</c:v>
                </c:pt>
                <c:pt idx="2487">
                  <c:v>4.4000000000000004</c:v>
                </c:pt>
                <c:pt idx="2488">
                  <c:v>4.41</c:v>
                </c:pt>
                <c:pt idx="2489">
                  <c:v>4.4400000000000004</c:v>
                </c:pt>
                <c:pt idx="2490">
                  <c:v>4.5599999999999996</c:v>
                </c:pt>
                <c:pt idx="2491">
                  <c:v>4.54</c:v>
                </c:pt>
                <c:pt idx="2492">
                  <c:v>4.53</c:v>
                </c:pt>
                <c:pt idx="2493">
                  <c:v>4.5599999999999996</c:v>
                </c:pt>
                <c:pt idx="2494">
                  <c:v>4.58</c:v>
                </c:pt>
                <c:pt idx="2495">
                  <c:v>4.5999999999999996</c:v>
                </c:pt>
                <c:pt idx="2496">
                  <c:v>4.55</c:v>
                </c:pt>
                <c:pt idx="2497">
                  <c:v>4.54</c:v>
                </c:pt>
                <c:pt idx="2498">
                  <c:v>4.45</c:v>
                </c:pt>
                <c:pt idx="2499">
                  <c:v>4.38</c:v>
                </c:pt>
                <c:pt idx="2500">
                  <c:v>4.3899999999999997</c:v>
                </c:pt>
                <c:pt idx="2501">
                  <c:v>4.5</c:v>
                </c:pt>
                <c:pt idx="2502">
                  <c:v>4.6399999999999997</c:v>
                </c:pt>
                <c:pt idx="2503">
                  <c:v>4.72</c:v>
                </c:pt>
                <c:pt idx="2504">
                  <c:v>4.72</c:v>
                </c:pt>
                <c:pt idx="2505">
                  <c:v>4.67</c:v>
                </c:pt>
                <c:pt idx="2506">
                  <c:v>4.66</c:v>
                </c:pt>
                <c:pt idx="2507">
                  <c:v>4.66</c:v>
                </c:pt>
                <c:pt idx="2508">
                  <c:v>4.66</c:v>
                </c:pt>
                <c:pt idx="2509">
                  <c:v>4.67</c:v>
                </c:pt>
                <c:pt idx="2510">
                  <c:v>4.8899999999999997</c:v>
                </c:pt>
                <c:pt idx="2511">
                  <c:v>5.08</c:v>
                </c:pt>
                <c:pt idx="2512">
                  <c:v>5.2</c:v>
                </c:pt>
                <c:pt idx="2513">
                  <c:v>5.27</c:v>
                </c:pt>
                <c:pt idx="2514">
                  <c:v>5.55</c:v>
                </c:pt>
                <c:pt idx="2515">
                  <c:v>5.55</c:v>
                </c:pt>
                <c:pt idx="2516">
                  <c:v>5.7</c:v>
                </c:pt>
                <c:pt idx="2517">
                  <c:v>6.3</c:v>
                </c:pt>
                <c:pt idx="2518">
                  <c:v>6.13</c:v>
                </c:pt>
                <c:pt idx="2519">
                  <c:v>6.1</c:v>
                </c:pt>
                <c:pt idx="2520">
                  <c:v>6.1</c:v>
                </c:pt>
                <c:pt idx="2521">
                  <c:v>6.23</c:v>
                </c:pt>
                <c:pt idx="2522">
                  <c:v>6.23</c:v>
                </c:pt>
                <c:pt idx="2523" formatCode="#,##0.00">
                  <c:v>6.08</c:v>
                </c:pt>
                <c:pt idx="2524" formatCode="#,##0.00">
                  <c:v>6.08</c:v>
                </c:pt>
                <c:pt idx="2525" formatCode="#,##0.00">
                  <c:v>6.27</c:v>
                </c:pt>
                <c:pt idx="2526" formatCode="#,##0.00">
                  <c:v>6.42</c:v>
                </c:pt>
                <c:pt idx="2527" formatCode="#,##0.00">
                  <c:v>6.46</c:v>
                </c:pt>
                <c:pt idx="2528" formatCode="#,##0.00">
                  <c:v>6.62</c:v>
                </c:pt>
                <c:pt idx="2529" formatCode="#,##0.00">
                  <c:v>6.54</c:v>
                </c:pt>
                <c:pt idx="2530" formatCode="#,##0.00">
                  <c:v>6.65</c:v>
                </c:pt>
                <c:pt idx="2531" formatCode="#,##0.00">
                  <c:v>6.59</c:v>
                </c:pt>
                <c:pt idx="2532" formatCode="#,##0.00">
                  <c:v>6.56</c:v>
                </c:pt>
                <c:pt idx="2533" formatCode="#,##0.00">
                  <c:v>6.41</c:v>
                </c:pt>
                <c:pt idx="2534" formatCode="#,##0.00">
                  <c:v>6.46</c:v>
                </c:pt>
                <c:pt idx="2535" formatCode="#,##0.00">
                  <c:v>6.41</c:v>
                </c:pt>
                <c:pt idx="2536" formatCode="#,##0.00">
                  <c:v>6.43</c:v>
                </c:pt>
                <c:pt idx="2537" formatCode="#,##0.00">
                  <c:v>6.72</c:v>
                </c:pt>
                <c:pt idx="2538" formatCode="#,##0.00">
                  <c:v>6.81</c:v>
                </c:pt>
                <c:pt idx="2539" formatCode="#,##0.00">
                  <c:v>6.99</c:v>
                </c:pt>
                <c:pt idx="2540" formatCode="#,##0.00">
                  <c:v>7.09</c:v>
                </c:pt>
                <c:pt idx="2541" formatCode="#,##0.00">
                  <c:v>7.04</c:v>
                </c:pt>
                <c:pt idx="2542" formatCode="#,##0.00">
                  <c:v>7</c:v>
                </c:pt>
                <c:pt idx="2543" formatCode="#,##0.00">
                  <c:v>6.86</c:v>
                </c:pt>
                <c:pt idx="2544" formatCode="#,##0.00">
                  <c:v>6.99</c:v>
                </c:pt>
                <c:pt idx="2545" formatCode="#,##0.00">
                  <c:v>6.94</c:v>
                </c:pt>
                <c:pt idx="2546" formatCode="#,##0.00">
                  <c:v>7.02</c:v>
                </c:pt>
                <c:pt idx="2547" formatCode="#,##0.00">
                  <c:v>7.02</c:v>
                </c:pt>
                <c:pt idx="2548" formatCode="#,##0.00">
                  <c:v>6.98</c:v>
                </c:pt>
                <c:pt idx="2549" formatCode="#,##0.00">
                  <c:v>7.01</c:v>
                </c:pt>
                <c:pt idx="2550" formatCode="#,##0.00">
                  <c:v>7.02</c:v>
                </c:pt>
                <c:pt idx="2551" formatCode="#,##0.00">
                  <c:v>6.99</c:v>
                </c:pt>
                <c:pt idx="2552" formatCode="#,##0.00">
                  <c:v>7.06</c:v>
                </c:pt>
                <c:pt idx="2553" formatCode="#,##0.00">
                  <c:v>7.09</c:v>
                </c:pt>
                <c:pt idx="2554" formatCode="#,##0.00">
                  <c:v>7.25</c:v>
                </c:pt>
                <c:pt idx="2555" formatCode="#,##0.00">
                  <c:v>7.26</c:v>
                </c:pt>
                <c:pt idx="2556" formatCode="#,##0.00">
                  <c:v>7.18</c:v>
                </c:pt>
                <c:pt idx="2557" formatCode="#,##0.00">
                  <c:v>7.22</c:v>
                </c:pt>
                <c:pt idx="2558" formatCode="#,##0.00">
                  <c:v>7.24</c:v>
                </c:pt>
                <c:pt idx="2559" formatCode="#,##0.00">
                  <c:v>7.29</c:v>
                </c:pt>
                <c:pt idx="2560" formatCode="#,##0.00">
                  <c:v>7.25</c:v>
                </c:pt>
                <c:pt idx="2561" formatCode="#,##0.00">
                  <c:v>7.18</c:v>
                </c:pt>
                <c:pt idx="2562" formatCode="#,##0.00">
                  <c:v>7.17</c:v>
                </c:pt>
                <c:pt idx="2563" formatCode="#,##0.00">
                  <c:v>7.18</c:v>
                </c:pt>
                <c:pt idx="2564" formatCode="#,##0.00">
                  <c:v>7.17</c:v>
                </c:pt>
                <c:pt idx="2565" formatCode="#,##0.00">
                  <c:v>7.18</c:v>
                </c:pt>
                <c:pt idx="2566" formatCode="#,##0.00">
                  <c:v>7.13</c:v>
                </c:pt>
                <c:pt idx="2567" formatCode="#,##0.00">
                  <c:v>6.99</c:v>
                </c:pt>
                <c:pt idx="2568" formatCode="#,##0.00">
                  <c:v>6.87</c:v>
                </c:pt>
                <c:pt idx="2569" formatCode="#,##0.00">
                  <c:v>6.83</c:v>
                </c:pt>
                <c:pt idx="2570" formatCode="#,##0.00">
                  <c:v>6.78</c:v>
                </c:pt>
                <c:pt idx="2571" formatCode="#,##0.00">
                  <c:v>6.98</c:v>
                </c:pt>
                <c:pt idx="2572" formatCode="#,##0.00">
                  <c:v>6.97</c:v>
                </c:pt>
                <c:pt idx="2573" formatCode="#,##0.00">
                  <c:v>7</c:v>
                </c:pt>
                <c:pt idx="2574" formatCode="#,##0.00">
                  <c:v>6.98</c:v>
                </c:pt>
                <c:pt idx="2575" formatCode="#,##0.00">
                  <c:v>7.02</c:v>
                </c:pt>
                <c:pt idx="2576" formatCode="#,##0.00">
                  <c:v>7.01</c:v>
                </c:pt>
                <c:pt idx="2577" formatCode="#,##0.00">
                  <c:v>6.99</c:v>
                </c:pt>
                <c:pt idx="2578" formatCode="#,##0.00">
                  <c:v>7</c:v>
                </c:pt>
                <c:pt idx="2579" formatCode="#,##0.00">
                  <c:v>7.05</c:v>
                </c:pt>
                <c:pt idx="2580" formatCode="#,##0.00">
                  <c:v>7.21</c:v>
                </c:pt>
                <c:pt idx="2581" formatCode="#,##0.00">
                  <c:v>7.38</c:v>
                </c:pt>
                <c:pt idx="2582" formatCode="#,##0.00">
                  <c:v>8.06</c:v>
                </c:pt>
                <c:pt idx="2583" formatCode="#,##0.00">
                  <c:v>8.06</c:v>
                </c:pt>
                <c:pt idx="2584" formatCode="#,##0.00">
                  <c:v>8.27</c:v>
                </c:pt>
                <c:pt idx="2585" formatCode="#,##0.00">
                  <c:v>8.43</c:v>
                </c:pt>
                <c:pt idx="2586" formatCode="#,##0.00">
                  <c:v>8.4600000000000009</c:v>
                </c:pt>
                <c:pt idx="2587" formatCode="#,##0.00">
                  <c:v>8.4700000000000006</c:v>
                </c:pt>
                <c:pt idx="2588" formatCode="#,##0.00">
                  <c:v>8.4700000000000006</c:v>
                </c:pt>
                <c:pt idx="2589" formatCode="#,##0.00">
                  <c:v>8.36</c:v>
                </c:pt>
                <c:pt idx="2590" formatCode="#,##0.00">
                  <c:v>8.14</c:v>
                </c:pt>
                <c:pt idx="2591" formatCode="#,##0.00">
                  <c:v>8.0399999999999991</c:v>
                </c:pt>
                <c:pt idx="2592" formatCode="#,##0.00">
                  <c:v>8.35</c:v>
                </c:pt>
                <c:pt idx="2593" formatCode="#,##0.00">
                  <c:v>8.42</c:v>
                </c:pt>
                <c:pt idx="2594" formatCode="#,##0.00">
                  <c:v>8.51</c:v>
                </c:pt>
                <c:pt idx="2595" formatCode="#,##0.00">
                  <c:v>8.41</c:v>
                </c:pt>
                <c:pt idx="2596" formatCode="#,##0.00">
                  <c:v>8.4700000000000006</c:v>
                </c:pt>
                <c:pt idx="2597" formatCode="#,##0.00">
                  <c:v>8.43</c:v>
                </c:pt>
                <c:pt idx="2598" formatCode="#,##0.00">
                  <c:v>8.7100000000000009</c:v>
                </c:pt>
                <c:pt idx="2599" formatCode="#,##0.00">
                  <c:v>9.19</c:v>
                </c:pt>
                <c:pt idx="2600" formatCode="#,##0.00">
                  <c:v>9.68</c:v>
                </c:pt>
                <c:pt idx="2601" formatCode="#,##0.00">
                  <c:v>9.39</c:v>
                </c:pt>
                <c:pt idx="2602" formatCode="#,##0.00">
                  <c:v>9.3000000000000007</c:v>
                </c:pt>
                <c:pt idx="2603" formatCode="#,##0.00">
                  <c:v>9.52</c:v>
                </c:pt>
                <c:pt idx="2604" formatCode="#,##0.00">
                  <c:v>9.8000000000000007</c:v>
                </c:pt>
                <c:pt idx="2605" formatCode="#,##0.00">
                  <c:v>10.26</c:v>
                </c:pt>
                <c:pt idx="2606" formatCode="#,##0.00">
                  <c:v>10.4</c:v>
                </c:pt>
                <c:pt idx="2607" formatCode="#,##0.00">
                  <c:v>10.37</c:v>
                </c:pt>
                <c:pt idx="2608" formatCode="#,##0.00">
                  <c:v>10.3</c:v>
                </c:pt>
                <c:pt idx="2609" formatCode="#,##0.00">
                  <c:v>10.119999999999999</c:v>
                </c:pt>
                <c:pt idx="2610" formatCode="#,##0.00">
                  <c:v>10.25</c:v>
                </c:pt>
                <c:pt idx="2611" formatCode="#,##0.00">
                  <c:v>9.93</c:v>
                </c:pt>
                <c:pt idx="2612" formatCode="#,##0.00">
                  <c:v>9.83</c:v>
                </c:pt>
                <c:pt idx="2613" formatCode="#,##0.00">
                  <c:v>9.9600000000000009</c:v>
                </c:pt>
                <c:pt idx="2614" formatCode="#,##0.00">
                  <c:v>10.19</c:v>
                </c:pt>
                <c:pt idx="2615" formatCode="#,##0.00">
                  <c:v>10.35</c:v>
                </c:pt>
                <c:pt idx="2616" formatCode="#,##0.00">
                  <c:v>10.34</c:v>
                </c:pt>
                <c:pt idx="2617" formatCode="#,##0.00">
                  <c:v>10.15</c:v>
                </c:pt>
                <c:pt idx="2618" formatCode="#,##0.00">
                  <c:v>10.19</c:v>
                </c:pt>
                <c:pt idx="2619" formatCode="#,##0.00">
                  <c:v>10.130000000000001</c:v>
                </c:pt>
                <c:pt idx="2620" formatCode="#,##0.00">
                  <c:v>10.119999999999999</c:v>
                </c:pt>
                <c:pt idx="2621" formatCode="#,##0.00">
                  <c:v>9.99</c:v>
                </c:pt>
                <c:pt idx="2622" formatCode="#,##0.00">
                  <c:v>9.9700000000000006</c:v>
                </c:pt>
                <c:pt idx="2623" formatCode="#,##0.00">
                  <c:v>10.050000000000001</c:v>
                </c:pt>
                <c:pt idx="2624" formatCode="#,##0.00">
                  <c:v>10.050000000000001</c:v>
                </c:pt>
                <c:pt idx="2625" formatCode="#,##0.00">
                  <c:v>9.8699999999999992</c:v>
                </c:pt>
                <c:pt idx="2626" formatCode="#,##0.00">
                  <c:v>9.74</c:v>
                </c:pt>
                <c:pt idx="2627" formatCode="#,##0.00">
                  <c:v>9.77</c:v>
                </c:pt>
                <c:pt idx="2628" formatCode="#,##0.00">
                  <c:v>9.9700000000000006</c:v>
                </c:pt>
                <c:pt idx="2629" formatCode="#,##0.00">
                  <c:v>10.039999999999999</c:v>
                </c:pt>
                <c:pt idx="2630" formatCode="#,##0.00">
                  <c:v>10.050000000000001</c:v>
                </c:pt>
                <c:pt idx="2631" formatCode="#,##0.00">
                  <c:v>10.42</c:v>
                </c:pt>
                <c:pt idx="2632" formatCode="#,##0.00">
                  <c:v>10.42</c:v>
                </c:pt>
                <c:pt idx="2633" formatCode="#,##0.00">
                  <c:v>10.66</c:v>
                </c:pt>
                <c:pt idx="2634" formatCode="#,##0.00">
                  <c:v>10.6</c:v>
                </c:pt>
                <c:pt idx="2635" formatCode="#,##0.00">
                  <c:v>10.42</c:v>
                </c:pt>
                <c:pt idx="2636" formatCode="#,##0.00">
                  <c:v>10.53</c:v>
                </c:pt>
                <c:pt idx="2637" formatCode="#,##0.00">
                  <c:v>10.81</c:v>
                </c:pt>
                <c:pt idx="2638" formatCode="#,##0.00">
                  <c:v>10.88</c:v>
                </c:pt>
                <c:pt idx="2639" formatCode="#,##0.00">
                  <c:v>10.92</c:v>
                </c:pt>
                <c:pt idx="2640" formatCode="#,##0.00">
                  <c:v>11.35</c:v>
                </c:pt>
                <c:pt idx="2641" formatCode="#,##0.00">
                  <c:v>11.45</c:v>
                </c:pt>
                <c:pt idx="2642" formatCode="#,##0.00">
                  <c:v>11.72</c:v>
                </c:pt>
                <c:pt idx="2643" formatCode="#,##0.00">
                  <c:v>11.67</c:v>
                </c:pt>
                <c:pt idx="2644" formatCode="#,##0.00">
                  <c:v>11.68</c:v>
                </c:pt>
                <c:pt idx="2645">
                  <c:v>11.82</c:v>
                </c:pt>
                <c:pt idx="2646">
                  <c:v>12.01</c:v>
                </c:pt>
                <c:pt idx="2647">
                  <c:v>11.63</c:v>
                </c:pt>
                <c:pt idx="2648">
                  <c:v>11.38</c:v>
                </c:pt>
                <c:pt idx="2649">
                  <c:v>11.66</c:v>
                </c:pt>
                <c:pt idx="2650">
                  <c:v>11.75</c:v>
                </c:pt>
                <c:pt idx="2651">
                  <c:v>11.8</c:v>
                </c:pt>
                <c:pt idx="2652">
                  <c:v>11.79</c:v>
                </c:pt>
                <c:pt idx="2653">
                  <c:v>11.73</c:v>
                </c:pt>
                <c:pt idx="2654">
                  <c:v>11.8</c:v>
                </c:pt>
                <c:pt idx="2655">
                  <c:v>11.83</c:v>
                </c:pt>
                <c:pt idx="2656">
                  <c:v>11.66</c:v>
                </c:pt>
                <c:pt idx="2657">
                  <c:v>11.8</c:v>
                </c:pt>
                <c:pt idx="2658">
                  <c:v>11.8</c:v>
                </c:pt>
                <c:pt idx="2659">
                  <c:v>11.67</c:v>
                </c:pt>
                <c:pt idx="2660">
                  <c:v>11.69</c:v>
                </c:pt>
                <c:pt idx="2661">
                  <c:v>11.7</c:v>
                </c:pt>
                <c:pt idx="2662">
                  <c:v>11.88</c:v>
                </c:pt>
                <c:pt idx="2663">
                  <c:v>11.71</c:v>
                </c:pt>
                <c:pt idx="2664">
                  <c:v>11.82</c:v>
                </c:pt>
                <c:pt idx="2665">
                  <c:v>12.11</c:v>
                </c:pt>
                <c:pt idx="2666">
                  <c:v>12.18</c:v>
                </c:pt>
                <c:pt idx="2667">
                  <c:v>12.3</c:v>
                </c:pt>
                <c:pt idx="2668">
                  <c:v>12.53</c:v>
                </c:pt>
                <c:pt idx="2669">
                  <c:v>12.66</c:v>
                </c:pt>
                <c:pt idx="2670">
                  <c:v>13.07</c:v>
                </c:pt>
                <c:pt idx="2671">
                  <c:v>14.38</c:v>
                </c:pt>
                <c:pt idx="2672">
                  <c:v>13.86</c:v>
                </c:pt>
                <c:pt idx="2673">
                  <c:v>13.81</c:v>
                </c:pt>
                <c:pt idx="2674">
                  <c:v>13.74</c:v>
                </c:pt>
                <c:pt idx="2675">
                  <c:v>13.41</c:v>
                </c:pt>
                <c:pt idx="2676">
                  <c:v>13.2</c:v>
                </c:pt>
                <c:pt idx="2677">
                  <c:v>13</c:v>
                </c:pt>
                <c:pt idx="2678">
                  <c:v>12.63</c:v>
                </c:pt>
                <c:pt idx="2679">
                  <c:v>12.25</c:v>
                </c:pt>
                <c:pt idx="2680">
                  <c:v>12.28</c:v>
                </c:pt>
                <c:pt idx="2681">
                  <c:v>12.07</c:v>
                </c:pt>
                <c:pt idx="2682">
                  <c:v>12.29</c:v>
                </c:pt>
                <c:pt idx="2683">
                  <c:v>12.4</c:v>
                </c:pt>
                <c:pt idx="2684">
                  <c:v>12.15</c:v>
                </c:pt>
                <c:pt idx="2685">
                  <c:v>11.45</c:v>
                </c:pt>
                <c:pt idx="2686">
                  <c:v>11.29</c:v>
                </c:pt>
                <c:pt idx="2687">
                  <c:v>11.15</c:v>
                </c:pt>
                <c:pt idx="2688">
                  <c:v>10.77</c:v>
                </c:pt>
                <c:pt idx="2689">
                  <c:v>10.29</c:v>
                </c:pt>
                <c:pt idx="2690">
                  <c:v>10.61</c:v>
                </c:pt>
                <c:pt idx="2691">
                  <c:v>10.57</c:v>
                </c:pt>
                <c:pt idx="2692">
                  <c:v>10.64</c:v>
                </c:pt>
                <c:pt idx="2693">
                  <c:v>10.34</c:v>
                </c:pt>
                <c:pt idx="2694">
                  <c:v>9.91</c:v>
                </c:pt>
                <c:pt idx="2695">
                  <c:v>9.0500000000000007</c:v>
                </c:pt>
                <c:pt idx="2696">
                  <c:v>9.0299999999999994</c:v>
                </c:pt>
                <c:pt idx="2697">
                  <c:v>8.77</c:v>
                </c:pt>
                <c:pt idx="2698">
                  <c:v>9.1999999999999993</c:v>
                </c:pt>
                <c:pt idx="2699">
                  <c:v>9.18</c:v>
                </c:pt>
                <c:pt idx="2700">
                  <c:v>9.14</c:v>
                </c:pt>
                <c:pt idx="2701">
                  <c:v>9.14</c:v>
                </c:pt>
                <c:pt idx="2702">
                  <c:v>9.16</c:v>
                </c:pt>
                <c:pt idx="2703">
                  <c:v>9.5</c:v>
                </c:pt>
                <c:pt idx="2704">
                  <c:v>9.3699999999999992</c:v>
                </c:pt>
                <c:pt idx="2705">
                  <c:v>9.57</c:v>
                </c:pt>
                <c:pt idx="2706">
                  <c:v>10</c:v>
                </c:pt>
                <c:pt idx="2707">
                  <c:v>10.029999999999999</c:v>
                </c:pt>
                <c:pt idx="2708">
                  <c:v>10.43</c:v>
                </c:pt>
                <c:pt idx="2709">
                  <c:v>10.82</c:v>
                </c:pt>
                <c:pt idx="2710">
                  <c:v>10.98</c:v>
                </c:pt>
                <c:pt idx="2711">
                  <c:v>9.76</c:v>
                </c:pt>
                <c:pt idx="2712">
                  <c:v>9.9939999999999998</c:v>
                </c:pt>
                <c:pt idx="2713">
                  <c:v>9.9489999999999998</c:v>
                </c:pt>
                <c:pt idx="2714">
                  <c:v>9.8420000000000005</c:v>
                </c:pt>
                <c:pt idx="2715">
                  <c:v>9.6120000000000001</c:v>
                </c:pt>
                <c:pt idx="2716">
                  <c:v>9.5920000000000005</c:v>
                </c:pt>
                <c:pt idx="2717">
                  <c:v>9.6760000000000002</c:v>
                </c:pt>
                <c:pt idx="2718">
                  <c:v>9.8849999999999998</c:v>
                </c:pt>
                <c:pt idx="2719">
                  <c:v>9.9380000000000006</c:v>
                </c:pt>
                <c:pt idx="2720">
                  <c:v>9.9380000000000006</c:v>
                </c:pt>
                <c:pt idx="2721">
                  <c:v>9.9380000000000006</c:v>
                </c:pt>
                <c:pt idx="2722">
                  <c:v>9.9809999999999999</c:v>
                </c:pt>
                <c:pt idx="2723">
                  <c:v>9.9640000000000004</c:v>
                </c:pt>
                <c:pt idx="2724">
                  <c:v>10.706</c:v>
                </c:pt>
                <c:pt idx="2725">
                  <c:v>10.853</c:v>
                </c:pt>
                <c:pt idx="2726">
                  <c:v>10.853</c:v>
                </c:pt>
                <c:pt idx="2727">
                  <c:v>10.858000000000001</c:v>
                </c:pt>
                <c:pt idx="2728">
                  <c:v>10.500999999999999</c:v>
                </c:pt>
                <c:pt idx="2729">
                  <c:v>10.324999999999999</c:v>
                </c:pt>
                <c:pt idx="2730">
                  <c:v>9.8140000000000001</c:v>
                </c:pt>
                <c:pt idx="2731">
                  <c:v>9.8840000000000003</c:v>
                </c:pt>
                <c:pt idx="2732">
                  <c:v>9.9440000000000008</c:v>
                </c:pt>
                <c:pt idx="2733">
                  <c:v>9.7889999999999997</c:v>
                </c:pt>
                <c:pt idx="2734">
                  <c:v>9.6379999999999999</c:v>
                </c:pt>
                <c:pt idx="2735">
                  <c:v>9.5239999999999991</c:v>
                </c:pt>
                <c:pt idx="2736">
                  <c:v>9.7089999999999996</c:v>
                </c:pt>
                <c:pt idx="2737">
                  <c:v>9.8140000000000001</c:v>
                </c:pt>
                <c:pt idx="2738">
                  <c:v>9.5169999999999995</c:v>
                </c:pt>
                <c:pt idx="2739">
                  <c:v>9.68</c:v>
                </c:pt>
                <c:pt idx="2740">
                  <c:v>9.859</c:v>
                </c:pt>
                <c:pt idx="2741">
                  <c:v>9.8940000000000001</c:v>
                </c:pt>
                <c:pt idx="2742">
                  <c:v>10.068</c:v>
                </c:pt>
                <c:pt idx="2743">
                  <c:v>10.02</c:v>
                </c:pt>
                <c:pt idx="2744">
                  <c:v>10.061999999999999</c:v>
                </c:pt>
                <c:pt idx="2745">
                  <c:v>10.125</c:v>
                </c:pt>
                <c:pt idx="2746">
                  <c:v>10.331</c:v>
                </c:pt>
                <c:pt idx="2747">
                  <c:v>10.292999999999999</c:v>
                </c:pt>
                <c:pt idx="2748">
                  <c:v>9.7119999999999997</c:v>
                </c:pt>
                <c:pt idx="2749">
                  <c:v>9.4819999999999993</c:v>
                </c:pt>
                <c:pt idx="2750">
                  <c:v>9.4659999999999993</c:v>
                </c:pt>
                <c:pt idx="2751">
                  <c:v>9.6539999999999999</c:v>
                </c:pt>
                <c:pt idx="2752">
                  <c:v>9.6639999999999997</c:v>
                </c:pt>
                <c:pt idx="2753">
                  <c:v>9.5419999999999998</c:v>
                </c:pt>
                <c:pt idx="2754">
                  <c:v>9.3480000000000008</c:v>
                </c:pt>
                <c:pt idx="2755">
                  <c:v>9.7059999999999995</c:v>
                </c:pt>
                <c:pt idx="2756">
                  <c:v>9.8810000000000002</c:v>
                </c:pt>
                <c:pt idx="2757">
                  <c:v>9.8710000000000004</c:v>
                </c:pt>
                <c:pt idx="2758">
                  <c:v>10.010999999999999</c:v>
                </c:pt>
                <c:pt idx="2759">
                  <c:v>10.46</c:v>
                </c:pt>
                <c:pt idx="2760">
                  <c:v>10.811</c:v>
                </c:pt>
                <c:pt idx="2761">
                  <c:v>10.794</c:v>
                </c:pt>
                <c:pt idx="2762">
                  <c:v>10.955</c:v>
                </c:pt>
                <c:pt idx="2763">
                  <c:v>10.507</c:v>
                </c:pt>
                <c:pt idx="2764">
                  <c:v>10.617000000000001</c:v>
                </c:pt>
                <c:pt idx="2765">
                  <c:v>10.535</c:v>
                </c:pt>
                <c:pt idx="2766">
                  <c:v>10.372999999999999</c:v>
                </c:pt>
                <c:pt idx="2767">
                  <c:v>10.561999999999999</c:v>
                </c:pt>
                <c:pt idx="2768">
                  <c:v>10.569000000000001</c:v>
                </c:pt>
                <c:pt idx="2769">
                  <c:v>10.677</c:v>
                </c:pt>
                <c:pt idx="2770">
                  <c:v>10.577999999999999</c:v>
                </c:pt>
                <c:pt idx="2771">
                  <c:v>10.446</c:v>
                </c:pt>
                <c:pt idx="2772">
                  <c:v>10.388</c:v>
                </c:pt>
                <c:pt idx="2773">
                  <c:v>10.452999999999999</c:v>
                </c:pt>
                <c:pt idx="2774">
                  <c:v>10.682</c:v>
                </c:pt>
                <c:pt idx="2775">
                  <c:v>10.621</c:v>
                </c:pt>
                <c:pt idx="2776">
                  <c:v>10.396000000000001</c:v>
                </c:pt>
                <c:pt idx="2777">
                  <c:v>10.599</c:v>
                </c:pt>
                <c:pt idx="2778" formatCode="General">
                  <c:v>10.599</c:v>
                </c:pt>
                <c:pt idx="2779" formatCode="General">
                  <c:v>10.632999999999999</c:v>
                </c:pt>
                <c:pt idx="2780" formatCode="General">
                  <c:v>10.635999999999999</c:v>
                </c:pt>
                <c:pt idx="2781" formatCode="General">
                  <c:v>10.617000000000001</c:v>
                </c:pt>
                <c:pt idx="2782" formatCode="General">
                  <c:v>10.48</c:v>
                </c:pt>
                <c:pt idx="2783" formatCode="General">
                  <c:v>10.445</c:v>
                </c:pt>
                <c:pt idx="2784" formatCode="General">
                  <c:v>10.207000000000001</c:v>
                </c:pt>
                <c:pt idx="2785" formatCode="General">
                  <c:v>9.9920000000000009</c:v>
                </c:pt>
                <c:pt idx="2786" formatCode="General">
                  <c:v>9.9480000000000004</c:v>
                </c:pt>
                <c:pt idx="2787" formatCode="General">
                  <c:v>9.8330000000000002</c:v>
                </c:pt>
                <c:pt idx="2788">
                  <c:v>10.06</c:v>
                </c:pt>
                <c:pt idx="2789">
                  <c:v>10.3</c:v>
                </c:pt>
                <c:pt idx="2790">
                  <c:v>10.45</c:v>
                </c:pt>
                <c:pt idx="2791">
                  <c:v>10.49</c:v>
                </c:pt>
                <c:pt idx="2792">
                  <c:v>10.47</c:v>
                </c:pt>
                <c:pt idx="2793">
                  <c:v>10.32</c:v>
                </c:pt>
                <c:pt idx="2794">
                  <c:v>10.34</c:v>
                </c:pt>
                <c:pt idx="2795">
                  <c:v>10.42</c:v>
                </c:pt>
                <c:pt idx="2796">
                  <c:v>10.79</c:v>
                </c:pt>
                <c:pt idx="2797">
                  <c:v>10.8</c:v>
                </c:pt>
                <c:pt idx="2798">
                  <c:v>10.78</c:v>
                </c:pt>
                <c:pt idx="2799">
                  <c:v>10.93</c:v>
                </c:pt>
                <c:pt idx="2800">
                  <c:v>10.97</c:v>
                </c:pt>
                <c:pt idx="2801">
                  <c:v>10.6</c:v>
                </c:pt>
                <c:pt idx="2802">
                  <c:v>10.53</c:v>
                </c:pt>
                <c:pt idx="2803">
                  <c:v>10.42</c:v>
                </c:pt>
                <c:pt idx="2804">
                  <c:v>10.28</c:v>
                </c:pt>
                <c:pt idx="2805">
                  <c:v>10.36</c:v>
                </c:pt>
                <c:pt idx="2806">
                  <c:v>10.14</c:v>
                </c:pt>
                <c:pt idx="2807">
                  <c:v>10.33</c:v>
                </c:pt>
                <c:pt idx="2808">
                  <c:v>9.98</c:v>
                </c:pt>
                <c:pt idx="2809">
                  <c:v>9.94</c:v>
                </c:pt>
                <c:pt idx="2810">
                  <c:v>9.9600000000000009</c:v>
                </c:pt>
                <c:pt idx="2811">
                  <c:v>9.98</c:v>
                </c:pt>
                <c:pt idx="2812">
                  <c:v>10.029999999999999</c:v>
                </c:pt>
                <c:pt idx="2813">
                  <c:v>10.06</c:v>
                </c:pt>
                <c:pt idx="2814">
                  <c:v>10.02</c:v>
                </c:pt>
                <c:pt idx="2815">
                  <c:v>9.94</c:v>
                </c:pt>
                <c:pt idx="2816">
                  <c:v>9.89</c:v>
                </c:pt>
                <c:pt idx="2817">
                  <c:v>9.84</c:v>
                </c:pt>
                <c:pt idx="2818">
                  <c:v>9.8000000000000007</c:v>
                </c:pt>
                <c:pt idx="2819">
                  <c:v>9.7100000000000009</c:v>
                </c:pt>
                <c:pt idx="2820">
                  <c:v>9.74</c:v>
                </c:pt>
                <c:pt idx="2821">
                  <c:v>9.74</c:v>
                </c:pt>
                <c:pt idx="2822">
                  <c:v>9.76</c:v>
                </c:pt>
                <c:pt idx="2823">
                  <c:v>9.73</c:v>
                </c:pt>
                <c:pt idx="2824">
                  <c:v>9.7899999999999991</c:v>
                </c:pt>
                <c:pt idx="2825">
                  <c:v>9.76</c:v>
                </c:pt>
                <c:pt idx="2826">
                  <c:v>9.84</c:v>
                </c:pt>
                <c:pt idx="2827">
                  <c:v>9.83</c:v>
                </c:pt>
                <c:pt idx="2828">
                  <c:v>9.7799999999999994</c:v>
                </c:pt>
                <c:pt idx="2829">
                  <c:v>9.73</c:v>
                </c:pt>
                <c:pt idx="2830">
                  <c:v>9.6</c:v>
                </c:pt>
                <c:pt idx="2831">
                  <c:v>9.39</c:v>
                </c:pt>
                <c:pt idx="2832">
                  <c:v>9.35</c:v>
                </c:pt>
                <c:pt idx="2833">
                  <c:v>9.2100000000000009</c:v>
                </c:pt>
                <c:pt idx="2834">
                  <c:v>9.27</c:v>
                </c:pt>
                <c:pt idx="2835">
                  <c:v>9.16</c:v>
                </c:pt>
                <c:pt idx="2836">
                  <c:v>9.06</c:v>
                </c:pt>
                <c:pt idx="2837">
                  <c:v>9.07</c:v>
                </c:pt>
                <c:pt idx="2838">
                  <c:v>9.0399999999999991</c:v>
                </c:pt>
                <c:pt idx="2839">
                  <c:v>9.09</c:v>
                </c:pt>
                <c:pt idx="2840">
                  <c:v>9.2100000000000009</c:v>
                </c:pt>
                <c:pt idx="2841">
                  <c:v>9.23</c:v>
                </c:pt>
                <c:pt idx="2842">
                  <c:v>9.3000000000000007</c:v>
                </c:pt>
                <c:pt idx="2843">
                  <c:v>9.2799999999999994</c:v>
                </c:pt>
                <c:pt idx="2844">
                  <c:v>9.23</c:v>
                </c:pt>
                <c:pt idx="2845">
                  <c:v>9.23</c:v>
                </c:pt>
                <c:pt idx="2846">
                  <c:v>9.16</c:v>
                </c:pt>
                <c:pt idx="2847">
                  <c:v>8.9700000000000006</c:v>
                </c:pt>
                <c:pt idx="2848">
                  <c:v>8.84</c:v>
                </c:pt>
                <c:pt idx="2849">
                  <c:v>8.77</c:v>
                </c:pt>
                <c:pt idx="2850">
                  <c:v>8.7799999999999994</c:v>
                </c:pt>
                <c:pt idx="2851">
                  <c:v>8.7100000000000009</c:v>
                </c:pt>
                <c:pt idx="2852">
                  <c:v>8.75</c:v>
                </c:pt>
                <c:pt idx="2853">
                  <c:v>8.7100000000000009</c:v>
                </c:pt>
                <c:pt idx="2854">
                  <c:v>8.67</c:v>
                </c:pt>
                <c:pt idx="2855">
                  <c:v>8.7100000000000009</c:v>
                </c:pt>
                <c:pt idx="2856">
                  <c:v>9.0399999999999991</c:v>
                </c:pt>
                <c:pt idx="2857">
                  <c:v>8.98</c:v>
                </c:pt>
                <c:pt idx="2858">
                  <c:v>8.89</c:v>
                </c:pt>
                <c:pt idx="2859">
                  <c:v>8.9</c:v>
                </c:pt>
                <c:pt idx="2860">
                  <c:v>8.76</c:v>
                </c:pt>
                <c:pt idx="2861">
                  <c:v>8.77</c:v>
                </c:pt>
                <c:pt idx="2862">
                  <c:v>8.7100000000000009</c:v>
                </c:pt>
                <c:pt idx="2863">
                  <c:v>8.67</c:v>
                </c:pt>
                <c:pt idx="2864">
                  <c:v>8.66</c:v>
                </c:pt>
                <c:pt idx="2865">
                  <c:v>8.83</c:v>
                </c:pt>
                <c:pt idx="2866">
                  <c:v>8.9</c:v>
                </c:pt>
                <c:pt idx="2867">
                  <c:v>8.89</c:v>
                </c:pt>
                <c:pt idx="2868">
                  <c:v>8.8800000000000008</c:v>
                </c:pt>
                <c:pt idx="2869">
                  <c:v>8.9</c:v>
                </c:pt>
                <c:pt idx="2870">
                  <c:v>8.8699999999999992</c:v>
                </c:pt>
                <c:pt idx="2871">
                  <c:v>8.8800000000000008</c:v>
                </c:pt>
                <c:pt idx="2872">
                  <c:v>8.8800000000000008</c:v>
                </c:pt>
                <c:pt idx="2873">
                  <c:v>8.98</c:v>
                </c:pt>
                <c:pt idx="2874">
                  <c:v>8.9600000000000009</c:v>
                </c:pt>
                <c:pt idx="2875">
                  <c:v>9.02</c:v>
                </c:pt>
                <c:pt idx="2876">
                  <c:v>9.0500000000000007</c:v>
                </c:pt>
                <c:pt idx="2877">
                  <c:v>9</c:v>
                </c:pt>
                <c:pt idx="2878">
                  <c:v>8.89</c:v>
                </c:pt>
                <c:pt idx="2879">
                  <c:v>8.9600000000000009</c:v>
                </c:pt>
                <c:pt idx="2880">
                  <c:v>8.9499999999999993</c:v>
                </c:pt>
                <c:pt idx="2881">
                  <c:v>8.94</c:v>
                </c:pt>
                <c:pt idx="2882">
                  <c:v>8.82</c:v>
                </c:pt>
                <c:pt idx="2883">
                  <c:v>8.84</c:v>
                </c:pt>
                <c:pt idx="2884">
                  <c:v>8.77</c:v>
                </c:pt>
                <c:pt idx="2885">
                  <c:v>8.83</c:v>
                </c:pt>
                <c:pt idx="2886">
                  <c:v>8.64</c:v>
                </c:pt>
                <c:pt idx="2887">
                  <c:v>8.67</c:v>
                </c:pt>
                <c:pt idx="2888">
                  <c:v>8.68</c:v>
                </c:pt>
                <c:pt idx="2889">
                  <c:v>8.57</c:v>
                </c:pt>
                <c:pt idx="2890">
                  <c:v>8.48</c:v>
                </c:pt>
                <c:pt idx="2891">
                  <c:v>8.4499999999999993</c:v>
                </c:pt>
                <c:pt idx="2892">
                  <c:v>8.41</c:v>
                </c:pt>
                <c:pt idx="2893">
                  <c:v>8.34</c:v>
                </c:pt>
                <c:pt idx="2894">
                  <c:v>8.27</c:v>
                </c:pt>
                <c:pt idx="2895">
                  <c:v>8.1999999999999993</c:v>
                </c:pt>
                <c:pt idx="2896">
                  <c:v>8.1999999999999993</c:v>
                </c:pt>
                <c:pt idx="2897">
                  <c:v>8.19</c:v>
                </c:pt>
                <c:pt idx="2898">
                  <c:v>8.24</c:v>
                </c:pt>
                <c:pt idx="2899">
                  <c:v>8.25</c:v>
                </c:pt>
                <c:pt idx="2900">
                  <c:v>8.1199999999999992</c:v>
                </c:pt>
                <c:pt idx="2901">
                  <c:v>7.93</c:v>
                </c:pt>
                <c:pt idx="2902">
                  <c:v>7.98</c:v>
                </c:pt>
                <c:pt idx="2903">
                  <c:v>7.99</c:v>
                </c:pt>
                <c:pt idx="2904">
                  <c:v>8.07</c:v>
                </c:pt>
                <c:pt idx="2905">
                  <c:v>7.93</c:v>
                </c:pt>
                <c:pt idx="2906">
                  <c:v>8.08</c:v>
                </c:pt>
                <c:pt idx="2907">
                  <c:v>8.08</c:v>
                </c:pt>
                <c:pt idx="2908">
                  <c:v>8</c:v>
                </c:pt>
                <c:pt idx="2909">
                  <c:v>7.96</c:v>
                </c:pt>
                <c:pt idx="2910">
                  <c:v>8.0500000000000007</c:v>
                </c:pt>
                <c:pt idx="2911">
                  <c:v>7.92</c:v>
                </c:pt>
                <c:pt idx="2912">
                  <c:v>7.95</c:v>
                </c:pt>
                <c:pt idx="2913">
                  <c:v>8.01</c:v>
                </c:pt>
                <c:pt idx="2914">
                  <c:v>8.18</c:v>
                </c:pt>
                <c:pt idx="2915">
                  <c:v>8.4600000000000009</c:v>
                </c:pt>
                <c:pt idx="2916">
                  <c:v>8.2799999999999994</c:v>
                </c:pt>
                <c:pt idx="2917">
                  <c:v>8.2799999999999994</c:v>
                </c:pt>
                <c:pt idx="2918">
                  <c:v>8.39</c:v>
                </c:pt>
                <c:pt idx="2919">
                  <c:v>8.48</c:v>
                </c:pt>
                <c:pt idx="2920">
                  <c:v>8.5500000000000007</c:v>
                </c:pt>
                <c:pt idx="2921">
                  <c:v>8.5500000000000007</c:v>
                </c:pt>
                <c:pt idx="2922">
                  <c:v>8.66</c:v>
                </c:pt>
                <c:pt idx="2923">
                  <c:v>8.36</c:v>
                </c:pt>
                <c:pt idx="2924">
                  <c:v>8.16</c:v>
                </c:pt>
                <c:pt idx="2925">
                  <c:v>8.02</c:v>
                </c:pt>
                <c:pt idx="2926">
                  <c:v>8.25</c:v>
                </c:pt>
                <c:pt idx="2927">
                  <c:v>8.2899999999999991</c:v>
                </c:pt>
                <c:pt idx="2928">
                  <c:v>8.25</c:v>
                </c:pt>
                <c:pt idx="2929">
                  <c:v>8.31</c:v>
                </c:pt>
                <c:pt idx="2930">
                  <c:v>8.4700000000000006</c:v>
                </c:pt>
                <c:pt idx="2931">
                  <c:v>8.4600000000000009</c:v>
                </c:pt>
                <c:pt idx="2932">
                  <c:v>8.4700000000000006</c:v>
                </c:pt>
                <c:pt idx="2933">
                  <c:v>8.4600000000000009</c:v>
                </c:pt>
                <c:pt idx="2934">
                  <c:v>8.48</c:v>
                </c:pt>
                <c:pt idx="2935">
                  <c:v>8.36</c:v>
                </c:pt>
                <c:pt idx="2936">
                  <c:v>8.32</c:v>
                </c:pt>
                <c:pt idx="2937">
                  <c:v>8.15</c:v>
                </c:pt>
                <c:pt idx="2938">
                  <c:v>7.98</c:v>
                </c:pt>
                <c:pt idx="2939">
                  <c:v>7.8</c:v>
                </c:pt>
                <c:pt idx="2940">
                  <c:v>7.88</c:v>
                </c:pt>
                <c:pt idx="2941">
                  <c:v>7.86</c:v>
                </c:pt>
                <c:pt idx="2942">
                  <c:v>7.8</c:v>
                </c:pt>
                <c:pt idx="2943">
                  <c:v>7.79</c:v>
                </c:pt>
                <c:pt idx="2944">
                  <c:v>7.71</c:v>
                </c:pt>
                <c:pt idx="2945">
                  <c:v>7.74</c:v>
                </c:pt>
                <c:pt idx="2946">
                  <c:v>7.72</c:v>
                </c:pt>
                <c:pt idx="2947">
                  <c:v>7.61</c:v>
                </c:pt>
                <c:pt idx="2948">
                  <c:v>7.49</c:v>
                </c:pt>
                <c:pt idx="2949">
                  <c:v>7.41</c:v>
                </c:pt>
                <c:pt idx="2950">
                  <c:v>7.42</c:v>
                </c:pt>
                <c:pt idx="2951">
                  <c:v>7.32</c:v>
                </c:pt>
                <c:pt idx="2952">
                  <c:v>7.44</c:v>
                </c:pt>
                <c:pt idx="2953">
                  <c:v>7.64</c:v>
                </c:pt>
                <c:pt idx="2954">
                  <c:v>7.72</c:v>
                </c:pt>
                <c:pt idx="2955">
                  <c:v>7.65</c:v>
                </c:pt>
                <c:pt idx="2956">
                  <c:v>7.62</c:v>
                </c:pt>
                <c:pt idx="2957">
                  <c:v>7.41</c:v>
                </c:pt>
                <c:pt idx="2958">
                  <c:v>7.39</c:v>
                </c:pt>
                <c:pt idx="2959">
                  <c:v>7.38</c:v>
                </c:pt>
                <c:pt idx="2960">
                  <c:v>7.16</c:v>
                </c:pt>
                <c:pt idx="2961">
                  <c:v>7.09</c:v>
                </c:pt>
                <c:pt idx="2962">
                  <c:v>7.09</c:v>
                </c:pt>
                <c:pt idx="2963">
                  <c:v>6.89</c:v>
                </c:pt>
                <c:pt idx="2964" formatCode="#,##0.00">
                  <c:v>6.95</c:v>
                </c:pt>
                <c:pt idx="2965">
                  <c:v>6.95</c:v>
                </c:pt>
                <c:pt idx="2966">
                  <c:v>6.83</c:v>
                </c:pt>
                <c:pt idx="2967">
                  <c:v>6.84</c:v>
                </c:pt>
                <c:pt idx="2968">
                  <c:v>6.58</c:v>
                </c:pt>
                <c:pt idx="2969">
                  <c:v>6.3</c:v>
                </c:pt>
                <c:pt idx="2970">
                  <c:v>6.27</c:v>
                </c:pt>
                <c:pt idx="2971">
                  <c:v>6.11</c:v>
                </c:pt>
                <c:pt idx="2972">
                  <c:v>5.87</c:v>
                </c:pt>
                <c:pt idx="2973">
                  <c:v>5.96</c:v>
                </c:pt>
                <c:pt idx="2974">
                  <c:v>5.99</c:v>
                </c:pt>
                <c:pt idx="2975">
                  <c:v>5.95</c:v>
                </c:pt>
                <c:pt idx="2976">
                  <c:v>6.08</c:v>
                </c:pt>
                <c:pt idx="2977">
                  <c:v>6.12</c:v>
                </c:pt>
                <c:pt idx="2978">
                  <c:v>6.25</c:v>
                </c:pt>
                <c:pt idx="2979">
                  <c:v>6.33</c:v>
                </c:pt>
                <c:pt idx="2980">
                  <c:v>6.33</c:v>
                </c:pt>
                <c:pt idx="2981">
                  <c:v>6.4</c:v>
                </c:pt>
                <c:pt idx="2982">
                  <c:v>6.36</c:v>
                </c:pt>
                <c:pt idx="2983">
                  <c:v>6.16</c:v>
                </c:pt>
                <c:pt idx="2984">
                  <c:v>6.03</c:v>
                </c:pt>
                <c:pt idx="2985">
                  <c:v>5.82</c:v>
                </c:pt>
                <c:pt idx="2986">
                  <c:v>5.75</c:v>
                </c:pt>
                <c:pt idx="2987">
                  <c:v>5.75</c:v>
                </c:pt>
                <c:pt idx="2988">
                  <c:v>5.81</c:v>
                </c:pt>
                <c:pt idx="2989">
                  <c:v>5.8</c:v>
                </c:pt>
                <c:pt idx="2990">
                  <c:v>5.82</c:v>
                </c:pt>
                <c:pt idx="2991">
                  <c:v>5.84</c:v>
                </c:pt>
                <c:pt idx="2992">
                  <c:v>5.83</c:v>
                </c:pt>
                <c:pt idx="2993">
                  <c:v>5.93</c:v>
                </c:pt>
                <c:pt idx="2994">
                  <c:v>5.99</c:v>
                </c:pt>
                <c:pt idx="2995">
                  <c:v>6.1</c:v>
                </c:pt>
                <c:pt idx="2996">
                  <c:v>6.13</c:v>
                </c:pt>
                <c:pt idx="2997">
                  <c:v>6.23</c:v>
                </c:pt>
                <c:pt idx="2998">
                  <c:v>6.23</c:v>
                </c:pt>
                <c:pt idx="2999">
                  <c:v>6.17</c:v>
                </c:pt>
                <c:pt idx="3000">
                  <c:v>6.02</c:v>
                </c:pt>
                <c:pt idx="3001">
                  <c:v>5.85</c:v>
                </c:pt>
                <c:pt idx="3002">
                  <c:v>6.06</c:v>
                </c:pt>
                <c:pt idx="3003">
                  <c:v>6.08</c:v>
                </c:pt>
                <c:pt idx="3004">
                  <c:v>6.19</c:v>
                </c:pt>
                <c:pt idx="3005">
                  <c:v>6.09</c:v>
                </c:pt>
                <c:pt idx="3006">
                  <c:v>5.99</c:v>
                </c:pt>
                <c:pt idx="3007">
                  <c:v>6.04</c:v>
                </c:pt>
                <c:pt idx="3008">
                  <c:v>6.12</c:v>
                </c:pt>
                <c:pt idx="3009">
                  <c:v>6.07</c:v>
                </c:pt>
                <c:pt idx="3010">
                  <c:v>6.01</c:v>
                </c:pt>
                <c:pt idx="3011">
                  <c:v>6.05</c:v>
                </c:pt>
                <c:pt idx="3012">
                  <c:v>6.09</c:v>
                </c:pt>
                <c:pt idx="3013">
                  <c:v>6.04</c:v>
                </c:pt>
                <c:pt idx="3014">
                  <c:v>5.93</c:v>
                </c:pt>
                <c:pt idx="3015">
                  <c:v>5.93</c:v>
                </c:pt>
                <c:pt idx="3016">
                  <c:v>5.97</c:v>
                </c:pt>
                <c:pt idx="3017">
                  <c:v>5.94</c:v>
                </c:pt>
                <c:pt idx="3018">
                  <c:v>5.96</c:v>
                </c:pt>
                <c:pt idx="3019">
                  <c:v>6.15</c:v>
                </c:pt>
                <c:pt idx="3020">
                  <c:v>6.21</c:v>
                </c:pt>
                <c:pt idx="3021">
                  <c:v>6.19</c:v>
                </c:pt>
                <c:pt idx="3022">
                  <c:v>6.18</c:v>
                </c:pt>
                <c:pt idx="3023">
                  <c:v>6.16</c:v>
                </c:pt>
                <c:pt idx="3024" formatCode="General">
                  <c:v>6.15</c:v>
                </c:pt>
                <c:pt idx="3025">
                  <c:v>6.19</c:v>
                </c:pt>
                <c:pt idx="3026">
                  <c:v>6.15</c:v>
                </c:pt>
                <c:pt idx="3027">
                  <c:v>6.14</c:v>
                </c:pt>
                <c:pt idx="3028">
                  <c:v>6.25</c:v>
                </c:pt>
                <c:pt idx="3029">
                  <c:v>6.37</c:v>
                </c:pt>
                <c:pt idx="3030">
                  <c:v>6.42</c:v>
                </c:pt>
                <c:pt idx="3031" formatCode="General">
                  <c:v>6.64</c:v>
                </c:pt>
                <c:pt idx="3032">
                  <c:v>6.65</c:v>
                </c:pt>
                <c:pt idx="3033">
                  <c:v>6.61</c:v>
                </c:pt>
                <c:pt idx="3034">
                  <c:v>6.53</c:v>
                </c:pt>
                <c:pt idx="3035">
                  <c:v>6.62</c:v>
                </c:pt>
                <c:pt idx="3036">
                  <c:v>6.63</c:v>
                </c:pt>
                <c:pt idx="3037">
                  <c:v>6.67</c:v>
                </c:pt>
                <c:pt idx="3038">
                  <c:v>6.72</c:v>
                </c:pt>
                <c:pt idx="3039">
                  <c:v>6.79</c:v>
                </c:pt>
                <c:pt idx="3040">
                  <c:v>6.76</c:v>
                </c:pt>
                <c:pt idx="3041">
                  <c:v>6.81</c:v>
                </c:pt>
                <c:pt idx="3042">
                  <c:v>6.79</c:v>
                </c:pt>
                <c:pt idx="3043">
                  <c:v>6.78</c:v>
                </c:pt>
                <c:pt idx="3044">
                  <c:v>6.83</c:v>
                </c:pt>
                <c:pt idx="3045">
                  <c:v>6.79</c:v>
                </c:pt>
                <c:pt idx="3046">
                  <c:v>6.78</c:v>
                </c:pt>
                <c:pt idx="3047">
                  <c:v>7.03</c:v>
                </c:pt>
                <c:pt idx="3048">
                  <c:v>6.91</c:v>
                </c:pt>
                <c:pt idx="3049">
                  <c:v>7.01</c:v>
                </c:pt>
                <c:pt idx="3050">
                  <c:v>7.21</c:v>
                </c:pt>
                <c:pt idx="3051">
                  <c:v>7.27</c:v>
                </c:pt>
                <c:pt idx="3052">
                  <c:v>7.21</c:v>
                </c:pt>
                <c:pt idx="3053">
                  <c:v>7.25</c:v>
                </c:pt>
                <c:pt idx="3054">
                  <c:v>7.25</c:v>
                </c:pt>
                <c:pt idx="3055">
                  <c:v>7.17</c:v>
                </c:pt>
                <c:pt idx="3056">
                  <c:v>7.2</c:v>
                </c:pt>
                <c:pt idx="3057">
                  <c:v>7.21</c:v>
                </c:pt>
                <c:pt idx="3058">
                  <c:v>7.28</c:v>
                </c:pt>
                <c:pt idx="3059">
                  <c:v>7.25</c:v>
                </c:pt>
                <c:pt idx="3060">
                  <c:v>7.24</c:v>
                </c:pt>
                <c:pt idx="3061">
                  <c:v>7.17</c:v>
                </c:pt>
                <c:pt idx="3062">
                  <c:v>7.08</c:v>
                </c:pt>
                <c:pt idx="3063">
                  <c:v>6.98</c:v>
                </c:pt>
                <c:pt idx="3064">
                  <c:v>6.85</c:v>
                </c:pt>
                <c:pt idx="3065">
                  <c:v>6.78</c:v>
                </c:pt>
                <c:pt idx="3066">
                  <c:v>6.85</c:v>
                </c:pt>
                <c:pt idx="3067">
                  <c:v>6.84</c:v>
                </c:pt>
                <c:pt idx="3068">
                  <c:v>6.86</c:v>
                </c:pt>
                <c:pt idx="3069">
                  <c:v>6.81</c:v>
                </c:pt>
                <c:pt idx="3070">
                  <c:v>6.71</c:v>
                </c:pt>
                <c:pt idx="3071">
                  <c:v>6.71</c:v>
                </c:pt>
                <c:pt idx="3072">
                  <c:v>6.74</c:v>
                </c:pt>
                <c:pt idx="3073">
                  <c:v>6.73</c:v>
                </c:pt>
                <c:pt idx="3074">
                  <c:v>6.76</c:v>
                </c:pt>
                <c:pt idx="3075">
                  <c:v>6.84</c:v>
                </c:pt>
                <c:pt idx="3076">
                  <c:v>6.96</c:v>
                </c:pt>
                <c:pt idx="3077">
                  <c:v>6.99</c:v>
                </c:pt>
                <c:pt idx="3078">
                  <c:v>6.98</c:v>
                </c:pt>
                <c:pt idx="3079">
                  <c:v>6.98</c:v>
                </c:pt>
                <c:pt idx="3080">
                  <c:v>7.03</c:v>
                </c:pt>
                <c:pt idx="3081">
                  <c:v>6.96</c:v>
                </c:pt>
                <c:pt idx="3082">
                  <c:v>6.86</c:v>
                </c:pt>
                <c:pt idx="3083">
                  <c:v>6.85</c:v>
                </c:pt>
                <c:pt idx="3084">
                  <c:v>6.82</c:v>
                </c:pt>
                <c:pt idx="3085">
                  <c:v>6.73</c:v>
                </c:pt>
                <c:pt idx="3086" formatCode="General">
                  <c:v>6.66</c:v>
                </c:pt>
                <c:pt idx="3087">
                  <c:v>6.72</c:v>
                </c:pt>
                <c:pt idx="3088">
                  <c:v>6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9D-4DF7-A08B-20DE731600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176768"/>
        <c:axId val="54182656"/>
      </c:lineChart>
      <c:lineChart>
        <c:grouping val="standard"/>
        <c:varyColors val="0"/>
        <c:ser>
          <c:idx val="2"/>
          <c:order val="2"/>
          <c:tx>
            <c:strRef>
              <c:f>'c4-4'!$D$14</c:f>
              <c:strCache>
                <c:ptCount val="1"/>
                <c:pt idx="0">
                  <c:v>10 éves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  <a:prstDash val="sysDot"/>
            </a:ln>
          </c:spPr>
          <c:marker>
            <c:symbol val="none"/>
          </c:marker>
          <c:cat>
            <c:numRef>
              <c:f>'c4-4'!$A$15:$A$5000</c:f>
              <c:numCache>
                <c:formatCode>yyyy/mm/dd;@</c:formatCode>
                <c:ptCount val="4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              <c:v>41782</c:v>
                </c:pt>
                <c:pt idx="583">
                  <c:v>41785</c:v>
                </c:pt>
                <c:pt idx="584">
                  <c:v>41786</c:v>
                </c:pt>
                <c:pt idx="585">
                  <c:v>41787</c:v>
                </c:pt>
                <c:pt idx="586">
                  <c:v>41788</c:v>
                </c:pt>
                <c:pt idx="587">
                  <c:v>41789</c:v>
                </c:pt>
                <c:pt idx="588">
                  <c:v>41792</c:v>
                </c:pt>
                <c:pt idx="589">
                  <c:v>41793</c:v>
                </c:pt>
                <c:pt idx="590">
                  <c:v>41794</c:v>
                </c:pt>
                <c:pt idx="591">
                  <c:v>41795</c:v>
                </c:pt>
                <c:pt idx="592">
                  <c:v>41796</c:v>
                </c:pt>
                <c:pt idx="593">
                  <c:v>41800</c:v>
                </c:pt>
                <c:pt idx="594">
                  <c:v>41801</c:v>
                </c:pt>
                <c:pt idx="595">
                  <c:v>41802</c:v>
                </c:pt>
                <c:pt idx="596">
                  <c:v>41803</c:v>
                </c:pt>
                <c:pt idx="597">
                  <c:v>41806</c:v>
                </c:pt>
                <c:pt idx="598">
                  <c:v>41807</c:v>
                </c:pt>
                <c:pt idx="599">
                  <c:v>41808</c:v>
                </c:pt>
                <c:pt idx="600">
                  <c:v>41809</c:v>
                </c:pt>
                <c:pt idx="601">
                  <c:v>41810</c:v>
                </c:pt>
                <c:pt idx="602">
                  <c:v>41813</c:v>
                </c:pt>
                <c:pt idx="603">
                  <c:v>41814</c:v>
                </c:pt>
                <c:pt idx="604">
                  <c:v>41815</c:v>
                </c:pt>
                <c:pt idx="605">
                  <c:v>41816</c:v>
                </c:pt>
                <c:pt idx="606">
                  <c:v>41817</c:v>
                </c:pt>
                <c:pt idx="607">
                  <c:v>41820</c:v>
                </c:pt>
                <c:pt idx="608">
                  <c:v>41821</c:v>
                </c:pt>
                <c:pt idx="609">
                  <c:v>41822</c:v>
                </c:pt>
                <c:pt idx="610">
                  <c:v>41823</c:v>
                </c:pt>
                <c:pt idx="611">
                  <c:v>41824</c:v>
                </c:pt>
                <c:pt idx="612">
                  <c:v>41827</c:v>
                </c:pt>
                <c:pt idx="613">
                  <c:v>41828</c:v>
                </c:pt>
                <c:pt idx="614">
                  <c:v>41829</c:v>
                </c:pt>
                <c:pt idx="615">
                  <c:v>41830</c:v>
                </c:pt>
                <c:pt idx="616">
                  <c:v>41831</c:v>
                </c:pt>
                <c:pt idx="617">
                  <c:v>41834</c:v>
                </c:pt>
                <c:pt idx="618">
                  <c:v>41835</c:v>
                </c:pt>
                <c:pt idx="619">
                  <c:v>41836</c:v>
                </c:pt>
                <c:pt idx="620">
                  <c:v>41837</c:v>
                </c:pt>
                <c:pt idx="621">
                  <c:v>41841</c:v>
                </c:pt>
                <c:pt idx="622">
                  <c:v>41842</c:v>
                </c:pt>
                <c:pt idx="623">
                  <c:v>41843</c:v>
                </c:pt>
                <c:pt idx="624">
                  <c:v>41844</c:v>
                </c:pt>
                <c:pt idx="625">
                  <c:v>41845</c:v>
                </c:pt>
                <c:pt idx="626">
                  <c:v>41848</c:v>
                </c:pt>
                <c:pt idx="627">
                  <c:v>41849</c:v>
                </c:pt>
                <c:pt idx="628">
                  <c:v>41850</c:v>
                </c:pt>
                <c:pt idx="629">
                  <c:v>41851</c:v>
                </c:pt>
                <c:pt idx="630">
                  <c:v>41852</c:v>
                </c:pt>
                <c:pt idx="631">
                  <c:v>41855</c:v>
                </c:pt>
                <c:pt idx="632">
                  <c:v>41856</c:v>
                </c:pt>
                <c:pt idx="633">
                  <c:v>41857</c:v>
                </c:pt>
                <c:pt idx="634">
                  <c:v>41858</c:v>
                </c:pt>
                <c:pt idx="635">
                  <c:v>41859</c:v>
                </c:pt>
                <c:pt idx="636">
                  <c:v>41862</c:v>
                </c:pt>
                <c:pt idx="637">
                  <c:v>41863</c:v>
                </c:pt>
                <c:pt idx="638">
                  <c:v>41864</c:v>
                </c:pt>
                <c:pt idx="639">
                  <c:v>41865</c:v>
                </c:pt>
                <c:pt idx="640">
                  <c:v>41866</c:v>
                </c:pt>
                <c:pt idx="641">
                  <c:v>41869</c:v>
                </c:pt>
                <c:pt idx="642">
                  <c:v>41870</c:v>
                </c:pt>
                <c:pt idx="643">
                  <c:v>41872</c:v>
                </c:pt>
                <c:pt idx="644">
                  <c:v>41873</c:v>
                </c:pt>
                <c:pt idx="645">
                  <c:v>41876</c:v>
                </c:pt>
                <c:pt idx="646">
                  <c:v>41877</c:v>
                </c:pt>
                <c:pt idx="647">
                  <c:v>41878</c:v>
                </c:pt>
                <c:pt idx="648">
                  <c:v>41879</c:v>
                </c:pt>
                <c:pt idx="649">
                  <c:v>41880</c:v>
                </c:pt>
                <c:pt idx="650">
                  <c:v>41883</c:v>
                </c:pt>
                <c:pt idx="651">
                  <c:v>41884</c:v>
                </c:pt>
                <c:pt idx="652">
                  <c:v>41885</c:v>
                </c:pt>
                <c:pt idx="653">
                  <c:v>41886</c:v>
                </c:pt>
                <c:pt idx="654">
                  <c:v>41887</c:v>
                </c:pt>
                <c:pt idx="655">
                  <c:v>41890</c:v>
                </c:pt>
                <c:pt idx="656">
                  <c:v>41891</c:v>
                </c:pt>
                <c:pt idx="657">
                  <c:v>41892</c:v>
                </c:pt>
                <c:pt idx="658">
                  <c:v>41893</c:v>
                </c:pt>
                <c:pt idx="659">
                  <c:v>41894</c:v>
                </c:pt>
                <c:pt idx="660">
                  <c:v>41897</c:v>
                </c:pt>
                <c:pt idx="661">
                  <c:v>41898</c:v>
                </c:pt>
                <c:pt idx="662">
                  <c:v>41899</c:v>
                </c:pt>
                <c:pt idx="663">
                  <c:v>41900</c:v>
                </c:pt>
                <c:pt idx="664">
                  <c:v>41901</c:v>
                </c:pt>
                <c:pt idx="665">
                  <c:v>41904</c:v>
                </c:pt>
                <c:pt idx="666">
                  <c:v>41905</c:v>
                </c:pt>
                <c:pt idx="667">
                  <c:v>41906</c:v>
                </c:pt>
                <c:pt idx="668">
                  <c:v>41907</c:v>
                </c:pt>
                <c:pt idx="669">
                  <c:v>41908</c:v>
                </c:pt>
                <c:pt idx="670">
                  <c:v>41911</c:v>
                </c:pt>
                <c:pt idx="671">
                  <c:v>41912</c:v>
                </c:pt>
                <c:pt idx="672">
                  <c:v>41913</c:v>
                </c:pt>
                <c:pt idx="673">
                  <c:v>41914</c:v>
                </c:pt>
                <c:pt idx="674">
                  <c:v>41915</c:v>
                </c:pt>
                <c:pt idx="675">
                  <c:v>41918</c:v>
                </c:pt>
                <c:pt idx="676">
                  <c:v>41919</c:v>
                </c:pt>
                <c:pt idx="677">
                  <c:v>41920</c:v>
                </c:pt>
                <c:pt idx="678">
                  <c:v>41921</c:v>
                </c:pt>
                <c:pt idx="679">
                  <c:v>41922</c:v>
                </c:pt>
                <c:pt idx="680">
                  <c:v>41925</c:v>
                </c:pt>
                <c:pt idx="681">
                  <c:v>41926</c:v>
                </c:pt>
                <c:pt idx="682">
                  <c:v>41927</c:v>
                </c:pt>
                <c:pt idx="683">
                  <c:v>41928</c:v>
                </c:pt>
                <c:pt idx="684">
                  <c:v>41929</c:v>
                </c:pt>
                <c:pt idx="685">
                  <c:v>41932</c:v>
                </c:pt>
                <c:pt idx="686">
                  <c:v>41933</c:v>
                </c:pt>
                <c:pt idx="687">
                  <c:v>41934</c:v>
                </c:pt>
                <c:pt idx="688">
                  <c:v>41936</c:v>
                </c:pt>
                <c:pt idx="689">
                  <c:v>41939</c:v>
                </c:pt>
                <c:pt idx="690">
                  <c:v>41940</c:v>
                </c:pt>
                <c:pt idx="691">
                  <c:v>41941</c:v>
                </c:pt>
                <c:pt idx="692">
                  <c:v>41942</c:v>
                </c:pt>
                <c:pt idx="693">
                  <c:v>41943</c:v>
                </c:pt>
                <c:pt idx="694">
                  <c:v>41946</c:v>
                </c:pt>
                <c:pt idx="695">
                  <c:v>41947</c:v>
                </c:pt>
                <c:pt idx="696">
                  <c:v>41948</c:v>
                </c:pt>
                <c:pt idx="697">
                  <c:v>41949</c:v>
                </c:pt>
                <c:pt idx="698">
                  <c:v>41950</c:v>
                </c:pt>
                <c:pt idx="699">
                  <c:v>41953</c:v>
                </c:pt>
                <c:pt idx="700">
                  <c:v>41954</c:v>
                </c:pt>
                <c:pt idx="701">
                  <c:v>41955</c:v>
                </c:pt>
                <c:pt idx="702">
                  <c:v>41956</c:v>
                </c:pt>
                <c:pt idx="703">
                  <c:v>41957</c:v>
                </c:pt>
                <c:pt idx="704">
                  <c:v>41960</c:v>
                </c:pt>
                <c:pt idx="705">
                  <c:v>41961</c:v>
                </c:pt>
                <c:pt idx="706">
                  <c:v>41962</c:v>
                </c:pt>
                <c:pt idx="707">
                  <c:v>41963</c:v>
                </c:pt>
                <c:pt idx="708">
                  <c:v>41964</c:v>
                </c:pt>
                <c:pt idx="709">
                  <c:v>41967</c:v>
                </c:pt>
                <c:pt idx="710">
                  <c:v>41968</c:v>
                </c:pt>
                <c:pt idx="711">
                  <c:v>41969</c:v>
                </c:pt>
                <c:pt idx="712">
                  <c:v>41970</c:v>
                </c:pt>
                <c:pt idx="713">
                  <c:v>41971</c:v>
                </c:pt>
                <c:pt idx="714">
                  <c:v>41974</c:v>
                </c:pt>
                <c:pt idx="715">
                  <c:v>41975</c:v>
                </c:pt>
                <c:pt idx="716">
                  <c:v>41976</c:v>
                </c:pt>
                <c:pt idx="717">
                  <c:v>41977</c:v>
                </c:pt>
                <c:pt idx="718">
                  <c:v>41978</c:v>
                </c:pt>
                <c:pt idx="719">
                  <c:v>41981</c:v>
                </c:pt>
                <c:pt idx="720">
                  <c:v>41982</c:v>
                </c:pt>
                <c:pt idx="721">
                  <c:v>41983</c:v>
                </c:pt>
                <c:pt idx="722">
                  <c:v>41984</c:v>
                </c:pt>
                <c:pt idx="723">
                  <c:v>41985</c:v>
                </c:pt>
                <c:pt idx="724">
                  <c:v>41988</c:v>
                </c:pt>
                <c:pt idx="725">
                  <c:v>41989</c:v>
                </c:pt>
                <c:pt idx="726">
                  <c:v>41990</c:v>
                </c:pt>
                <c:pt idx="727">
                  <c:v>41991</c:v>
                </c:pt>
                <c:pt idx="728">
                  <c:v>41992</c:v>
                </c:pt>
                <c:pt idx="729">
                  <c:v>41995</c:v>
                </c:pt>
                <c:pt idx="730">
                  <c:v>41996</c:v>
                </c:pt>
                <c:pt idx="731">
                  <c:v>42002</c:v>
                </c:pt>
                <c:pt idx="732">
                  <c:v>42003</c:v>
                </c:pt>
                <c:pt idx="733">
                  <c:v>42009</c:v>
                </c:pt>
                <c:pt idx="734">
                  <c:v>42010</c:v>
                </c:pt>
                <c:pt idx="735">
                  <c:v>42011</c:v>
                </c:pt>
                <c:pt idx="736">
                  <c:v>42012</c:v>
                </c:pt>
                <c:pt idx="737">
                  <c:v>42013</c:v>
                </c:pt>
                <c:pt idx="738">
                  <c:v>42016</c:v>
                </c:pt>
                <c:pt idx="739">
                  <c:v>42017</c:v>
                </c:pt>
                <c:pt idx="740">
                  <c:v>42018</c:v>
                </c:pt>
                <c:pt idx="741">
                  <c:v>42019</c:v>
                </c:pt>
                <c:pt idx="742">
                  <c:v>42020</c:v>
                </c:pt>
                <c:pt idx="743">
                  <c:v>42023</c:v>
                </c:pt>
                <c:pt idx="744">
                  <c:v>42024</c:v>
                </c:pt>
                <c:pt idx="745">
                  <c:v>42025</c:v>
                </c:pt>
                <c:pt idx="746">
                  <c:v>42026</c:v>
                </c:pt>
                <c:pt idx="747">
                  <c:v>42027</c:v>
                </c:pt>
                <c:pt idx="748">
                  <c:v>42030</c:v>
                </c:pt>
                <c:pt idx="749">
                  <c:v>42031</c:v>
                </c:pt>
                <c:pt idx="750">
                  <c:v>42032</c:v>
                </c:pt>
                <c:pt idx="751">
                  <c:v>42033</c:v>
                </c:pt>
                <c:pt idx="752">
                  <c:v>42034</c:v>
                </c:pt>
                <c:pt idx="753">
                  <c:v>42037</c:v>
                </c:pt>
                <c:pt idx="754">
                  <c:v>42038</c:v>
                </c:pt>
                <c:pt idx="755">
                  <c:v>42039</c:v>
                </c:pt>
                <c:pt idx="756">
                  <c:v>42040</c:v>
                </c:pt>
                <c:pt idx="757">
                  <c:v>42041</c:v>
                </c:pt>
                <c:pt idx="758">
                  <c:v>42044</c:v>
                </c:pt>
                <c:pt idx="759">
                  <c:v>42045</c:v>
                </c:pt>
                <c:pt idx="760">
                  <c:v>42046</c:v>
                </c:pt>
                <c:pt idx="761">
                  <c:v>42047</c:v>
                </c:pt>
                <c:pt idx="762">
                  <c:v>42048</c:v>
                </c:pt>
                <c:pt idx="763">
                  <c:v>42051</c:v>
                </c:pt>
                <c:pt idx="764">
                  <c:v>42052</c:v>
                </c:pt>
                <c:pt idx="765">
                  <c:v>42053</c:v>
                </c:pt>
                <c:pt idx="766">
                  <c:v>42054</c:v>
                </c:pt>
                <c:pt idx="767">
                  <c:v>42055</c:v>
                </c:pt>
                <c:pt idx="768">
                  <c:v>42058</c:v>
                </c:pt>
                <c:pt idx="769">
                  <c:v>42059</c:v>
                </c:pt>
                <c:pt idx="770">
                  <c:v>42060</c:v>
                </c:pt>
                <c:pt idx="771">
                  <c:v>42061</c:v>
                </c:pt>
                <c:pt idx="772">
                  <c:v>42062</c:v>
                </c:pt>
                <c:pt idx="773">
                  <c:v>42065</c:v>
                </c:pt>
                <c:pt idx="774">
                  <c:v>42066</c:v>
                </c:pt>
                <c:pt idx="775">
                  <c:v>42067</c:v>
                </c:pt>
                <c:pt idx="776">
                  <c:v>42068</c:v>
                </c:pt>
                <c:pt idx="777">
                  <c:v>42069</c:v>
                </c:pt>
                <c:pt idx="778">
                  <c:v>42072</c:v>
                </c:pt>
                <c:pt idx="779">
                  <c:v>42073</c:v>
                </c:pt>
                <c:pt idx="780">
                  <c:v>42074</c:v>
                </c:pt>
                <c:pt idx="781">
                  <c:v>42075</c:v>
                </c:pt>
                <c:pt idx="782">
                  <c:v>42076</c:v>
                </c:pt>
                <c:pt idx="783">
                  <c:v>42079</c:v>
                </c:pt>
                <c:pt idx="784">
                  <c:v>42080</c:v>
                </c:pt>
                <c:pt idx="785">
                  <c:v>42081</c:v>
                </c:pt>
                <c:pt idx="786">
                  <c:v>42082</c:v>
                </c:pt>
                <c:pt idx="787">
                  <c:v>42083</c:v>
                </c:pt>
                <c:pt idx="788">
                  <c:v>42086</c:v>
                </c:pt>
                <c:pt idx="789">
                  <c:v>42087</c:v>
                </c:pt>
                <c:pt idx="790">
                  <c:v>42088</c:v>
                </c:pt>
                <c:pt idx="791">
                  <c:v>42089</c:v>
                </c:pt>
                <c:pt idx="792">
                  <c:v>42090</c:v>
                </c:pt>
                <c:pt idx="793">
                  <c:v>42093</c:v>
                </c:pt>
                <c:pt idx="794">
                  <c:v>42095</c:v>
                </c:pt>
                <c:pt idx="795">
                  <c:v>42096</c:v>
                </c:pt>
                <c:pt idx="796">
                  <c:v>42101</c:v>
                </c:pt>
                <c:pt idx="797">
                  <c:v>42102</c:v>
                </c:pt>
                <c:pt idx="798">
                  <c:v>42103</c:v>
                </c:pt>
                <c:pt idx="799">
                  <c:v>42107</c:v>
                </c:pt>
                <c:pt idx="800">
                  <c:v>42108</c:v>
                </c:pt>
                <c:pt idx="801">
                  <c:v>42109</c:v>
                </c:pt>
                <c:pt idx="802">
                  <c:v>42110</c:v>
                </c:pt>
                <c:pt idx="803">
                  <c:v>42111</c:v>
                </c:pt>
                <c:pt idx="804">
                  <c:v>42114</c:v>
                </c:pt>
                <c:pt idx="805">
                  <c:v>42115</c:v>
                </c:pt>
                <c:pt idx="806">
                  <c:v>42116</c:v>
                </c:pt>
                <c:pt idx="807">
                  <c:v>42117</c:v>
                </c:pt>
                <c:pt idx="808">
                  <c:v>42118</c:v>
                </c:pt>
                <c:pt idx="809">
                  <c:v>42121</c:v>
                </c:pt>
                <c:pt idx="810">
                  <c:v>42122</c:v>
                </c:pt>
                <c:pt idx="811">
                  <c:v>42123</c:v>
                </c:pt>
                <c:pt idx="812">
                  <c:v>42124</c:v>
                </c:pt>
                <c:pt idx="813">
                  <c:v>42125</c:v>
                </c:pt>
                <c:pt idx="814">
                  <c:v>42130</c:v>
                </c:pt>
                <c:pt idx="815">
                  <c:v>42131</c:v>
                </c:pt>
                <c:pt idx="816">
                  <c:v>42132</c:v>
                </c:pt>
                <c:pt idx="817">
                  <c:v>42137</c:v>
                </c:pt>
                <c:pt idx="818">
                  <c:v>42138</c:v>
                </c:pt>
                <c:pt idx="819">
                  <c:v>42139</c:v>
                </c:pt>
                <c:pt idx="820">
                  <c:v>42142</c:v>
                </c:pt>
                <c:pt idx="821">
                  <c:v>42143</c:v>
                </c:pt>
                <c:pt idx="822">
                  <c:v>42144</c:v>
                </c:pt>
                <c:pt idx="823">
                  <c:v>42145</c:v>
                </c:pt>
                <c:pt idx="824">
                  <c:v>42146</c:v>
                </c:pt>
                <c:pt idx="825">
                  <c:v>42149</c:v>
                </c:pt>
                <c:pt idx="826">
                  <c:v>42150</c:v>
                </c:pt>
                <c:pt idx="827">
                  <c:v>42151</c:v>
                </c:pt>
                <c:pt idx="828">
                  <c:v>42152</c:v>
                </c:pt>
                <c:pt idx="829">
                  <c:v>42153</c:v>
                </c:pt>
                <c:pt idx="830">
                  <c:v>42156</c:v>
                </c:pt>
                <c:pt idx="831">
                  <c:v>42157</c:v>
                </c:pt>
                <c:pt idx="832">
                  <c:v>42158</c:v>
                </c:pt>
                <c:pt idx="833">
                  <c:v>42159</c:v>
                </c:pt>
                <c:pt idx="834">
                  <c:v>42160</c:v>
                </c:pt>
                <c:pt idx="835">
                  <c:v>42163</c:v>
                </c:pt>
                <c:pt idx="836">
                  <c:v>42164</c:v>
                </c:pt>
                <c:pt idx="837">
                  <c:v>42165</c:v>
                </c:pt>
                <c:pt idx="838">
                  <c:v>42166</c:v>
                </c:pt>
                <c:pt idx="839">
                  <c:v>42167</c:v>
                </c:pt>
                <c:pt idx="840">
                  <c:v>42170</c:v>
                </c:pt>
                <c:pt idx="841">
                  <c:v>42171</c:v>
                </c:pt>
                <c:pt idx="842">
                  <c:v>42172</c:v>
                </c:pt>
                <c:pt idx="843">
                  <c:v>42173</c:v>
                </c:pt>
                <c:pt idx="844">
                  <c:v>42174</c:v>
                </c:pt>
                <c:pt idx="845">
                  <c:v>42177</c:v>
                </c:pt>
                <c:pt idx="846">
                  <c:v>42178</c:v>
                </c:pt>
                <c:pt idx="847">
                  <c:v>42179</c:v>
                </c:pt>
                <c:pt idx="848">
                  <c:v>42180</c:v>
                </c:pt>
                <c:pt idx="849">
                  <c:v>42181</c:v>
                </c:pt>
                <c:pt idx="850">
                  <c:v>42184</c:v>
                </c:pt>
                <c:pt idx="851">
                  <c:v>42185</c:v>
                </c:pt>
                <c:pt idx="852">
                  <c:v>42186</c:v>
                </c:pt>
                <c:pt idx="853">
                  <c:v>42187</c:v>
                </c:pt>
                <c:pt idx="854">
                  <c:v>42188</c:v>
                </c:pt>
                <c:pt idx="855">
                  <c:v>42191</c:v>
                </c:pt>
                <c:pt idx="856">
                  <c:v>42192</c:v>
                </c:pt>
                <c:pt idx="857">
                  <c:v>42193</c:v>
                </c:pt>
                <c:pt idx="858">
                  <c:v>42194</c:v>
                </c:pt>
                <c:pt idx="859">
                  <c:v>42195</c:v>
                </c:pt>
                <c:pt idx="860">
                  <c:v>42198</c:v>
                </c:pt>
                <c:pt idx="861">
                  <c:v>42199</c:v>
                </c:pt>
                <c:pt idx="862">
                  <c:v>42200</c:v>
                </c:pt>
                <c:pt idx="863">
                  <c:v>42201</c:v>
                </c:pt>
                <c:pt idx="864">
                  <c:v>42202</c:v>
                </c:pt>
                <c:pt idx="865">
                  <c:v>42205</c:v>
                </c:pt>
                <c:pt idx="866">
                  <c:v>42206</c:v>
                </c:pt>
                <c:pt idx="867">
                  <c:v>42207</c:v>
                </c:pt>
                <c:pt idx="868">
                  <c:v>42208</c:v>
                </c:pt>
                <c:pt idx="869">
                  <c:v>42209</c:v>
                </c:pt>
                <c:pt idx="870">
                  <c:v>42212</c:v>
                </c:pt>
                <c:pt idx="871">
                  <c:v>42213</c:v>
                </c:pt>
                <c:pt idx="872">
                  <c:v>42214</c:v>
                </c:pt>
                <c:pt idx="873">
                  <c:v>42215</c:v>
                </c:pt>
                <c:pt idx="874">
                  <c:v>42216</c:v>
                </c:pt>
                <c:pt idx="875">
                  <c:v>42219</c:v>
                </c:pt>
                <c:pt idx="876">
                  <c:v>42220</c:v>
                </c:pt>
                <c:pt idx="877">
                  <c:v>42221</c:v>
                </c:pt>
                <c:pt idx="878">
                  <c:v>42222</c:v>
                </c:pt>
                <c:pt idx="879">
                  <c:v>42223</c:v>
                </c:pt>
                <c:pt idx="880">
                  <c:v>42226</c:v>
                </c:pt>
                <c:pt idx="881">
                  <c:v>42227</c:v>
                </c:pt>
                <c:pt idx="882">
                  <c:v>42228</c:v>
                </c:pt>
                <c:pt idx="883">
                  <c:v>42229</c:v>
                </c:pt>
                <c:pt idx="884">
                  <c:v>42230</c:v>
                </c:pt>
                <c:pt idx="885">
                  <c:v>42233</c:v>
                </c:pt>
                <c:pt idx="886">
                  <c:v>42234</c:v>
                </c:pt>
                <c:pt idx="887">
                  <c:v>42235</c:v>
                </c:pt>
                <c:pt idx="888">
                  <c:v>42240</c:v>
                </c:pt>
                <c:pt idx="889">
                  <c:v>42241</c:v>
                </c:pt>
                <c:pt idx="890">
                  <c:v>42242</c:v>
                </c:pt>
                <c:pt idx="891">
                  <c:v>42243</c:v>
                </c:pt>
                <c:pt idx="892">
                  <c:v>42244</c:v>
                </c:pt>
                <c:pt idx="893">
                  <c:v>42247</c:v>
                </c:pt>
                <c:pt idx="894">
                  <c:v>42248</c:v>
                </c:pt>
                <c:pt idx="895">
                  <c:v>42249</c:v>
                </c:pt>
                <c:pt idx="896">
                  <c:v>42250</c:v>
                </c:pt>
                <c:pt idx="897">
                  <c:v>42251</c:v>
                </c:pt>
                <c:pt idx="898">
                  <c:v>42254</c:v>
                </c:pt>
                <c:pt idx="899">
                  <c:v>42255</c:v>
                </c:pt>
                <c:pt idx="900">
                  <c:v>42256</c:v>
                </c:pt>
                <c:pt idx="901">
                  <c:v>42257</c:v>
                </c:pt>
                <c:pt idx="902">
                  <c:v>42258</c:v>
                </c:pt>
                <c:pt idx="903">
                  <c:v>42261</c:v>
                </c:pt>
                <c:pt idx="904">
                  <c:v>42262</c:v>
                </c:pt>
                <c:pt idx="905">
                  <c:v>42263</c:v>
                </c:pt>
                <c:pt idx="906">
                  <c:v>42264</c:v>
                </c:pt>
                <c:pt idx="907">
                  <c:v>42265</c:v>
                </c:pt>
                <c:pt idx="908">
                  <c:v>42268</c:v>
                </c:pt>
                <c:pt idx="909">
                  <c:v>42269</c:v>
                </c:pt>
                <c:pt idx="910">
                  <c:v>42270</c:v>
                </c:pt>
                <c:pt idx="911">
                  <c:v>42271</c:v>
                </c:pt>
                <c:pt idx="912">
                  <c:v>42272</c:v>
                </c:pt>
                <c:pt idx="913">
                  <c:v>42275</c:v>
                </c:pt>
                <c:pt idx="914">
                  <c:v>42276</c:v>
                </c:pt>
                <c:pt idx="915">
                  <c:v>42277</c:v>
                </c:pt>
                <c:pt idx="916">
                  <c:v>42278</c:v>
                </c:pt>
                <c:pt idx="917">
                  <c:v>42279</c:v>
                </c:pt>
                <c:pt idx="918">
                  <c:v>42282</c:v>
                </c:pt>
                <c:pt idx="919">
                  <c:v>42284</c:v>
                </c:pt>
                <c:pt idx="920">
                  <c:v>42285</c:v>
                </c:pt>
                <c:pt idx="921">
                  <c:v>42286</c:v>
                </c:pt>
                <c:pt idx="922">
                  <c:v>42289</c:v>
                </c:pt>
                <c:pt idx="923">
                  <c:v>42290</c:v>
                </c:pt>
                <c:pt idx="924">
                  <c:v>42291</c:v>
                </c:pt>
                <c:pt idx="925">
                  <c:v>42292</c:v>
                </c:pt>
                <c:pt idx="926">
                  <c:v>42293</c:v>
                </c:pt>
                <c:pt idx="927">
                  <c:v>42296</c:v>
                </c:pt>
                <c:pt idx="928">
                  <c:v>42297</c:v>
                </c:pt>
                <c:pt idx="929">
                  <c:v>42298</c:v>
                </c:pt>
                <c:pt idx="930">
                  <c:v>42299</c:v>
                </c:pt>
                <c:pt idx="931">
                  <c:v>42303</c:v>
                </c:pt>
                <c:pt idx="932">
                  <c:v>42304</c:v>
                </c:pt>
                <c:pt idx="933">
                  <c:v>42305</c:v>
                </c:pt>
                <c:pt idx="934">
                  <c:v>42306</c:v>
                </c:pt>
                <c:pt idx="935">
                  <c:v>42307</c:v>
                </c:pt>
                <c:pt idx="936">
                  <c:v>42310</c:v>
                </c:pt>
                <c:pt idx="937">
                  <c:v>42311</c:v>
                </c:pt>
                <c:pt idx="938">
                  <c:v>42312</c:v>
                </c:pt>
                <c:pt idx="939">
                  <c:v>42313</c:v>
                </c:pt>
                <c:pt idx="940">
                  <c:v>42314</c:v>
                </c:pt>
                <c:pt idx="941">
                  <c:v>42317</c:v>
                </c:pt>
                <c:pt idx="942">
                  <c:v>42318</c:v>
                </c:pt>
                <c:pt idx="943">
                  <c:v>42319</c:v>
                </c:pt>
                <c:pt idx="944">
                  <c:v>42320</c:v>
                </c:pt>
                <c:pt idx="945">
                  <c:v>42321</c:v>
                </c:pt>
                <c:pt idx="946">
                  <c:v>42324</c:v>
                </c:pt>
                <c:pt idx="947">
                  <c:v>42325</c:v>
                </c:pt>
                <c:pt idx="948">
                  <c:v>42326</c:v>
                </c:pt>
                <c:pt idx="949">
                  <c:v>42327</c:v>
                </c:pt>
                <c:pt idx="950">
                  <c:v>42328</c:v>
                </c:pt>
                <c:pt idx="951">
                  <c:v>42331</c:v>
                </c:pt>
                <c:pt idx="952">
                  <c:v>42332</c:v>
                </c:pt>
                <c:pt idx="953">
                  <c:v>42333</c:v>
                </c:pt>
                <c:pt idx="954">
                  <c:v>42334</c:v>
                </c:pt>
                <c:pt idx="955">
                  <c:v>42335</c:v>
                </c:pt>
                <c:pt idx="956">
                  <c:v>42338</c:v>
                </c:pt>
                <c:pt idx="957">
                  <c:v>42339</c:v>
                </c:pt>
                <c:pt idx="958">
                  <c:v>42340</c:v>
                </c:pt>
                <c:pt idx="959">
                  <c:v>42341</c:v>
                </c:pt>
                <c:pt idx="960">
                  <c:v>42342</c:v>
                </c:pt>
                <c:pt idx="961">
                  <c:v>42345</c:v>
                </c:pt>
                <c:pt idx="962">
                  <c:v>42346</c:v>
                </c:pt>
                <c:pt idx="963">
                  <c:v>42347</c:v>
                </c:pt>
                <c:pt idx="964">
                  <c:v>42348</c:v>
                </c:pt>
                <c:pt idx="965">
                  <c:v>42349</c:v>
                </c:pt>
                <c:pt idx="966">
                  <c:v>42352</c:v>
                </c:pt>
                <c:pt idx="967">
                  <c:v>42353</c:v>
                </c:pt>
                <c:pt idx="968">
                  <c:v>42354</c:v>
                </c:pt>
                <c:pt idx="969">
                  <c:v>42355</c:v>
                </c:pt>
                <c:pt idx="970">
                  <c:v>42356</c:v>
                </c:pt>
                <c:pt idx="971">
                  <c:v>42361</c:v>
                </c:pt>
                <c:pt idx="972">
                  <c:v>42366</c:v>
                </c:pt>
                <c:pt idx="973">
                  <c:v>42367</c:v>
                </c:pt>
                <c:pt idx="974">
                  <c:v>42368</c:v>
                </c:pt>
                <c:pt idx="975">
                  <c:v>42373</c:v>
                </c:pt>
                <c:pt idx="976">
                  <c:v>42374</c:v>
                </c:pt>
                <c:pt idx="977">
                  <c:v>42375</c:v>
                </c:pt>
                <c:pt idx="978">
                  <c:v>42376</c:v>
                </c:pt>
                <c:pt idx="979">
                  <c:v>42377</c:v>
                </c:pt>
                <c:pt idx="980">
                  <c:v>42380</c:v>
                </c:pt>
                <c:pt idx="981">
                  <c:v>42381</c:v>
                </c:pt>
                <c:pt idx="982">
                  <c:v>42382</c:v>
                </c:pt>
                <c:pt idx="983">
                  <c:v>42383</c:v>
                </c:pt>
                <c:pt idx="984">
                  <c:v>42384</c:v>
                </c:pt>
                <c:pt idx="985">
                  <c:v>42387</c:v>
                </c:pt>
                <c:pt idx="986">
                  <c:v>42388</c:v>
                </c:pt>
                <c:pt idx="987">
                  <c:v>42389</c:v>
                </c:pt>
                <c:pt idx="988">
                  <c:v>42390</c:v>
                </c:pt>
                <c:pt idx="989">
                  <c:v>42391</c:v>
                </c:pt>
                <c:pt idx="990">
                  <c:v>42394</c:v>
                </c:pt>
                <c:pt idx="991">
                  <c:v>42395</c:v>
                </c:pt>
                <c:pt idx="992">
                  <c:v>42396</c:v>
                </c:pt>
                <c:pt idx="993">
                  <c:v>42397</c:v>
                </c:pt>
                <c:pt idx="994">
                  <c:v>42398</c:v>
                </c:pt>
                <c:pt idx="995">
                  <c:v>42401</c:v>
                </c:pt>
                <c:pt idx="996">
                  <c:v>42402</c:v>
                </c:pt>
                <c:pt idx="997">
                  <c:v>42403</c:v>
                </c:pt>
                <c:pt idx="998">
                  <c:v>42404</c:v>
                </c:pt>
                <c:pt idx="999">
                  <c:v>42405</c:v>
                </c:pt>
                <c:pt idx="1000">
                  <c:v>42408</c:v>
                </c:pt>
                <c:pt idx="1001">
                  <c:v>42409</c:v>
                </c:pt>
                <c:pt idx="1002">
                  <c:v>42410</c:v>
                </c:pt>
                <c:pt idx="1003">
                  <c:v>42411</c:v>
                </c:pt>
                <c:pt idx="1004">
                  <c:v>42412</c:v>
                </c:pt>
                <c:pt idx="1005">
                  <c:v>42415</c:v>
                </c:pt>
                <c:pt idx="1006">
                  <c:v>42416</c:v>
                </c:pt>
                <c:pt idx="1007">
                  <c:v>42417</c:v>
                </c:pt>
                <c:pt idx="1008">
                  <c:v>42418</c:v>
                </c:pt>
                <c:pt idx="1009">
                  <c:v>42419</c:v>
                </c:pt>
                <c:pt idx="1010">
                  <c:v>42422</c:v>
                </c:pt>
                <c:pt idx="1011">
                  <c:v>42423</c:v>
                </c:pt>
                <c:pt idx="1012">
                  <c:v>42424</c:v>
                </c:pt>
                <c:pt idx="1013">
                  <c:v>42425</c:v>
                </c:pt>
                <c:pt idx="1014">
                  <c:v>42426</c:v>
                </c:pt>
                <c:pt idx="1015">
                  <c:v>42429</c:v>
                </c:pt>
                <c:pt idx="1016">
                  <c:v>42430</c:v>
                </c:pt>
                <c:pt idx="1017">
                  <c:v>42431</c:v>
                </c:pt>
                <c:pt idx="1018">
                  <c:v>42432</c:v>
                </c:pt>
                <c:pt idx="1019">
                  <c:v>42433</c:v>
                </c:pt>
                <c:pt idx="1020">
                  <c:v>42436</c:v>
                </c:pt>
                <c:pt idx="1021">
                  <c:v>42437</c:v>
                </c:pt>
                <c:pt idx="1022">
                  <c:v>42438</c:v>
                </c:pt>
                <c:pt idx="1023">
                  <c:v>42439</c:v>
                </c:pt>
                <c:pt idx="1024">
                  <c:v>42440</c:v>
                </c:pt>
                <c:pt idx="1025">
                  <c:v>42445</c:v>
                </c:pt>
                <c:pt idx="1026">
                  <c:v>42446</c:v>
                </c:pt>
                <c:pt idx="1027">
                  <c:v>42447</c:v>
                </c:pt>
                <c:pt idx="1028">
                  <c:v>42450</c:v>
                </c:pt>
                <c:pt idx="1029">
                  <c:v>42451</c:v>
                </c:pt>
                <c:pt idx="1030">
                  <c:v>42452</c:v>
                </c:pt>
                <c:pt idx="1031">
                  <c:v>42453</c:v>
                </c:pt>
                <c:pt idx="1032">
                  <c:v>42458</c:v>
                </c:pt>
                <c:pt idx="1033">
                  <c:v>42459</c:v>
                </c:pt>
                <c:pt idx="1034">
                  <c:v>42460</c:v>
                </c:pt>
                <c:pt idx="1035">
                  <c:v>42461</c:v>
                </c:pt>
                <c:pt idx="1036">
                  <c:v>42464</c:v>
                </c:pt>
                <c:pt idx="1037">
                  <c:v>42465</c:v>
                </c:pt>
                <c:pt idx="1038">
                  <c:v>42466</c:v>
                </c:pt>
                <c:pt idx="1039">
                  <c:v>42467</c:v>
                </c:pt>
                <c:pt idx="1040">
                  <c:v>42468</c:v>
                </c:pt>
                <c:pt idx="1041">
                  <c:v>42471</c:v>
                </c:pt>
                <c:pt idx="1042">
                  <c:v>42472</c:v>
                </c:pt>
                <c:pt idx="1043">
                  <c:v>42473</c:v>
                </c:pt>
                <c:pt idx="1044">
                  <c:v>42474</c:v>
                </c:pt>
                <c:pt idx="1045">
                  <c:v>42475</c:v>
                </c:pt>
                <c:pt idx="1046">
                  <c:v>42478</c:v>
                </c:pt>
                <c:pt idx="1047">
                  <c:v>42479</c:v>
                </c:pt>
                <c:pt idx="1048">
                  <c:v>42480</c:v>
                </c:pt>
                <c:pt idx="1049">
                  <c:v>42481</c:v>
                </c:pt>
                <c:pt idx="1050">
                  <c:v>42482</c:v>
                </c:pt>
                <c:pt idx="1051">
                  <c:v>42485</c:v>
                </c:pt>
                <c:pt idx="1052">
                  <c:v>42486</c:v>
                </c:pt>
                <c:pt idx="1053">
                  <c:v>42487</c:v>
                </c:pt>
                <c:pt idx="1054">
                  <c:v>42488</c:v>
                </c:pt>
                <c:pt idx="1055">
                  <c:v>42489</c:v>
                </c:pt>
                <c:pt idx="1056">
                  <c:v>42492</c:v>
                </c:pt>
                <c:pt idx="1057">
                  <c:v>42493</c:v>
                </c:pt>
                <c:pt idx="1058">
                  <c:v>42494</c:v>
                </c:pt>
                <c:pt idx="1059">
                  <c:v>42495</c:v>
                </c:pt>
                <c:pt idx="1060">
                  <c:v>42496</c:v>
                </c:pt>
                <c:pt idx="1061">
                  <c:v>42499</c:v>
                </c:pt>
                <c:pt idx="1062">
                  <c:v>42500</c:v>
                </c:pt>
                <c:pt idx="1063">
                  <c:v>42501</c:v>
                </c:pt>
                <c:pt idx="1064">
                  <c:v>42502</c:v>
                </c:pt>
                <c:pt idx="1065">
                  <c:v>42503</c:v>
                </c:pt>
                <c:pt idx="1066">
                  <c:v>42506</c:v>
                </c:pt>
                <c:pt idx="1067">
                  <c:v>42507</c:v>
                </c:pt>
                <c:pt idx="1068">
                  <c:v>42508</c:v>
                </c:pt>
                <c:pt idx="1069">
                  <c:v>42509</c:v>
                </c:pt>
                <c:pt idx="1070">
                  <c:v>42510</c:v>
                </c:pt>
                <c:pt idx="1071">
                  <c:v>42513</c:v>
                </c:pt>
                <c:pt idx="1072">
                  <c:v>42514</c:v>
                </c:pt>
                <c:pt idx="1073">
                  <c:v>42515</c:v>
                </c:pt>
                <c:pt idx="1074">
                  <c:v>42516</c:v>
                </c:pt>
                <c:pt idx="1075">
                  <c:v>42517</c:v>
                </c:pt>
                <c:pt idx="1076">
                  <c:v>42520</c:v>
                </c:pt>
                <c:pt idx="1077">
                  <c:v>42521</c:v>
                </c:pt>
                <c:pt idx="1078">
                  <c:v>42522</c:v>
                </c:pt>
                <c:pt idx="1079">
                  <c:v>42523</c:v>
                </c:pt>
                <c:pt idx="1080">
                  <c:v>42524</c:v>
                </c:pt>
                <c:pt idx="1081">
                  <c:v>42527</c:v>
                </c:pt>
                <c:pt idx="1082">
                  <c:v>42528</c:v>
                </c:pt>
                <c:pt idx="1083">
                  <c:v>42529</c:v>
                </c:pt>
                <c:pt idx="1084">
                  <c:v>42530</c:v>
                </c:pt>
                <c:pt idx="1085">
                  <c:v>42531</c:v>
                </c:pt>
                <c:pt idx="1086">
                  <c:v>42534</c:v>
                </c:pt>
                <c:pt idx="1087">
                  <c:v>42535</c:v>
                </c:pt>
                <c:pt idx="1088">
                  <c:v>42536</c:v>
                </c:pt>
                <c:pt idx="1089">
                  <c:v>42537</c:v>
                </c:pt>
                <c:pt idx="1090">
                  <c:v>42538</c:v>
                </c:pt>
                <c:pt idx="1091">
                  <c:v>42541</c:v>
                </c:pt>
                <c:pt idx="1092">
                  <c:v>42542</c:v>
                </c:pt>
                <c:pt idx="1093">
                  <c:v>42543</c:v>
                </c:pt>
                <c:pt idx="1094">
                  <c:v>42544</c:v>
                </c:pt>
                <c:pt idx="1095">
                  <c:v>42545</c:v>
                </c:pt>
                <c:pt idx="1096">
                  <c:v>42548</c:v>
                </c:pt>
                <c:pt idx="1097">
                  <c:v>42549</c:v>
                </c:pt>
                <c:pt idx="1098">
                  <c:v>42550</c:v>
                </c:pt>
                <c:pt idx="1099">
                  <c:v>42551</c:v>
                </c:pt>
                <c:pt idx="1100">
                  <c:v>42552</c:v>
                </c:pt>
                <c:pt idx="1101">
                  <c:v>42555</c:v>
                </c:pt>
                <c:pt idx="1102">
                  <c:v>42556</c:v>
                </c:pt>
                <c:pt idx="1103">
                  <c:v>42557</c:v>
                </c:pt>
                <c:pt idx="1104">
                  <c:v>42558</c:v>
                </c:pt>
                <c:pt idx="1105">
                  <c:v>42559</c:v>
                </c:pt>
                <c:pt idx="1106">
                  <c:v>42562</c:v>
                </c:pt>
                <c:pt idx="1107">
                  <c:v>42563</c:v>
                </c:pt>
                <c:pt idx="1108">
                  <c:v>42564</c:v>
                </c:pt>
                <c:pt idx="1109">
                  <c:v>42565</c:v>
                </c:pt>
                <c:pt idx="1110">
                  <c:v>42566</c:v>
                </c:pt>
                <c:pt idx="1111">
                  <c:v>42569</c:v>
                </c:pt>
                <c:pt idx="1112">
                  <c:v>42570</c:v>
                </c:pt>
                <c:pt idx="1113">
                  <c:v>42571</c:v>
                </c:pt>
                <c:pt idx="1114">
                  <c:v>42572</c:v>
                </c:pt>
                <c:pt idx="1115">
                  <c:v>42573</c:v>
                </c:pt>
                <c:pt idx="1116">
                  <c:v>42576</c:v>
                </c:pt>
                <c:pt idx="1117">
                  <c:v>42577</c:v>
                </c:pt>
                <c:pt idx="1118">
                  <c:v>42578</c:v>
                </c:pt>
                <c:pt idx="1119">
                  <c:v>42579</c:v>
                </c:pt>
                <c:pt idx="1120">
                  <c:v>42580</c:v>
                </c:pt>
                <c:pt idx="1121">
                  <c:v>42583</c:v>
                </c:pt>
                <c:pt idx="1122">
                  <c:v>42584</c:v>
                </c:pt>
                <c:pt idx="1123">
                  <c:v>42585</c:v>
                </c:pt>
                <c:pt idx="1124">
                  <c:v>42586</c:v>
                </c:pt>
                <c:pt idx="1125">
                  <c:v>42587</c:v>
                </c:pt>
                <c:pt idx="1126">
                  <c:v>42590</c:v>
                </c:pt>
                <c:pt idx="1127">
                  <c:v>42591</c:v>
                </c:pt>
                <c:pt idx="1128">
                  <c:v>42592</c:v>
                </c:pt>
                <c:pt idx="1129">
                  <c:v>42593</c:v>
                </c:pt>
                <c:pt idx="1130">
                  <c:v>42594</c:v>
                </c:pt>
                <c:pt idx="1131">
                  <c:v>42597</c:v>
                </c:pt>
                <c:pt idx="1132">
                  <c:v>42598</c:v>
                </c:pt>
                <c:pt idx="1133">
                  <c:v>42599</c:v>
                </c:pt>
                <c:pt idx="1134">
                  <c:v>42600</c:v>
                </c:pt>
                <c:pt idx="1135">
                  <c:v>42601</c:v>
                </c:pt>
                <c:pt idx="1136">
                  <c:v>42604</c:v>
                </c:pt>
                <c:pt idx="1137">
                  <c:v>42605</c:v>
                </c:pt>
                <c:pt idx="1138">
                  <c:v>42606</c:v>
                </c:pt>
                <c:pt idx="1139">
                  <c:v>42607</c:v>
                </c:pt>
                <c:pt idx="1140">
                  <c:v>42608</c:v>
                </c:pt>
                <c:pt idx="1141">
                  <c:v>42611</c:v>
                </c:pt>
                <c:pt idx="1142">
                  <c:v>42612</c:v>
                </c:pt>
                <c:pt idx="1143">
                  <c:v>42613</c:v>
                </c:pt>
                <c:pt idx="1144">
                  <c:v>42614</c:v>
                </c:pt>
                <c:pt idx="1145">
                  <c:v>42615</c:v>
                </c:pt>
                <c:pt idx="1146">
                  <c:v>42618</c:v>
                </c:pt>
                <c:pt idx="1147">
                  <c:v>42619</c:v>
                </c:pt>
                <c:pt idx="1148">
                  <c:v>42620</c:v>
                </c:pt>
                <c:pt idx="1149">
                  <c:v>42621</c:v>
                </c:pt>
                <c:pt idx="1150">
                  <c:v>42622</c:v>
                </c:pt>
                <c:pt idx="1151">
                  <c:v>42625</c:v>
                </c:pt>
                <c:pt idx="1152">
                  <c:v>42626</c:v>
                </c:pt>
                <c:pt idx="1153">
                  <c:v>42627</c:v>
                </c:pt>
                <c:pt idx="1154">
                  <c:v>42628</c:v>
                </c:pt>
                <c:pt idx="1155">
                  <c:v>42629</c:v>
                </c:pt>
                <c:pt idx="1156">
                  <c:v>42632</c:v>
                </c:pt>
                <c:pt idx="1157">
                  <c:v>42633</c:v>
                </c:pt>
                <c:pt idx="1158">
                  <c:v>42634</c:v>
                </c:pt>
                <c:pt idx="1159">
                  <c:v>42635</c:v>
                </c:pt>
                <c:pt idx="1160">
                  <c:v>42636</c:v>
                </c:pt>
                <c:pt idx="1161">
                  <c:v>42639</c:v>
                </c:pt>
                <c:pt idx="1162">
                  <c:v>42640</c:v>
                </c:pt>
                <c:pt idx="1163">
                  <c:v>42641</c:v>
                </c:pt>
                <c:pt idx="1164">
                  <c:v>42642</c:v>
                </c:pt>
                <c:pt idx="1165">
                  <c:v>42643</c:v>
                </c:pt>
                <c:pt idx="1166">
                  <c:v>42646</c:v>
                </c:pt>
                <c:pt idx="1167">
                  <c:v>42647</c:v>
                </c:pt>
                <c:pt idx="1168">
                  <c:v>42648</c:v>
                </c:pt>
                <c:pt idx="1169">
                  <c:v>42649</c:v>
                </c:pt>
                <c:pt idx="1170">
                  <c:v>42650</c:v>
                </c:pt>
                <c:pt idx="1171">
                  <c:v>42653</c:v>
                </c:pt>
                <c:pt idx="1172">
                  <c:v>42654</c:v>
                </c:pt>
                <c:pt idx="1173">
                  <c:v>42655</c:v>
                </c:pt>
                <c:pt idx="1174">
                  <c:v>42656</c:v>
                </c:pt>
                <c:pt idx="1175">
                  <c:v>42657</c:v>
                </c:pt>
                <c:pt idx="1176">
                  <c:v>42660</c:v>
                </c:pt>
                <c:pt idx="1177">
                  <c:v>42661</c:v>
                </c:pt>
                <c:pt idx="1178">
                  <c:v>42662</c:v>
                </c:pt>
                <c:pt idx="1179">
                  <c:v>42663</c:v>
                </c:pt>
                <c:pt idx="1180">
                  <c:v>42664</c:v>
                </c:pt>
                <c:pt idx="1181">
                  <c:v>42667</c:v>
                </c:pt>
                <c:pt idx="1182">
                  <c:v>42668</c:v>
                </c:pt>
                <c:pt idx="1183">
                  <c:v>42669</c:v>
                </c:pt>
                <c:pt idx="1184">
                  <c:v>42670</c:v>
                </c:pt>
                <c:pt idx="1185">
                  <c:v>42671</c:v>
                </c:pt>
                <c:pt idx="1186">
                  <c:v>42674</c:v>
                </c:pt>
                <c:pt idx="1187">
                  <c:v>42675</c:v>
                </c:pt>
                <c:pt idx="1188">
                  <c:v>42676</c:v>
                </c:pt>
                <c:pt idx="1189">
                  <c:v>42677</c:v>
                </c:pt>
                <c:pt idx="1190">
                  <c:v>42678</c:v>
                </c:pt>
                <c:pt idx="1191">
                  <c:v>42681</c:v>
                </c:pt>
                <c:pt idx="1192">
                  <c:v>42682</c:v>
                </c:pt>
                <c:pt idx="1193">
                  <c:v>42683</c:v>
                </c:pt>
                <c:pt idx="1194">
                  <c:v>42684</c:v>
                </c:pt>
                <c:pt idx="1195">
                  <c:v>42685</c:v>
                </c:pt>
                <c:pt idx="1196">
                  <c:v>42688</c:v>
                </c:pt>
                <c:pt idx="1197">
                  <c:v>42689</c:v>
                </c:pt>
                <c:pt idx="1198">
                  <c:v>42690</c:v>
                </c:pt>
                <c:pt idx="1199">
                  <c:v>42691</c:v>
                </c:pt>
                <c:pt idx="1200">
                  <c:v>42692</c:v>
                </c:pt>
                <c:pt idx="1201">
                  <c:v>42695</c:v>
                </c:pt>
                <c:pt idx="1202">
                  <c:v>42696</c:v>
                </c:pt>
                <c:pt idx="1203">
                  <c:v>42697</c:v>
                </c:pt>
                <c:pt idx="1204">
                  <c:v>42698</c:v>
                </c:pt>
                <c:pt idx="1205">
                  <c:v>42699</c:v>
                </c:pt>
                <c:pt idx="1206">
                  <c:v>42702</c:v>
                </c:pt>
                <c:pt idx="1207">
                  <c:v>42703</c:v>
                </c:pt>
                <c:pt idx="1208">
                  <c:v>42704</c:v>
                </c:pt>
                <c:pt idx="1209">
                  <c:v>42705</c:v>
                </c:pt>
                <c:pt idx="1210">
                  <c:v>42706</c:v>
                </c:pt>
                <c:pt idx="1211">
                  <c:v>42709</c:v>
                </c:pt>
                <c:pt idx="1212">
                  <c:v>42710</c:v>
                </c:pt>
                <c:pt idx="1213">
                  <c:v>42711</c:v>
                </c:pt>
                <c:pt idx="1214">
                  <c:v>42712</c:v>
                </c:pt>
                <c:pt idx="1215">
                  <c:v>42713</c:v>
                </c:pt>
                <c:pt idx="1216">
                  <c:v>42716</c:v>
                </c:pt>
                <c:pt idx="1217">
                  <c:v>42717</c:v>
                </c:pt>
                <c:pt idx="1218">
                  <c:v>42718</c:v>
                </c:pt>
                <c:pt idx="1219">
                  <c:v>42719</c:v>
                </c:pt>
                <c:pt idx="1220">
                  <c:v>42720</c:v>
                </c:pt>
                <c:pt idx="1221">
                  <c:v>42723</c:v>
                </c:pt>
                <c:pt idx="1222">
                  <c:v>42724</c:v>
                </c:pt>
                <c:pt idx="1223">
                  <c:v>42725</c:v>
                </c:pt>
                <c:pt idx="1224">
                  <c:v>42726</c:v>
                </c:pt>
                <c:pt idx="1225">
                  <c:v>42727</c:v>
                </c:pt>
                <c:pt idx="1226">
                  <c:v>42730</c:v>
                </c:pt>
                <c:pt idx="1227">
                  <c:v>42731</c:v>
                </c:pt>
                <c:pt idx="1228">
                  <c:v>42732</c:v>
                </c:pt>
                <c:pt idx="1229">
                  <c:v>42733</c:v>
                </c:pt>
                <c:pt idx="1230">
                  <c:v>42734</c:v>
                </c:pt>
                <c:pt idx="1231">
                  <c:v>42737</c:v>
                </c:pt>
                <c:pt idx="1232">
                  <c:v>42738</c:v>
                </c:pt>
                <c:pt idx="1233">
                  <c:v>42739</c:v>
                </c:pt>
                <c:pt idx="1234">
                  <c:v>42740</c:v>
                </c:pt>
                <c:pt idx="1235">
                  <c:v>42741</c:v>
                </c:pt>
                <c:pt idx="1236">
                  <c:v>42744</c:v>
                </c:pt>
                <c:pt idx="1237">
                  <c:v>42745</c:v>
                </c:pt>
                <c:pt idx="1238">
                  <c:v>42746</c:v>
                </c:pt>
                <c:pt idx="1239">
                  <c:v>42747</c:v>
                </c:pt>
                <c:pt idx="1240">
                  <c:v>42748</c:v>
                </c:pt>
                <c:pt idx="1241">
                  <c:v>42751</c:v>
                </c:pt>
                <c:pt idx="1242">
                  <c:v>42752</c:v>
                </c:pt>
                <c:pt idx="1243">
                  <c:v>42753</c:v>
                </c:pt>
                <c:pt idx="1244">
                  <c:v>42754</c:v>
                </c:pt>
                <c:pt idx="1245">
                  <c:v>42755</c:v>
                </c:pt>
                <c:pt idx="1246">
                  <c:v>42758</c:v>
                </c:pt>
                <c:pt idx="1247">
                  <c:v>42759</c:v>
                </c:pt>
                <c:pt idx="1248">
                  <c:v>42760</c:v>
                </c:pt>
                <c:pt idx="1249">
                  <c:v>42761</c:v>
                </c:pt>
                <c:pt idx="1250">
                  <c:v>42762</c:v>
                </c:pt>
                <c:pt idx="1251">
                  <c:v>42765</c:v>
                </c:pt>
                <c:pt idx="1252">
                  <c:v>42766</c:v>
                </c:pt>
                <c:pt idx="1253">
                  <c:v>42767</c:v>
                </c:pt>
                <c:pt idx="1254">
                  <c:v>42768</c:v>
                </c:pt>
                <c:pt idx="1255">
                  <c:v>42769</c:v>
                </c:pt>
                <c:pt idx="1256">
                  <c:v>42772</c:v>
                </c:pt>
                <c:pt idx="1257">
                  <c:v>42773</c:v>
                </c:pt>
                <c:pt idx="1258">
                  <c:v>42774</c:v>
                </c:pt>
                <c:pt idx="1259">
                  <c:v>42775</c:v>
                </c:pt>
                <c:pt idx="1260">
                  <c:v>42776</c:v>
                </c:pt>
                <c:pt idx="1261">
                  <c:v>42779</c:v>
                </c:pt>
                <c:pt idx="1262">
                  <c:v>42780</c:v>
                </c:pt>
                <c:pt idx="1263">
                  <c:v>42781</c:v>
                </c:pt>
                <c:pt idx="1264">
                  <c:v>42782</c:v>
                </c:pt>
                <c:pt idx="1265">
                  <c:v>42783</c:v>
                </c:pt>
                <c:pt idx="1266">
                  <c:v>42786</c:v>
                </c:pt>
                <c:pt idx="1267">
                  <c:v>42787</c:v>
                </c:pt>
                <c:pt idx="1268">
                  <c:v>42788</c:v>
                </c:pt>
                <c:pt idx="1269">
                  <c:v>42789</c:v>
                </c:pt>
                <c:pt idx="1270">
                  <c:v>42790</c:v>
                </c:pt>
                <c:pt idx="1271">
                  <c:v>42793</c:v>
                </c:pt>
                <c:pt idx="1272">
                  <c:v>42794</c:v>
                </c:pt>
                <c:pt idx="1273">
                  <c:v>42795</c:v>
                </c:pt>
                <c:pt idx="1274">
                  <c:v>42796</c:v>
                </c:pt>
                <c:pt idx="1275">
                  <c:v>42797</c:v>
                </c:pt>
                <c:pt idx="1276">
                  <c:v>42800</c:v>
                </c:pt>
                <c:pt idx="1277">
                  <c:v>42801</c:v>
                </c:pt>
                <c:pt idx="1278">
                  <c:v>42802</c:v>
                </c:pt>
                <c:pt idx="1279">
                  <c:v>42803</c:v>
                </c:pt>
                <c:pt idx="1280">
                  <c:v>42804</c:v>
                </c:pt>
                <c:pt idx="1281">
                  <c:v>42807</c:v>
                </c:pt>
                <c:pt idx="1282">
                  <c:v>42808</c:v>
                </c:pt>
                <c:pt idx="1283">
                  <c:v>42809</c:v>
                </c:pt>
                <c:pt idx="1284">
                  <c:v>42810</c:v>
                </c:pt>
                <c:pt idx="1285">
                  <c:v>42811</c:v>
                </c:pt>
                <c:pt idx="1286">
                  <c:v>42814</c:v>
                </c:pt>
                <c:pt idx="1287">
                  <c:v>42815</c:v>
                </c:pt>
                <c:pt idx="1288">
                  <c:v>42816</c:v>
                </c:pt>
                <c:pt idx="1289">
                  <c:v>42817</c:v>
                </c:pt>
                <c:pt idx="1290">
                  <c:v>42818</c:v>
                </c:pt>
                <c:pt idx="1291">
                  <c:v>42821</c:v>
                </c:pt>
                <c:pt idx="1292">
                  <c:v>42822</c:v>
                </c:pt>
                <c:pt idx="1293">
                  <c:v>42823</c:v>
                </c:pt>
                <c:pt idx="1294">
                  <c:v>42824</c:v>
                </c:pt>
                <c:pt idx="1295">
                  <c:v>42825</c:v>
                </c:pt>
                <c:pt idx="1296">
                  <c:v>42828</c:v>
                </c:pt>
                <c:pt idx="1297">
                  <c:v>42829</c:v>
                </c:pt>
                <c:pt idx="1298">
                  <c:v>42830</c:v>
                </c:pt>
                <c:pt idx="1299">
                  <c:v>42831</c:v>
                </c:pt>
                <c:pt idx="1300">
                  <c:v>42832</c:v>
                </c:pt>
                <c:pt idx="1301">
                  <c:v>42835</c:v>
                </c:pt>
                <c:pt idx="1302">
                  <c:v>42836</c:v>
                </c:pt>
                <c:pt idx="1303">
                  <c:v>42837</c:v>
                </c:pt>
                <c:pt idx="1304">
                  <c:v>42838</c:v>
                </c:pt>
                <c:pt idx="1305">
                  <c:v>42839</c:v>
                </c:pt>
                <c:pt idx="1306">
                  <c:v>42842</c:v>
                </c:pt>
                <c:pt idx="1307">
                  <c:v>42843</c:v>
                </c:pt>
                <c:pt idx="1308">
                  <c:v>42844</c:v>
                </c:pt>
                <c:pt idx="1309">
                  <c:v>42845</c:v>
                </c:pt>
                <c:pt idx="1310">
                  <c:v>42846</c:v>
                </c:pt>
                <c:pt idx="1311">
                  <c:v>42849</c:v>
                </c:pt>
                <c:pt idx="1312">
                  <c:v>42850</c:v>
                </c:pt>
                <c:pt idx="1313">
                  <c:v>42851</c:v>
                </c:pt>
                <c:pt idx="1314">
                  <c:v>42852</c:v>
                </c:pt>
                <c:pt idx="1315">
                  <c:v>42853</c:v>
                </c:pt>
                <c:pt idx="1316">
                  <c:v>42857</c:v>
                </c:pt>
                <c:pt idx="1317">
                  <c:v>42858</c:v>
                </c:pt>
                <c:pt idx="1318">
                  <c:v>42859</c:v>
                </c:pt>
                <c:pt idx="1319">
                  <c:v>42860</c:v>
                </c:pt>
                <c:pt idx="1320">
                  <c:v>42863</c:v>
                </c:pt>
                <c:pt idx="1321">
                  <c:v>42864</c:v>
                </c:pt>
                <c:pt idx="1322">
                  <c:v>42865</c:v>
                </c:pt>
                <c:pt idx="1323">
                  <c:v>42866</c:v>
                </c:pt>
                <c:pt idx="1324">
                  <c:v>42867</c:v>
                </c:pt>
                <c:pt idx="1325">
                  <c:v>42870</c:v>
                </c:pt>
                <c:pt idx="1326">
                  <c:v>42871</c:v>
                </c:pt>
                <c:pt idx="1327">
                  <c:v>42872</c:v>
                </c:pt>
                <c:pt idx="1328">
                  <c:v>42873</c:v>
                </c:pt>
                <c:pt idx="1329">
                  <c:v>42874</c:v>
                </c:pt>
                <c:pt idx="1330">
                  <c:v>42877</c:v>
                </c:pt>
                <c:pt idx="1331">
                  <c:v>42878</c:v>
                </c:pt>
                <c:pt idx="1332">
                  <c:v>42879</c:v>
                </c:pt>
                <c:pt idx="1333">
                  <c:v>42880</c:v>
                </c:pt>
                <c:pt idx="1334">
                  <c:v>42881</c:v>
                </c:pt>
                <c:pt idx="1335">
                  <c:v>42884</c:v>
                </c:pt>
                <c:pt idx="1336">
                  <c:v>42885</c:v>
                </c:pt>
                <c:pt idx="1337">
                  <c:v>42886</c:v>
                </c:pt>
                <c:pt idx="1338">
                  <c:v>42887</c:v>
                </c:pt>
                <c:pt idx="1339">
                  <c:v>42888</c:v>
                </c:pt>
                <c:pt idx="1340">
                  <c:v>42891</c:v>
                </c:pt>
                <c:pt idx="1341">
                  <c:v>42892</c:v>
                </c:pt>
                <c:pt idx="1342">
                  <c:v>42893</c:v>
                </c:pt>
                <c:pt idx="1343">
                  <c:v>42894</c:v>
                </c:pt>
                <c:pt idx="1344">
                  <c:v>42895</c:v>
                </c:pt>
                <c:pt idx="1345">
                  <c:v>42898</c:v>
                </c:pt>
                <c:pt idx="1346">
                  <c:v>42899</c:v>
                </c:pt>
                <c:pt idx="1347">
                  <c:v>42900</c:v>
                </c:pt>
                <c:pt idx="1348">
                  <c:v>42901</c:v>
                </c:pt>
                <c:pt idx="1349">
                  <c:v>42902</c:v>
                </c:pt>
                <c:pt idx="1350">
                  <c:v>42905</c:v>
                </c:pt>
                <c:pt idx="1351">
                  <c:v>42906</c:v>
                </c:pt>
                <c:pt idx="1352">
                  <c:v>42907</c:v>
                </c:pt>
                <c:pt idx="1353">
                  <c:v>42908</c:v>
                </c:pt>
                <c:pt idx="1354">
                  <c:v>42909</c:v>
                </c:pt>
                <c:pt idx="1355">
                  <c:v>42912</c:v>
                </c:pt>
                <c:pt idx="1356">
                  <c:v>42913</c:v>
                </c:pt>
                <c:pt idx="1357">
                  <c:v>42914</c:v>
                </c:pt>
                <c:pt idx="1358">
                  <c:v>42915</c:v>
                </c:pt>
                <c:pt idx="1359">
                  <c:v>42916</c:v>
                </c:pt>
                <c:pt idx="1360">
                  <c:v>42919</c:v>
                </c:pt>
                <c:pt idx="1361">
                  <c:v>42920</c:v>
                </c:pt>
                <c:pt idx="1362">
                  <c:v>42921</c:v>
                </c:pt>
                <c:pt idx="1363">
                  <c:v>42922</c:v>
                </c:pt>
                <c:pt idx="1364">
                  <c:v>42923</c:v>
                </c:pt>
                <c:pt idx="1365">
                  <c:v>42926</c:v>
                </c:pt>
                <c:pt idx="1366">
                  <c:v>42927</c:v>
                </c:pt>
                <c:pt idx="1367">
                  <c:v>42928</c:v>
                </c:pt>
                <c:pt idx="1368">
                  <c:v>42929</c:v>
                </c:pt>
                <c:pt idx="1369">
                  <c:v>42930</c:v>
                </c:pt>
                <c:pt idx="1370">
                  <c:v>42933</c:v>
                </c:pt>
                <c:pt idx="1371">
                  <c:v>42934</c:v>
                </c:pt>
                <c:pt idx="1372">
                  <c:v>42935</c:v>
                </c:pt>
                <c:pt idx="1373">
                  <c:v>42936</c:v>
                </c:pt>
                <c:pt idx="1374">
                  <c:v>42937</c:v>
                </c:pt>
                <c:pt idx="1375">
                  <c:v>42940</c:v>
                </c:pt>
                <c:pt idx="1376">
                  <c:v>42941</c:v>
                </c:pt>
                <c:pt idx="1377">
                  <c:v>42942</c:v>
                </c:pt>
                <c:pt idx="1378">
                  <c:v>42943</c:v>
                </c:pt>
                <c:pt idx="1379">
                  <c:v>42944</c:v>
                </c:pt>
                <c:pt idx="1380">
                  <c:v>42947</c:v>
                </c:pt>
                <c:pt idx="1381">
                  <c:v>42948</c:v>
                </c:pt>
                <c:pt idx="1382">
                  <c:v>42949</c:v>
                </c:pt>
                <c:pt idx="1383">
                  <c:v>42950</c:v>
                </c:pt>
                <c:pt idx="1384">
                  <c:v>42951</c:v>
                </c:pt>
                <c:pt idx="1385">
                  <c:v>42954</c:v>
                </c:pt>
                <c:pt idx="1386">
                  <c:v>42955</c:v>
                </c:pt>
                <c:pt idx="1387">
                  <c:v>42956</c:v>
                </c:pt>
                <c:pt idx="1388">
                  <c:v>42957</c:v>
                </c:pt>
                <c:pt idx="1389">
                  <c:v>42958</c:v>
                </c:pt>
                <c:pt idx="1390">
                  <c:v>42961</c:v>
                </c:pt>
                <c:pt idx="1391">
                  <c:v>42962</c:v>
                </c:pt>
                <c:pt idx="1392">
                  <c:v>42963</c:v>
                </c:pt>
                <c:pt idx="1393">
                  <c:v>42964</c:v>
                </c:pt>
                <c:pt idx="1394">
                  <c:v>42965</c:v>
                </c:pt>
                <c:pt idx="1395">
                  <c:v>42968</c:v>
                </c:pt>
                <c:pt idx="1396">
                  <c:v>42969</c:v>
                </c:pt>
                <c:pt idx="1397">
                  <c:v>42970</c:v>
                </c:pt>
                <c:pt idx="1398">
                  <c:v>42971</c:v>
                </c:pt>
                <c:pt idx="1399">
                  <c:v>42972</c:v>
                </c:pt>
                <c:pt idx="1400">
                  <c:v>42975</c:v>
                </c:pt>
                <c:pt idx="1401">
                  <c:v>42976</c:v>
                </c:pt>
                <c:pt idx="1402">
                  <c:v>42977</c:v>
                </c:pt>
                <c:pt idx="1403">
                  <c:v>42978</c:v>
                </c:pt>
                <c:pt idx="1404">
                  <c:v>42979</c:v>
                </c:pt>
                <c:pt idx="1405">
                  <c:v>42982</c:v>
                </c:pt>
                <c:pt idx="1406">
                  <c:v>42983</c:v>
                </c:pt>
                <c:pt idx="1407">
                  <c:v>42984</c:v>
                </c:pt>
                <c:pt idx="1408">
                  <c:v>42985</c:v>
                </c:pt>
                <c:pt idx="1409">
                  <c:v>42990</c:v>
                </c:pt>
                <c:pt idx="1410">
                  <c:v>42992</c:v>
                </c:pt>
                <c:pt idx="1411">
                  <c:v>42997</c:v>
                </c:pt>
                <c:pt idx="1412">
                  <c:v>42998</c:v>
                </c:pt>
                <c:pt idx="1413">
                  <c:v>42999</c:v>
                </c:pt>
                <c:pt idx="1414">
                  <c:v>43000</c:v>
                </c:pt>
                <c:pt idx="1415">
                  <c:v>43003</c:v>
                </c:pt>
                <c:pt idx="1416">
                  <c:v>43004</c:v>
                </c:pt>
                <c:pt idx="1417">
                  <c:v>43005</c:v>
                </c:pt>
                <c:pt idx="1418">
                  <c:v>43006</c:v>
                </c:pt>
                <c:pt idx="1419">
                  <c:v>43007</c:v>
                </c:pt>
                <c:pt idx="1420">
                  <c:v>43010</c:v>
                </c:pt>
                <c:pt idx="1421">
                  <c:v>43011</c:v>
                </c:pt>
                <c:pt idx="1422">
                  <c:v>43012</c:v>
                </c:pt>
                <c:pt idx="1423">
                  <c:v>43013</c:v>
                </c:pt>
                <c:pt idx="1424">
                  <c:v>43014</c:v>
                </c:pt>
                <c:pt idx="1425">
                  <c:v>43017</c:v>
                </c:pt>
                <c:pt idx="1426">
                  <c:v>43018</c:v>
                </c:pt>
                <c:pt idx="1427">
                  <c:v>43019</c:v>
                </c:pt>
                <c:pt idx="1428">
                  <c:v>43020</c:v>
                </c:pt>
                <c:pt idx="1429">
                  <c:v>43021</c:v>
                </c:pt>
                <c:pt idx="1430">
                  <c:v>43024</c:v>
                </c:pt>
                <c:pt idx="1431">
                  <c:v>43025</c:v>
                </c:pt>
                <c:pt idx="1432">
                  <c:v>43026</c:v>
                </c:pt>
                <c:pt idx="1433">
                  <c:v>43027</c:v>
                </c:pt>
                <c:pt idx="1434">
                  <c:v>43028</c:v>
                </c:pt>
                <c:pt idx="1435">
                  <c:v>43031</c:v>
                </c:pt>
                <c:pt idx="1436">
                  <c:v>43032</c:v>
                </c:pt>
                <c:pt idx="1437">
                  <c:v>43033</c:v>
                </c:pt>
                <c:pt idx="1438">
                  <c:v>43034</c:v>
                </c:pt>
                <c:pt idx="1439">
                  <c:v>43035</c:v>
                </c:pt>
                <c:pt idx="1440">
                  <c:v>43038</c:v>
                </c:pt>
                <c:pt idx="1441">
                  <c:v>43041</c:v>
                </c:pt>
                <c:pt idx="1442">
                  <c:v>43042</c:v>
                </c:pt>
                <c:pt idx="1443">
                  <c:v>43045</c:v>
                </c:pt>
                <c:pt idx="1444">
                  <c:v>43046</c:v>
                </c:pt>
                <c:pt idx="1445">
                  <c:v>43048</c:v>
                </c:pt>
                <c:pt idx="1446">
                  <c:v>43052</c:v>
                </c:pt>
                <c:pt idx="1447">
                  <c:v>43053</c:v>
                </c:pt>
                <c:pt idx="1448">
                  <c:v>43054</c:v>
                </c:pt>
                <c:pt idx="1449">
                  <c:v>43055</c:v>
                </c:pt>
                <c:pt idx="1450">
                  <c:v>43056</c:v>
                </c:pt>
                <c:pt idx="1451">
                  <c:v>43059</c:v>
                </c:pt>
                <c:pt idx="1452">
                  <c:v>43060</c:v>
                </c:pt>
                <c:pt idx="1453">
                  <c:v>43061</c:v>
                </c:pt>
                <c:pt idx="1454">
                  <c:v>43062</c:v>
                </c:pt>
                <c:pt idx="1455">
                  <c:v>43063</c:v>
                </c:pt>
                <c:pt idx="1456">
                  <c:v>43066</c:v>
                </c:pt>
                <c:pt idx="1457">
                  <c:v>43067</c:v>
                </c:pt>
                <c:pt idx="1458">
                  <c:v>43068</c:v>
                </c:pt>
                <c:pt idx="1459">
                  <c:v>43069</c:v>
                </c:pt>
                <c:pt idx="1460">
                  <c:v>43070</c:v>
                </c:pt>
                <c:pt idx="1461">
                  <c:v>43073</c:v>
                </c:pt>
                <c:pt idx="1462">
                  <c:v>43074</c:v>
                </c:pt>
                <c:pt idx="1463">
                  <c:v>43076</c:v>
                </c:pt>
                <c:pt idx="1464">
                  <c:v>43080</c:v>
                </c:pt>
                <c:pt idx="1465">
                  <c:v>43081</c:v>
                </c:pt>
                <c:pt idx="1466">
                  <c:v>43082</c:v>
                </c:pt>
                <c:pt idx="1467">
                  <c:v>43083</c:v>
                </c:pt>
                <c:pt idx="1468">
                  <c:v>43084</c:v>
                </c:pt>
                <c:pt idx="1469">
                  <c:v>43087</c:v>
                </c:pt>
                <c:pt idx="1470">
                  <c:v>43088</c:v>
                </c:pt>
                <c:pt idx="1471">
                  <c:v>43089</c:v>
                </c:pt>
                <c:pt idx="1472">
                  <c:v>43090</c:v>
                </c:pt>
                <c:pt idx="1473">
                  <c:v>43091</c:v>
                </c:pt>
                <c:pt idx="1474">
                  <c:v>43096</c:v>
                </c:pt>
                <c:pt idx="1475">
                  <c:v>43097</c:v>
                </c:pt>
                <c:pt idx="1476">
                  <c:v>43098</c:v>
                </c:pt>
                <c:pt idx="1477">
                  <c:v>43102</c:v>
                </c:pt>
                <c:pt idx="1478">
                  <c:v>43103</c:v>
                </c:pt>
                <c:pt idx="1479">
                  <c:v>43104</c:v>
                </c:pt>
                <c:pt idx="1480">
                  <c:v>43105</c:v>
                </c:pt>
                <c:pt idx="1481">
                  <c:v>43108</c:v>
                </c:pt>
                <c:pt idx="1482">
                  <c:v>43109</c:v>
                </c:pt>
                <c:pt idx="1483">
                  <c:v>43110</c:v>
                </c:pt>
                <c:pt idx="1484">
                  <c:v>43111</c:v>
                </c:pt>
                <c:pt idx="1485">
                  <c:v>43112</c:v>
                </c:pt>
                <c:pt idx="1486">
                  <c:v>43115</c:v>
                </c:pt>
                <c:pt idx="1487">
                  <c:v>43116</c:v>
                </c:pt>
                <c:pt idx="1488">
                  <c:v>43117</c:v>
                </c:pt>
                <c:pt idx="1489">
                  <c:v>43118</c:v>
                </c:pt>
                <c:pt idx="1490">
                  <c:v>43119</c:v>
                </c:pt>
                <c:pt idx="1491">
                  <c:v>43122</c:v>
                </c:pt>
                <c:pt idx="1492">
                  <c:v>43123</c:v>
                </c:pt>
                <c:pt idx="1493">
                  <c:v>43124</c:v>
                </c:pt>
                <c:pt idx="1494">
                  <c:v>43125</c:v>
                </c:pt>
                <c:pt idx="1495">
                  <c:v>43126</c:v>
                </c:pt>
                <c:pt idx="1496">
                  <c:v>43129</c:v>
                </c:pt>
                <c:pt idx="1497">
                  <c:v>43130</c:v>
                </c:pt>
                <c:pt idx="1498">
                  <c:v>43131</c:v>
                </c:pt>
                <c:pt idx="1499">
                  <c:v>43132</c:v>
                </c:pt>
                <c:pt idx="1500">
                  <c:v>43133</c:v>
                </c:pt>
                <c:pt idx="1501">
                  <c:v>43136</c:v>
                </c:pt>
                <c:pt idx="1502">
                  <c:v>43137</c:v>
                </c:pt>
                <c:pt idx="1503">
                  <c:v>43138</c:v>
                </c:pt>
                <c:pt idx="1504">
                  <c:v>43139</c:v>
                </c:pt>
                <c:pt idx="1505">
                  <c:v>43140</c:v>
                </c:pt>
                <c:pt idx="1506">
                  <c:v>43143</c:v>
                </c:pt>
                <c:pt idx="1507">
                  <c:v>43144</c:v>
                </c:pt>
                <c:pt idx="1508">
                  <c:v>43145</c:v>
                </c:pt>
                <c:pt idx="1509">
                  <c:v>43146</c:v>
                </c:pt>
                <c:pt idx="1510">
                  <c:v>43147</c:v>
                </c:pt>
                <c:pt idx="1511">
                  <c:v>43150</c:v>
                </c:pt>
                <c:pt idx="1512">
                  <c:v>43151</c:v>
                </c:pt>
                <c:pt idx="1513">
                  <c:v>43152</c:v>
                </c:pt>
                <c:pt idx="1514">
                  <c:v>43153</c:v>
                </c:pt>
                <c:pt idx="1515">
                  <c:v>43154</c:v>
                </c:pt>
                <c:pt idx="1516">
                  <c:v>43157</c:v>
                </c:pt>
                <c:pt idx="1517">
                  <c:v>43158</c:v>
                </c:pt>
                <c:pt idx="1518">
                  <c:v>43159</c:v>
                </c:pt>
                <c:pt idx="1519">
                  <c:v>43160</c:v>
                </c:pt>
                <c:pt idx="1520">
                  <c:v>43161</c:v>
                </c:pt>
                <c:pt idx="1521">
                  <c:v>43164</c:v>
                </c:pt>
                <c:pt idx="1522">
                  <c:v>43165</c:v>
                </c:pt>
                <c:pt idx="1523">
                  <c:v>43166</c:v>
                </c:pt>
                <c:pt idx="1524">
                  <c:v>43167</c:v>
                </c:pt>
                <c:pt idx="1525">
                  <c:v>43168</c:v>
                </c:pt>
                <c:pt idx="1526">
                  <c:v>43171</c:v>
                </c:pt>
                <c:pt idx="1527">
                  <c:v>43172</c:v>
                </c:pt>
                <c:pt idx="1528">
                  <c:v>43173</c:v>
                </c:pt>
                <c:pt idx="1529">
                  <c:v>43178</c:v>
                </c:pt>
                <c:pt idx="1530">
                  <c:v>43179</c:v>
                </c:pt>
                <c:pt idx="1531">
                  <c:v>43180</c:v>
                </c:pt>
                <c:pt idx="1532">
                  <c:v>43181</c:v>
                </c:pt>
                <c:pt idx="1533">
                  <c:v>43182</c:v>
                </c:pt>
                <c:pt idx="1534">
                  <c:v>43185</c:v>
                </c:pt>
                <c:pt idx="1535">
                  <c:v>43186</c:v>
                </c:pt>
                <c:pt idx="1536">
                  <c:v>43187</c:v>
                </c:pt>
                <c:pt idx="1537">
                  <c:v>43188</c:v>
                </c:pt>
                <c:pt idx="1538">
                  <c:v>43193</c:v>
                </c:pt>
                <c:pt idx="1539">
                  <c:v>43194</c:v>
                </c:pt>
                <c:pt idx="1540">
                  <c:v>43195</c:v>
                </c:pt>
                <c:pt idx="1541">
                  <c:v>43196</c:v>
                </c:pt>
                <c:pt idx="1542">
                  <c:v>43199</c:v>
                </c:pt>
                <c:pt idx="1543">
                  <c:v>43200</c:v>
                </c:pt>
                <c:pt idx="1544">
                  <c:v>43201</c:v>
                </c:pt>
                <c:pt idx="1545">
                  <c:v>43202</c:v>
                </c:pt>
                <c:pt idx="1546">
                  <c:v>43203</c:v>
                </c:pt>
                <c:pt idx="1547">
                  <c:v>43206</c:v>
                </c:pt>
                <c:pt idx="1548">
                  <c:v>43207</c:v>
                </c:pt>
                <c:pt idx="1549">
                  <c:v>43208</c:v>
                </c:pt>
                <c:pt idx="1550">
                  <c:v>43209</c:v>
                </c:pt>
                <c:pt idx="1551">
                  <c:v>43210</c:v>
                </c:pt>
                <c:pt idx="1552">
                  <c:v>43213</c:v>
                </c:pt>
                <c:pt idx="1553">
                  <c:v>43214</c:v>
                </c:pt>
                <c:pt idx="1554">
                  <c:v>43215</c:v>
                </c:pt>
                <c:pt idx="1555">
                  <c:v>43216</c:v>
                </c:pt>
                <c:pt idx="1556">
                  <c:v>43217</c:v>
                </c:pt>
                <c:pt idx="1557">
                  <c:v>43222</c:v>
                </c:pt>
                <c:pt idx="1558">
                  <c:v>43223</c:v>
                </c:pt>
                <c:pt idx="1559">
                  <c:v>43224</c:v>
                </c:pt>
                <c:pt idx="1560">
                  <c:v>43227</c:v>
                </c:pt>
                <c:pt idx="1561">
                  <c:v>43228</c:v>
                </c:pt>
                <c:pt idx="1562">
                  <c:v>43229</c:v>
                </c:pt>
                <c:pt idx="1563">
                  <c:v>43230</c:v>
                </c:pt>
                <c:pt idx="1564">
                  <c:v>43231</c:v>
                </c:pt>
                <c:pt idx="1565">
                  <c:v>43234</c:v>
                </c:pt>
                <c:pt idx="1566">
                  <c:v>43235</c:v>
                </c:pt>
                <c:pt idx="1567">
                  <c:v>43236</c:v>
                </c:pt>
                <c:pt idx="1568">
                  <c:v>43237</c:v>
                </c:pt>
                <c:pt idx="1569">
                  <c:v>43238</c:v>
                </c:pt>
                <c:pt idx="1570">
                  <c:v>43242</c:v>
                </c:pt>
                <c:pt idx="1571">
                  <c:v>43243</c:v>
                </c:pt>
                <c:pt idx="1572">
                  <c:v>43244</c:v>
                </c:pt>
                <c:pt idx="1573">
                  <c:v>43245</c:v>
                </c:pt>
                <c:pt idx="1574">
                  <c:v>43248</c:v>
                </c:pt>
                <c:pt idx="1575">
                  <c:v>43249</c:v>
                </c:pt>
                <c:pt idx="1576">
                  <c:v>43250</c:v>
                </c:pt>
                <c:pt idx="1577">
                  <c:v>43251</c:v>
                </c:pt>
                <c:pt idx="1578">
                  <c:v>43252</c:v>
                </c:pt>
                <c:pt idx="1579">
                  <c:v>43255</c:v>
                </c:pt>
                <c:pt idx="1580">
                  <c:v>43256</c:v>
                </c:pt>
                <c:pt idx="1581">
                  <c:v>43257</c:v>
                </c:pt>
                <c:pt idx="1582">
                  <c:v>43258</c:v>
                </c:pt>
                <c:pt idx="1583">
                  <c:v>43259</c:v>
                </c:pt>
                <c:pt idx="1584">
                  <c:v>43262</c:v>
                </c:pt>
                <c:pt idx="1585">
                  <c:v>43263</c:v>
                </c:pt>
                <c:pt idx="1586">
                  <c:v>43264</c:v>
                </c:pt>
                <c:pt idx="1587">
                  <c:v>43265</c:v>
                </c:pt>
                <c:pt idx="1588">
                  <c:v>43266</c:v>
                </c:pt>
                <c:pt idx="1589">
                  <c:v>43269</c:v>
                </c:pt>
                <c:pt idx="1590">
                  <c:v>43270</c:v>
                </c:pt>
                <c:pt idx="1591">
                  <c:v>43271</c:v>
                </c:pt>
                <c:pt idx="1592">
                  <c:v>43272</c:v>
                </c:pt>
                <c:pt idx="1593">
                  <c:v>43273</c:v>
                </c:pt>
                <c:pt idx="1594">
                  <c:v>43276</c:v>
                </c:pt>
                <c:pt idx="1595">
                  <c:v>43277</c:v>
                </c:pt>
                <c:pt idx="1596">
                  <c:v>43278</c:v>
                </c:pt>
                <c:pt idx="1597">
                  <c:v>43279</c:v>
                </c:pt>
                <c:pt idx="1598">
                  <c:v>43280</c:v>
                </c:pt>
                <c:pt idx="1599">
                  <c:v>43283</c:v>
                </c:pt>
                <c:pt idx="1600">
                  <c:v>43284</c:v>
                </c:pt>
                <c:pt idx="1601">
                  <c:v>43285</c:v>
                </c:pt>
                <c:pt idx="1602">
                  <c:v>43286</c:v>
                </c:pt>
                <c:pt idx="1603">
                  <c:v>43287</c:v>
                </c:pt>
                <c:pt idx="1604">
                  <c:v>43290</c:v>
                </c:pt>
                <c:pt idx="1605">
                  <c:v>43291</c:v>
                </c:pt>
                <c:pt idx="1606">
                  <c:v>43292</c:v>
                </c:pt>
                <c:pt idx="1607">
                  <c:v>43293</c:v>
                </c:pt>
                <c:pt idx="1608">
                  <c:v>43294</c:v>
                </c:pt>
                <c:pt idx="1609">
                  <c:v>43297</c:v>
                </c:pt>
                <c:pt idx="1610">
                  <c:v>43298</c:v>
                </c:pt>
                <c:pt idx="1611">
                  <c:v>43299</c:v>
                </c:pt>
                <c:pt idx="1612">
                  <c:v>43300</c:v>
                </c:pt>
                <c:pt idx="1613">
                  <c:v>43301</c:v>
                </c:pt>
                <c:pt idx="1614">
                  <c:v>43304</c:v>
                </c:pt>
                <c:pt idx="1615">
                  <c:v>43305</c:v>
                </c:pt>
                <c:pt idx="1616">
                  <c:v>43306</c:v>
                </c:pt>
                <c:pt idx="1617">
                  <c:v>43307</c:v>
                </c:pt>
                <c:pt idx="1618">
                  <c:v>43308</c:v>
                </c:pt>
                <c:pt idx="1619">
                  <c:v>43311</c:v>
                </c:pt>
                <c:pt idx="1620">
                  <c:v>43312</c:v>
                </c:pt>
                <c:pt idx="1621">
                  <c:v>43313</c:v>
                </c:pt>
                <c:pt idx="1622">
                  <c:v>43314</c:v>
                </c:pt>
                <c:pt idx="1623">
                  <c:v>43315</c:v>
                </c:pt>
                <c:pt idx="1624">
                  <c:v>43318</c:v>
                </c:pt>
                <c:pt idx="1625">
                  <c:v>43319</c:v>
                </c:pt>
                <c:pt idx="1626">
                  <c:v>43320</c:v>
                </c:pt>
                <c:pt idx="1627">
                  <c:v>43321</c:v>
                </c:pt>
                <c:pt idx="1628">
                  <c:v>43322</c:v>
                </c:pt>
                <c:pt idx="1629">
                  <c:v>43325</c:v>
                </c:pt>
                <c:pt idx="1630">
                  <c:v>43326</c:v>
                </c:pt>
                <c:pt idx="1631">
                  <c:v>43327</c:v>
                </c:pt>
                <c:pt idx="1632">
                  <c:v>43328</c:v>
                </c:pt>
                <c:pt idx="1633">
                  <c:v>43329</c:v>
                </c:pt>
                <c:pt idx="1634">
                  <c:v>43333</c:v>
                </c:pt>
                <c:pt idx="1635">
                  <c:v>43334</c:v>
                </c:pt>
                <c:pt idx="1636">
                  <c:v>43335</c:v>
                </c:pt>
                <c:pt idx="1637">
                  <c:v>43336</c:v>
                </c:pt>
                <c:pt idx="1638">
                  <c:v>43339</c:v>
                </c:pt>
                <c:pt idx="1639">
                  <c:v>43340</c:v>
                </c:pt>
                <c:pt idx="1640">
                  <c:v>43341</c:v>
                </c:pt>
                <c:pt idx="1641">
                  <c:v>43342</c:v>
                </c:pt>
                <c:pt idx="1642">
                  <c:v>43343</c:v>
                </c:pt>
                <c:pt idx="1643">
                  <c:v>43346</c:v>
                </c:pt>
                <c:pt idx="1644">
                  <c:v>43347</c:v>
                </c:pt>
                <c:pt idx="1645">
                  <c:v>43348</c:v>
                </c:pt>
                <c:pt idx="1646">
                  <c:v>43349</c:v>
                </c:pt>
                <c:pt idx="1647">
                  <c:v>43350</c:v>
                </c:pt>
                <c:pt idx="1648">
                  <c:v>43353</c:v>
                </c:pt>
                <c:pt idx="1649">
                  <c:v>43354</c:v>
                </c:pt>
                <c:pt idx="1650">
                  <c:v>43355</c:v>
                </c:pt>
                <c:pt idx="1651">
                  <c:v>43356</c:v>
                </c:pt>
                <c:pt idx="1652">
                  <c:v>43357</c:v>
                </c:pt>
                <c:pt idx="1653">
                  <c:v>43360</c:v>
                </c:pt>
                <c:pt idx="1654">
                  <c:v>43361</c:v>
                </c:pt>
                <c:pt idx="1655">
                  <c:v>43362</c:v>
                </c:pt>
                <c:pt idx="1656">
                  <c:v>43363</c:v>
                </c:pt>
                <c:pt idx="1657">
                  <c:v>43364</c:v>
                </c:pt>
                <c:pt idx="1658">
                  <c:v>43367</c:v>
                </c:pt>
                <c:pt idx="1659">
                  <c:v>43368</c:v>
                </c:pt>
                <c:pt idx="1660">
                  <c:v>43369</c:v>
                </c:pt>
                <c:pt idx="1661">
                  <c:v>43370</c:v>
                </c:pt>
                <c:pt idx="1662">
                  <c:v>43371</c:v>
                </c:pt>
                <c:pt idx="1663">
                  <c:v>43374</c:v>
                </c:pt>
                <c:pt idx="1664">
                  <c:v>43375</c:v>
                </c:pt>
                <c:pt idx="1665">
                  <c:v>43376</c:v>
                </c:pt>
                <c:pt idx="1666">
                  <c:v>43377</c:v>
                </c:pt>
                <c:pt idx="1667">
                  <c:v>43378</c:v>
                </c:pt>
                <c:pt idx="1668">
                  <c:v>43381</c:v>
                </c:pt>
                <c:pt idx="1669">
                  <c:v>43382</c:v>
                </c:pt>
                <c:pt idx="1670">
                  <c:v>43383</c:v>
                </c:pt>
                <c:pt idx="1671">
                  <c:v>43384</c:v>
                </c:pt>
                <c:pt idx="1672">
                  <c:v>43385</c:v>
                </c:pt>
                <c:pt idx="1673">
                  <c:v>43388</c:v>
                </c:pt>
                <c:pt idx="1674">
                  <c:v>43389</c:v>
                </c:pt>
                <c:pt idx="1675">
                  <c:v>43390</c:v>
                </c:pt>
                <c:pt idx="1676">
                  <c:v>43391</c:v>
                </c:pt>
                <c:pt idx="1677">
                  <c:v>43392</c:v>
                </c:pt>
                <c:pt idx="1678">
                  <c:v>43396</c:v>
                </c:pt>
                <c:pt idx="1679">
                  <c:v>43397</c:v>
                </c:pt>
                <c:pt idx="1680">
                  <c:v>43398</c:v>
                </c:pt>
                <c:pt idx="1681">
                  <c:v>43399</c:v>
                </c:pt>
                <c:pt idx="1682">
                  <c:v>43402</c:v>
                </c:pt>
                <c:pt idx="1683">
                  <c:v>43403</c:v>
                </c:pt>
                <c:pt idx="1684">
                  <c:v>43404</c:v>
                </c:pt>
                <c:pt idx="1685">
                  <c:v>43409</c:v>
                </c:pt>
                <c:pt idx="1686">
                  <c:v>43410</c:v>
                </c:pt>
                <c:pt idx="1687">
                  <c:v>43411</c:v>
                </c:pt>
                <c:pt idx="1688">
                  <c:v>43412</c:v>
                </c:pt>
                <c:pt idx="1689">
                  <c:v>43413</c:v>
                </c:pt>
                <c:pt idx="1690">
                  <c:v>43416</c:v>
                </c:pt>
                <c:pt idx="1691">
                  <c:v>43417</c:v>
                </c:pt>
                <c:pt idx="1692">
                  <c:v>43418</c:v>
                </c:pt>
                <c:pt idx="1693">
                  <c:v>43419</c:v>
                </c:pt>
                <c:pt idx="1694">
                  <c:v>43420</c:v>
                </c:pt>
                <c:pt idx="1695">
                  <c:v>43423</c:v>
                </c:pt>
                <c:pt idx="1696">
                  <c:v>43424</c:v>
                </c:pt>
                <c:pt idx="1697">
                  <c:v>43425</c:v>
                </c:pt>
                <c:pt idx="1698">
                  <c:v>43426</c:v>
                </c:pt>
                <c:pt idx="1699">
                  <c:v>43427</c:v>
                </c:pt>
                <c:pt idx="1700">
                  <c:v>43430</c:v>
                </c:pt>
                <c:pt idx="1701">
                  <c:v>43432</c:v>
                </c:pt>
                <c:pt idx="1702">
                  <c:v>43433</c:v>
                </c:pt>
                <c:pt idx="1703">
                  <c:v>43434</c:v>
                </c:pt>
                <c:pt idx="1704">
                  <c:v>43437</c:v>
                </c:pt>
                <c:pt idx="1705">
                  <c:v>43438</c:v>
                </c:pt>
                <c:pt idx="1706">
                  <c:v>43439</c:v>
                </c:pt>
                <c:pt idx="1707">
                  <c:v>43440</c:v>
                </c:pt>
                <c:pt idx="1708">
                  <c:v>43441</c:v>
                </c:pt>
                <c:pt idx="1709">
                  <c:v>43444</c:v>
                </c:pt>
                <c:pt idx="1710">
                  <c:v>43445</c:v>
                </c:pt>
                <c:pt idx="1711">
                  <c:v>43446</c:v>
                </c:pt>
                <c:pt idx="1712">
                  <c:v>43447</c:v>
                </c:pt>
                <c:pt idx="1713">
                  <c:v>43448</c:v>
                </c:pt>
                <c:pt idx="1714">
                  <c:v>43451</c:v>
                </c:pt>
                <c:pt idx="1715">
                  <c:v>43452</c:v>
                </c:pt>
                <c:pt idx="1716">
                  <c:v>43453</c:v>
                </c:pt>
                <c:pt idx="1717">
                  <c:v>43454</c:v>
                </c:pt>
                <c:pt idx="1718">
                  <c:v>43455</c:v>
                </c:pt>
                <c:pt idx="1719">
                  <c:v>43461</c:v>
                </c:pt>
                <c:pt idx="1720">
                  <c:v>43462</c:v>
                </c:pt>
                <c:pt idx="1721">
                  <c:v>43467</c:v>
                </c:pt>
                <c:pt idx="1722">
                  <c:v>43468</c:v>
                </c:pt>
                <c:pt idx="1723">
                  <c:v>43469</c:v>
                </c:pt>
                <c:pt idx="1724">
                  <c:v>43472</c:v>
                </c:pt>
                <c:pt idx="1725">
                  <c:v>43473</c:v>
                </c:pt>
                <c:pt idx="1726">
                  <c:v>43474</c:v>
                </c:pt>
                <c:pt idx="1727">
                  <c:v>43475</c:v>
                </c:pt>
                <c:pt idx="1728">
                  <c:v>43476</c:v>
                </c:pt>
                <c:pt idx="1729">
                  <c:v>43479</c:v>
                </c:pt>
                <c:pt idx="1730">
                  <c:v>43480</c:v>
                </c:pt>
                <c:pt idx="1731">
                  <c:v>43481</c:v>
                </c:pt>
                <c:pt idx="1732">
                  <c:v>43482</c:v>
                </c:pt>
                <c:pt idx="1733">
                  <c:v>43483</c:v>
                </c:pt>
                <c:pt idx="1734">
                  <c:v>43486</c:v>
                </c:pt>
                <c:pt idx="1735">
                  <c:v>43487</c:v>
                </c:pt>
                <c:pt idx="1736">
                  <c:v>43488</c:v>
                </c:pt>
                <c:pt idx="1737">
                  <c:v>43489</c:v>
                </c:pt>
                <c:pt idx="1738">
                  <c:v>43490</c:v>
                </c:pt>
                <c:pt idx="1739">
                  <c:v>43493</c:v>
                </c:pt>
                <c:pt idx="1740">
                  <c:v>43494</c:v>
                </c:pt>
                <c:pt idx="1741">
                  <c:v>43495</c:v>
                </c:pt>
                <c:pt idx="1742">
                  <c:v>43496</c:v>
                </c:pt>
                <c:pt idx="1743">
                  <c:v>43497</c:v>
                </c:pt>
                <c:pt idx="1744">
                  <c:v>43500</c:v>
                </c:pt>
                <c:pt idx="1745">
                  <c:v>43501</c:v>
                </c:pt>
                <c:pt idx="1746">
                  <c:v>43502</c:v>
                </c:pt>
                <c:pt idx="1747">
                  <c:v>43503</c:v>
                </c:pt>
                <c:pt idx="1748">
                  <c:v>43504</c:v>
                </c:pt>
                <c:pt idx="1749">
                  <c:v>43507</c:v>
                </c:pt>
                <c:pt idx="1750">
                  <c:v>43508</c:v>
                </c:pt>
                <c:pt idx="1751">
                  <c:v>43509</c:v>
                </c:pt>
                <c:pt idx="1752">
                  <c:v>43510</c:v>
                </c:pt>
                <c:pt idx="1753">
                  <c:v>43511</c:v>
                </c:pt>
                <c:pt idx="1754">
                  <c:v>43514</c:v>
                </c:pt>
                <c:pt idx="1755">
                  <c:v>43515</c:v>
                </c:pt>
                <c:pt idx="1756">
                  <c:v>43516</c:v>
                </c:pt>
                <c:pt idx="1757">
                  <c:v>43517</c:v>
                </c:pt>
                <c:pt idx="1758">
                  <c:v>43518</c:v>
                </c:pt>
                <c:pt idx="1759">
                  <c:v>43521</c:v>
                </c:pt>
                <c:pt idx="1760">
                  <c:v>43522</c:v>
                </c:pt>
                <c:pt idx="1761">
                  <c:v>43523</c:v>
                </c:pt>
                <c:pt idx="1762">
                  <c:v>43524</c:v>
                </c:pt>
                <c:pt idx="1763">
                  <c:v>43525</c:v>
                </c:pt>
                <c:pt idx="1764">
                  <c:v>43528</c:v>
                </c:pt>
                <c:pt idx="1765">
                  <c:v>43529</c:v>
                </c:pt>
                <c:pt idx="1766">
                  <c:v>43530</c:v>
                </c:pt>
                <c:pt idx="1767">
                  <c:v>43531</c:v>
                </c:pt>
                <c:pt idx="1768">
                  <c:v>43532</c:v>
                </c:pt>
                <c:pt idx="1769">
                  <c:v>43535</c:v>
                </c:pt>
                <c:pt idx="1770">
                  <c:v>43536</c:v>
                </c:pt>
                <c:pt idx="1771">
                  <c:v>43537</c:v>
                </c:pt>
                <c:pt idx="1772">
                  <c:v>43538</c:v>
                </c:pt>
                <c:pt idx="1773">
                  <c:v>43542</c:v>
                </c:pt>
                <c:pt idx="1774">
                  <c:v>43543</c:v>
                </c:pt>
                <c:pt idx="1775">
                  <c:v>43544</c:v>
                </c:pt>
                <c:pt idx="1776">
                  <c:v>43545</c:v>
                </c:pt>
                <c:pt idx="1777">
                  <c:v>43546</c:v>
                </c:pt>
                <c:pt idx="1778">
                  <c:v>43549</c:v>
                </c:pt>
                <c:pt idx="1779">
                  <c:v>43550</c:v>
                </c:pt>
                <c:pt idx="1780">
                  <c:v>43551</c:v>
                </c:pt>
                <c:pt idx="1781">
                  <c:v>43552</c:v>
                </c:pt>
                <c:pt idx="1782">
                  <c:v>43553</c:v>
                </c:pt>
                <c:pt idx="1783">
                  <c:v>43556</c:v>
                </c:pt>
                <c:pt idx="1784">
                  <c:v>43557</c:v>
                </c:pt>
                <c:pt idx="1785">
                  <c:v>43558</c:v>
                </c:pt>
                <c:pt idx="1786">
                  <c:v>43559</c:v>
                </c:pt>
                <c:pt idx="1787">
                  <c:v>43560</c:v>
                </c:pt>
                <c:pt idx="1788">
                  <c:v>43563</c:v>
                </c:pt>
                <c:pt idx="1789">
                  <c:v>43564</c:v>
                </c:pt>
                <c:pt idx="1790">
                  <c:v>43565</c:v>
                </c:pt>
                <c:pt idx="1791">
                  <c:v>43566</c:v>
                </c:pt>
                <c:pt idx="1792">
                  <c:v>43567</c:v>
                </c:pt>
                <c:pt idx="1793">
                  <c:v>43570</c:v>
                </c:pt>
                <c:pt idx="1794">
                  <c:v>43571</c:v>
                </c:pt>
                <c:pt idx="1795">
                  <c:v>43572</c:v>
                </c:pt>
                <c:pt idx="1796">
                  <c:v>43573</c:v>
                </c:pt>
                <c:pt idx="1797">
                  <c:v>43578</c:v>
                </c:pt>
                <c:pt idx="1798">
                  <c:v>43579</c:v>
                </c:pt>
                <c:pt idx="1799">
                  <c:v>43580</c:v>
                </c:pt>
                <c:pt idx="1800">
                  <c:v>43581</c:v>
                </c:pt>
                <c:pt idx="1801">
                  <c:v>43584</c:v>
                </c:pt>
                <c:pt idx="1802">
                  <c:v>43585</c:v>
                </c:pt>
                <c:pt idx="1803">
                  <c:v>43587</c:v>
                </c:pt>
                <c:pt idx="1804">
                  <c:v>43588</c:v>
                </c:pt>
                <c:pt idx="1805">
                  <c:v>43591</c:v>
                </c:pt>
                <c:pt idx="1806">
                  <c:v>43592</c:v>
                </c:pt>
                <c:pt idx="1807">
                  <c:v>43593</c:v>
                </c:pt>
                <c:pt idx="1808">
                  <c:v>43594</c:v>
                </c:pt>
                <c:pt idx="1809">
                  <c:v>43595</c:v>
                </c:pt>
                <c:pt idx="1810">
                  <c:v>43598</c:v>
                </c:pt>
                <c:pt idx="1811">
                  <c:v>43599</c:v>
                </c:pt>
                <c:pt idx="1812">
                  <c:v>43600</c:v>
                </c:pt>
                <c:pt idx="1813">
                  <c:v>43601</c:v>
                </c:pt>
                <c:pt idx="1814">
                  <c:v>43602</c:v>
                </c:pt>
                <c:pt idx="1815">
                  <c:v>43605</c:v>
                </c:pt>
                <c:pt idx="1816">
                  <c:v>43606</c:v>
                </c:pt>
                <c:pt idx="1817">
                  <c:v>43607</c:v>
                </c:pt>
                <c:pt idx="1818">
                  <c:v>43608</c:v>
                </c:pt>
                <c:pt idx="1819">
                  <c:v>43609</c:v>
                </c:pt>
                <c:pt idx="1820">
                  <c:v>43612</c:v>
                </c:pt>
                <c:pt idx="1821">
                  <c:v>43613</c:v>
                </c:pt>
                <c:pt idx="1822">
                  <c:v>43614</c:v>
                </c:pt>
                <c:pt idx="1823">
                  <c:v>43615</c:v>
                </c:pt>
                <c:pt idx="1824">
                  <c:v>43616</c:v>
                </c:pt>
                <c:pt idx="1825">
                  <c:v>43619</c:v>
                </c:pt>
                <c:pt idx="1826">
                  <c:v>43620</c:v>
                </c:pt>
                <c:pt idx="1827">
                  <c:v>43621</c:v>
                </c:pt>
                <c:pt idx="1828">
                  <c:v>43622</c:v>
                </c:pt>
                <c:pt idx="1829">
                  <c:v>43623</c:v>
                </c:pt>
                <c:pt idx="1830">
                  <c:v>43627</c:v>
                </c:pt>
                <c:pt idx="1831">
                  <c:v>43628</c:v>
                </c:pt>
                <c:pt idx="1832">
                  <c:v>43629</c:v>
                </c:pt>
                <c:pt idx="1833">
                  <c:v>43630</c:v>
                </c:pt>
                <c:pt idx="1834">
                  <c:v>43633</c:v>
                </c:pt>
                <c:pt idx="1835">
                  <c:v>43634</c:v>
                </c:pt>
                <c:pt idx="1836">
                  <c:v>43635</c:v>
                </c:pt>
                <c:pt idx="1837">
                  <c:v>43636</c:v>
                </c:pt>
                <c:pt idx="1838">
                  <c:v>43637</c:v>
                </c:pt>
                <c:pt idx="1839">
                  <c:v>43640</c:v>
                </c:pt>
                <c:pt idx="1840">
                  <c:v>43641</c:v>
                </c:pt>
                <c:pt idx="1841">
                  <c:v>43642</c:v>
                </c:pt>
                <c:pt idx="1842">
                  <c:v>43643</c:v>
                </c:pt>
                <c:pt idx="1843">
                  <c:v>43644</c:v>
                </c:pt>
                <c:pt idx="1844">
                  <c:v>43647</c:v>
                </c:pt>
                <c:pt idx="1845">
                  <c:v>43648</c:v>
                </c:pt>
                <c:pt idx="1846">
                  <c:v>43649</c:v>
                </c:pt>
                <c:pt idx="1847">
                  <c:v>43650</c:v>
                </c:pt>
                <c:pt idx="1848">
                  <c:v>43651</c:v>
                </c:pt>
                <c:pt idx="1849">
                  <c:v>43654</c:v>
                </c:pt>
                <c:pt idx="1850">
                  <c:v>43655</c:v>
                </c:pt>
                <c:pt idx="1851">
                  <c:v>43656</c:v>
                </c:pt>
                <c:pt idx="1852">
                  <c:v>43657</c:v>
                </c:pt>
                <c:pt idx="1853">
                  <c:v>43658</c:v>
                </c:pt>
                <c:pt idx="1854">
                  <c:v>43661</c:v>
                </c:pt>
                <c:pt idx="1855">
                  <c:v>43662</c:v>
                </c:pt>
                <c:pt idx="1856">
                  <c:v>43663</c:v>
                </c:pt>
                <c:pt idx="1857">
                  <c:v>43664</c:v>
                </c:pt>
                <c:pt idx="1858">
                  <c:v>43665</c:v>
                </c:pt>
                <c:pt idx="1859">
                  <c:v>43668</c:v>
                </c:pt>
                <c:pt idx="1860">
                  <c:v>43669</c:v>
                </c:pt>
                <c:pt idx="1861">
                  <c:v>43670</c:v>
                </c:pt>
                <c:pt idx="1862">
                  <c:v>43671</c:v>
                </c:pt>
                <c:pt idx="1863">
                  <c:v>43672</c:v>
                </c:pt>
                <c:pt idx="1864">
                  <c:v>43675</c:v>
                </c:pt>
                <c:pt idx="1865">
                  <c:v>43676</c:v>
                </c:pt>
                <c:pt idx="1866">
                  <c:v>43677</c:v>
                </c:pt>
                <c:pt idx="1867">
                  <c:v>43678</c:v>
                </c:pt>
                <c:pt idx="1868">
                  <c:v>43679</c:v>
                </c:pt>
                <c:pt idx="1869">
                  <c:v>43682</c:v>
                </c:pt>
                <c:pt idx="1870">
                  <c:v>43683</c:v>
                </c:pt>
                <c:pt idx="1871">
                  <c:v>43684</c:v>
                </c:pt>
                <c:pt idx="1872">
                  <c:v>43685</c:v>
                </c:pt>
                <c:pt idx="1873">
                  <c:v>43686</c:v>
                </c:pt>
                <c:pt idx="1874">
                  <c:v>43689</c:v>
                </c:pt>
                <c:pt idx="1875">
                  <c:v>43690</c:v>
                </c:pt>
                <c:pt idx="1876">
                  <c:v>43691</c:v>
                </c:pt>
                <c:pt idx="1877">
                  <c:v>43692</c:v>
                </c:pt>
                <c:pt idx="1878">
                  <c:v>43693</c:v>
                </c:pt>
                <c:pt idx="1879">
                  <c:v>43698</c:v>
                </c:pt>
                <c:pt idx="1880">
                  <c:v>43699</c:v>
                </c:pt>
                <c:pt idx="1881">
                  <c:v>43700</c:v>
                </c:pt>
                <c:pt idx="1882">
                  <c:v>43703</c:v>
                </c:pt>
                <c:pt idx="1883">
                  <c:v>43704</c:v>
                </c:pt>
                <c:pt idx="1884">
                  <c:v>43705</c:v>
                </c:pt>
                <c:pt idx="1885">
                  <c:v>43706</c:v>
                </c:pt>
                <c:pt idx="1886">
                  <c:v>43707</c:v>
                </c:pt>
                <c:pt idx="1887">
                  <c:v>43710</c:v>
                </c:pt>
                <c:pt idx="1888">
                  <c:v>43711</c:v>
                </c:pt>
                <c:pt idx="1889">
                  <c:v>43712</c:v>
                </c:pt>
                <c:pt idx="1890">
                  <c:v>43713</c:v>
                </c:pt>
                <c:pt idx="1891">
                  <c:v>43714</c:v>
                </c:pt>
                <c:pt idx="1892">
                  <c:v>43717</c:v>
                </c:pt>
                <c:pt idx="1893">
                  <c:v>43718</c:v>
                </c:pt>
                <c:pt idx="1894">
                  <c:v>43719</c:v>
                </c:pt>
                <c:pt idx="1895">
                  <c:v>43720</c:v>
                </c:pt>
                <c:pt idx="1896">
                  <c:v>43721</c:v>
                </c:pt>
                <c:pt idx="1897">
                  <c:v>43724</c:v>
                </c:pt>
                <c:pt idx="1898">
                  <c:v>43725</c:v>
                </c:pt>
                <c:pt idx="1899">
                  <c:v>43726</c:v>
                </c:pt>
                <c:pt idx="1900">
                  <c:v>43727</c:v>
                </c:pt>
                <c:pt idx="1901">
                  <c:v>43728</c:v>
                </c:pt>
                <c:pt idx="1902">
                  <c:v>43731</c:v>
                </c:pt>
                <c:pt idx="1903">
                  <c:v>43732</c:v>
                </c:pt>
                <c:pt idx="1904">
                  <c:v>43733</c:v>
                </c:pt>
                <c:pt idx="1905">
                  <c:v>43734</c:v>
                </c:pt>
                <c:pt idx="1906">
                  <c:v>43735</c:v>
                </c:pt>
                <c:pt idx="1907">
                  <c:v>43738</c:v>
                </c:pt>
                <c:pt idx="1908">
                  <c:v>43739</c:v>
                </c:pt>
                <c:pt idx="1909">
                  <c:v>43740</c:v>
                </c:pt>
                <c:pt idx="1910">
                  <c:v>43741</c:v>
                </c:pt>
                <c:pt idx="1911">
                  <c:v>43742</c:v>
                </c:pt>
                <c:pt idx="1912">
                  <c:v>43745</c:v>
                </c:pt>
                <c:pt idx="1913">
                  <c:v>43746</c:v>
                </c:pt>
                <c:pt idx="1914">
                  <c:v>43747</c:v>
                </c:pt>
                <c:pt idx="1915">
                  <c:v>43748</c:v>
                </c:pt>
                <c:pt idx="1916">
                  <c:v>43749</c:v>
                </c:pt>
                <c:pt idx="1917">
                  <c:v>43752</c:v>
                </c:pt>
                <c:pt idx="1918">
                  <c:v>43753</c:v>
                </c:pt>
                <c:pt idx="1919">
                  <c:v>43754</c:v>
                </c:pt>
                <c:pt idx="1920">
                  <c:v>43755</c:v>
                </c:pt>
                <c:pt idx="1921">
                  <c:v>43756</c:v>
                </c:pt>
                <c:pt idx="1922">
                  <c:v>43759</c:v>
                </c:pt>
                <c:pt idx="1923">
                  <c:v>43760</c:v>
                </c:pt>
                <c:pt idx="1924">
                  <c:v>43762</c:v>
                </c:pt>
                <c:pt idx="1925">
                  <c:v>43763</c:v>
                </c:pt>
                <c:pt idx="1926">
                  <c:v>43766</c:v>
                </c:pt>
                <c:pt idx="1927">
                  <c:v>43767</c:v>
                </c:pt>
                <c:pt idx="1928">
                  <c:v>43768</c:v>
                </c:pt>
                <c:pt idx="1929">
                  <c:v>43769</c:v>
                </c:pt>
                <c:pt idx="1930">
                  <c:v>43773</c:v>
                </c:pt>
                <c:pt idx="1931">
                  <c:v>43774</c:v>
                </c:pt>
                <c:pt idx="1932">
                  <c:v>43775</c:v>
                </c:pt>
                <c:pt idx="1933">
                  <c:v>43776</c:v>
                </c:pt>
                <c:pt idx="1934">
                  <c:v>43777</c:v>
                </c:pt>
                <c:pt idx="1935">
                  <c:v>43780</c:v>
                </c:pt>
                <c:pt idx="1936">
                  <c:v>43781</c:v>
                </c:pt>
                <c:pt idx="1937">
                  <c:v>43782</c:v>
                </c:pt>
                <c:pt idx="1938">
                  <c:v>43783</c:v>
                </c:pt>
                <c:pt idx="1939">
                  <c:v>43784</c:v>
                </c:pt>
                <c:pt idx="1940">
                  <c:v>43787</c:v>
                </c:pt>
                <c:pt idx="1941">
                  <c:v>43788</c:v>
                </c:pt>
                <c:pt idx="1942">
                  <c:v>43789</c:v>
                </c:pt>
                <c:pt idx="1943">
                  <c:v>43790</c:v>
                </c:pt>
                <c:pt idx="1944">
                  <c:v>43791</c:v>
                </c:pt>
                <c:pt idx="1945">
                  <c:v>43794</c:v>
                </c:pt>
                <c:pt idx="1946">
                  <c:v>43795</c:v>
                </c:pt>
                <c:pt idx="1947">
                  <c:v>43796</c:v>
                </c:pt>
                <c:pt idx="1948">
                  <c:v>43797</c:v>
                </c:pt>
                <c:pt idx="1949">
                  <c:v>43798</c:v>
                </c:pt>
                <c:pt idx="1950">
                  <c:v>43801</c:v>
                </c:pt>
                <c:pt idx="1951">
                  <c:v>43802</c:v>
                </c:pt>
                <c:pt idx="1952">
                  <c:v>43803</c:v>
                </c:pt>
                <c:pt idx="1953">
                  <c:v>43804</c:v>
                </c:pt>
                <c:pt idx="1954">
                  <c:v>43805</c:v>
                </c:pt>
                <c:pt idx="1955">
                  <c:v>43808</c:v>
                </c:pt>
                <c:pt idx="1956">
                  <c:v>43809</c:v>
                </c:pt>
                <c:pt idx="1957">
                  <c:v>43810</c:v>
                </c:pt>
                <c:pt idx="1958">
                  <c:v>43811</c:v>
                </c:pt>
                <c:pt idx="1959">
                  <c:v>43812</c:v>
                </c:pt>
                <c:pt idx="1960">
                  <c:v>43815</c:v>
                </c:pt>
                <c:pt idx="1961">
                  <c:v>43816</c:v>
                </c:pt>
                <c:pt idx="1962">
                  <c:v>43817</c:v>
                </c:pt>
                <c:pt idx="1963">
                  <c:v>43818</c:v>
                </c:pt>
                <c:pt idx="1964">
                  <c:v>43819</c:v>
                </c:pt>
                <c:pt idx="1965">
                  <c:v>43822</c:v>
                </c:pt>
                <c:pt idx="1966">
                  <c:v>43829</c:v>
                </c:pt>
                <c:pt idx="1967">
                  <c:v>43830</c:v>
                </c:pt>
                <c:pt idx="1968">
                  <c:v>43832</c:v>
                </c:pt>
                <c:pt idx="1969">
                  <c:v>43833</c:v>
                </c:pt>
                <c:pt idx="1970">
                  <c:v>43836</c:v>
                </c:pt>
                <c:pt idx="1971">
                  <c:v>43837</c:v>
                </c:pt>
                <c:pt idx="1972">
                  <c:v>43838</c:v>
                </c:pt>
                <c:pt idx="1973">
                  <c:v>43839</c:v>
                </c:pt>
                <c:pt idx="1974">
                  <c:v>43840</c:v>
                </c:pt>
                <c:pt idx="1975">
                  <c:v>43843</c:v>
                </c:pt>
                <c:pt idx="1976">
                  <c:v>43844</c:v>
                </c:pt>
                <c:pt idx="1977">
                  <c:v>43845</c:v>
                </c:pt>
                <c:pt idx="1978">
                  <c:v>43846</c:v>
                </c:pt>
                <c:pt idx="1979">
                  <c:v>43847</c:v>
                </c:pt>
                <c:pt idx="1980">
                  <c:v>43850</c:v>
                </c:pt>
                <c:pt idx="1981">
                  <c:v>43851</c:v>
                </c:pt>
                <c:pt idx="1982">
                  <c:v>43852</c:v>
                </c:pt>
                <c:pt idx="1983">
                  <c:v>43853</c:v>
                </c:pt>
                <c:pt idx="1984">
                  <c:v>43854</c:v>
                </c:pt>
                <c:pt idx="1985">
                  <c:v>43857</c:v>
                </c:pt>
                <c:pt idx="1986">
                  <c:v>43858</c:v>
                </c:pt>
                <c:pt idx="1987">
                  <c:v>43859</c:v>
                </c:pt>
                <c:pt idx="1988">
                  <c:v>43860</c:v>
                </c:pt>
                <c:pt idx="1989">
                  <c:v>43861</c:v>
                </c:pt>
                <c:pt idx="1990">
                  <c:v>43864</c:v>
                </c:pt>
                <c:pt idx="1991">
                  <c:v>43865</c:v>
                </c:pt>
                <c:pt idx="1992">
                  <c:v>43866</c:v>
                </c:pt>
                <c:pt idx="1993">
                  <c:v>43867</c:v>
                </c:pt>
                <c:pt idx="1994">
                  <c:v>43868</c:v>
                </c:pt>
                <c:pt idx="1995">
                  <c:v>43871</c:v>
                </c:pt>
                <c:pt idx="1996">
                  <c:v>43872</c:v>
                </c:pt>
                <c:pt idx="1997">
                  <c:v>43873</c:v>
                </c:pt>
                <c:pt idx="1998">
                  <c:v>43874</c:v>
                </c:pt>
                <c:pt idx="1999">
                  <c:v>43875</c:v>
                </c:pt>
                <c:pt idx="2000">
                  <c:v>43878</c:v>
                </c:pt>
                <c:pt idx="2001">
                  <c:v>43879</c:v>
                </c:pt>
                <c:pt idx="2002">
                  <c:v>43880</c:v>
                </c:pt>
                <c:pt idx="2003">
                  <c:v>43881</c:v>
                </c:pt>
                <c:pt idx="2004">
                  <c:v>43882</c:v>
                </c:pt>
                <c:pt idx="2005">
                  <c:v>43885</c:v>
                </c:pt>
                <c:pt idx="2006">
                  <c:v>43886</c:v>
                </c:pt>
                <c:pt idx="2007">
                  <c:v>43887</c:v>
                </c:pt>
                <c:pt idx="2008">
                  <c:v>43888</c:v>
                </c:pt>
                <c:pt idx="2009">
                  <c:v>43889</c:v>
                </c:pt>
                <c:pt idx="2010">
                  <c:v>43892</c:v>
                </c:pt>
                <c:pt idx="2011">
                  <c:v>43893</c:v>
                </c:pt>
                <c:pt idx="2012">
                  <c:v>43894</c:v>
                </c:pt>
                <c:pt idx="2013">
                  <c:v>43895</c:v>
                </c:pt>
                <c:pt idx="2014">
                  <c:v>43896</c:v>
                </c:pt>
                <c:pt idx="2015">
                  <c:v>43899</c:v>
                </c:pt>
                <c:pt idx="2016">
                  <c:v>43900</c:v>
                </c:pt>
                <c:pt idx="2017">
                  <c:v>43901</c:v>
                </c:pt>
                <c:pt idx="2018">
                  <c:v>43902</c:v>
                </c:pt>
                <c:pt idx="2019">
                  <c:v>43903</c:v>
                </c:pt>
                <c:pt idx="2020">
                  <c:v>43906</c:v>
                </c:pt>
                <c:pt idx="2021">
                  <c:v>43907</c:v>
                </c:pt>
                <c:pt idx="2022">
                  <c:v>43908</c:v>
                </c:pt>
                <c:pt idx="2023">
                  <c:v>43909</c:v>
                </c:pt>
                <c:pt idx="2024">
                  <c:v>43910</c:v>
                </c:pt>
                <c:pt idx="2025">
                  <c:v>43913</c:v>
                </c:pt>
                <c:pt idx="2026">
                  <c:v>43914</c:v>
                </c:pt>
                <c:pt idx="2027">
                  <c:v>43915</c:v>
                </c:pt>
                <c:pt idx="2028">
                  <c:v>43916</c:v>
                </c:pt>
                <c:pt idx="2029">
                  <c:v>43917</c:v>
                </c:pt>
                <c:pt idx="2030">
                  <c:v>43920</c:v>
                </c:pt>
                <c:pt idx="2031">
                  <c:v>43921</c:v>
                </c:pt>
                <c:pt idx="2032">
                  <c:v>43922</c:v>
                </c:pt>
                <c:pt idx="2033">
                  <c:v>43923</c:v>
                </c:pt>
                <c:pt idx="2034">
                  <c:v>43924</c:v>
                </c:pt>
                <c:pt idx="2035">
                  <c:v>43927</c:v>
                </c:pt>
                <c:pt idx="2036">
                  <c:v>43928</c:v>
                </c:pt>
                <c:pt idx="2037">
                  <c:v>43929</c:v>
                </c:pt>
                <c:pt idx="2038">
                  <c:v>43930</c:v>
                </c:pt>
                <c:pt idx="2039">
                  <c:v>43935</c:v>
                </c:pt>
                <c:pt idx="2040">
                  <c:v>43936</c:v>
                </c:pt>
                <c:pt idx="2041">
                  <c:v>43937</c:v>
                </c:pt>
                <c:pt idx="2042">
                  <c:v>43938</c:v>
                </c:pt>
                <c:pt idx="2043">
                  <c:v>43941</c:v>
                </c:pt>
                <c:pt idx="2044">
                  <c:v>43942</c:v>
                </c:pt>
                <c:pt idx="2045">
                  <c:v>43943</c:v>
                </c:pt>
                <c:pt idx="2046">
                  <c:v>43944</c:v>
                </c:pt>
                <c:pt idx="2047">
                  <c:v>43945</c:v>
                </c:pt>
                <c:pt idx="2048">
                  <c:v>43948</c:v>
                </c:pt>
                <c:pt idx="2049">
                  <c:v>43949</c:v>
                </c:pt>
                <c:pt idx="2050">
                  <c:v>43950</c:v>
                </c:pt>
                <c:pt idx="2051">
                  <c:v>43951</c:v>
                </c:pt>
                <c:pt idx="2052">
                  <c:v>43955</c:v>
                </c:pt>
                <c:pt idx="2053">
                  <c:v>43956</c:v>
                </c:pt>
                <c:pt idx="2054">
                  <c:v>43957</c:v>
                </c:pt>
                <c:pt idx="2055">
                  <c:v>43958</c:v>
                </c:pt>
                <c:pt idx="2056">
                  <c:v>43959</c:v>
                </c:pt>
                <c:pt idx="2057">
                  <c:v>43962</c:v>
                </c:pt>
                <c:pt idx="2058">
                  <c:v>43963</c:v>
                </c:pt>
                <c:pt idx="2059">
                  <c:v>43964</c:v>
                </c:pt>
                <c:pt idx="2060">
                  <c:v>43965</c:v>
                </c:pt>
                <c:pt idx="2061">
                  <c:v>43966</c:v>
                </c:pt>
                <c:pt idx="2062">
                  <c:v>43969</c:v>
                </c:pt>
                <c:pt idx="2063">
                  <c:v>43970</c:v>
                </c:pt>
                <c:pt idx="2064">
                  <c:v>43971</c:v>
                </c:pt>
                <c:pt idx="2065">
                  <c:v>43972</c:v>
                </c:pt>
                <c:pt idx="2066">
                  <c:v>43973</c:v>
                </c:pt>
                <c:pt idx="2067">
                  <c:v>43976</c:v>
                </c:pt>
                <c:pt idx="2068">
                  <c:v>43977</c:v>
                </c:pt>
                <c:pt idx="2069">
                  <c:v>43978</c:v>
                </c:pt>
                <c:pt idx="2070">
                  <c:v>43979</c:v>
                </c:pt>
                <c:pt idx="2071">
                  <c:v>43980</c:v>
                </c:pt>
                <c:pt idx="2072">
                  <c:v>43984</c:v>
                </c:pt>
                <c:pt idx="2073">
                  <c:v>43985</c:v>
                </c:pt>
                <c:pt idx="2074">
                  <c:v>43986</c:v>
                </c:pt>
                <c:pt idx="2075">
                  <c:v>43987</c:v>
                </c:pt>
                <c:pt idx="2076">
                  <c:v>43990</c:v>
                </c:pt>
                <c:pt idx="2077">
                  <c:v>43991</c:v>
                </c:pt>
                <c:pt idx="2078">
                  <c:v>43992</c:v>
                </c:pt>
                <c:pt idx="2079">
                  <c:v>43993</c:v>
                </c:pt>
                <c:pt idx="2080">
                  <c:v>43994</c:v>
                </c:pt>
                <c:pt idx="2081">
                  <c:v>43997</c:v>
                </c:pt>
                <c:pt idx="2082">
                  <c:v>43998</c:v>
                </c:pt>
                <c:pt idx="2083">
                  <c:v>43999</c:v>
                </c:pt>
                <c:pt idx="2084">
                  <c:v>44000</c:v>
                </c:pt>
                <c:pt idx="2085">
                  <c:v>44001</c:v>
                </c:pt>
                <c:pt idx="2086">
                  <c:v>44004</c:v>
                </c:pt>
                <c:pt idx="2087">
                  <c:v>44005</c:v>
                </c:pt>
                <c:pt idx="2088">
                  <c:v>44006</c:v>
                </c:pt>
                <c:pt idx="2089">
                  <c:v>44007</c:v>
                </c:pt>
                <c:pt idx="2090">
                  <c:v>44008</c:v>
                </c:pt>
                <c:pt idx="2091">
                  <c:v>44011</c:v>
                </c:pt>
                <c:pt idx="2092">
                  <c:v>44012</c:v>
                </c:pt>
                <c:pt idx="2093">
                  <c:v>44013</c:v>
                </c:pt>
                <c:pt idx="2094">
                  <c:v>44014</c:v>
                </c:pt>
                <c:pt idx="2095">
                  <c:v>44015</c:v>
                </c:pt>
                <c:pt idx="2096">
                  <c:v>44018</c:v>
                </c:pt>
                <c:pt idx="2097">
                  <c:v>44019</c:v>
                </c:pt>
                <c:pt idx="2098">
                  <c:v>44020</c:v>
                </c:pt>
                <c:pt idx="2099">
                  <c:v>44021</c:v>
                </c:pt>
                <c:pt idx="2100">
                  <c:v>44022</c:v>
                </c:pt>
                <c:pt idx="2101">
                  <c:v>44025</c:v>
                </c:pt>
                <c:pt idx="2102">
                  <c:v>44026</c:v>
                </c:pt>
                <c:pt idx="2103">
                  <c:v>44027</c:v>
                </c:pt>
                <c:pt idx="2104">
                  <c:v>44028</c:v>
                </c:pt>
                <c:pt idx="2105">
                  <c:v>44029</c:v>
                </c:pt>
                <c:pt idx="2106">
                  <c:v>44032</c:v>
                </c:pt>
                <c:pt idx="2107">
                  <c:v>44033</c:v>
                </c:pt>
                <c:pt idx="2108">
                  <c:v>44034</c:v>
                </c:pt>
                <c:pt idx="2109">
                  <c:v>44035</c:v>
                </c:pt>
                <c:pt idx="2110">
                  <c:v>44036</c:v>
                </c:pt>
                <c:pt idx="2111">
                  <c:v>44039</c:v>
                </c:pt>
                <c:pt idx="2112">
                  <c:v>44040</c:v>
                </c:pt>
                <c:pt idx="2113">
                  <c:v>44041</c:v>
                </c:pt>
                <c:pt idx="2114">
                  <c:v>44042</c:v>
                </c:pt>
                <c:pt idx="2115">
                  <c:v>44043</c:v>
                </c:pt>
                <c:pt idx="2116">
                  <c:v>44046</c:v>
                </c:pt>
                <c:pt idx="2117">
                  <c:v>44047</c:v>
                </c:pt>
                <c:pt idx="2118">
                  <c:v>44048</c:v>
                </c:pt>
                <c:pt idx="2119">
                  <c:v>44049</c:v>
                </c:pt>
                <c:pt idx="2120">
                  <c:v>44050</c:v>
                </c:pt>
                <c:pt idx="2121">
                  <c:v>44053</c:v>
                </c:pt>
                <c:pt idx="2122">
                  <c:v>44054</c:v>
                </c:pt>
                <c:pt idx="2123">
                  <c:v>44055</c:v>
                </c:pt>
                <c:pt idx="2124">
                  <c:v>44056</c:v>
                </c:pt>
                <c:pt idx="2125">
                  <c:v>44057</c:v>
                </c:pt>
                <c:pt idx="2126">
                  <c:v>44060</c:v>
                </c:pt>
                <c:pt idx="2127">
                  <c:v>44061</c:v>
                </c:pt>
                <c:pt idx="2128">
                  <c:v>44062</c:v>
                </c:pt>
                <c:pt idx="2129">
                  <c:v>44067</c:v>
                </c:pt>
                <c:pt idx="2130">
                  <c:v>44068</c:v>
                </c:pt>
                <c:pt idx="2131">
                  <c:v>44069</c:v>
                </c:pt>
                <c:pt idx="2132">
                  <c:v>44070</c:v>
                </c:pt>
                <c:pt idx="2133">
                  <c:v>44071</c:v>
                </c:pt>
                <c:pt idx="2134">
                  <c:v>44074</c:v>
                </c:pt>
                <c:pt idx="2135">
                  <c:v>44075</c:v>
                </c:pt>
                <c:pt idx="2136">
                  <c:v>44076</c:v>
                </c:pt>
                <c:pt idx="2137">
                  <c:v>44077</c:v>
                </c:pt>
                <c:pt idx="2138">
                  <c:v>44078</c:v>
                </c:pt>
                <c:pt idx="2139">
                  <c:v>44081</c:v>
                </c:pt>
                <c:pt idx="2140">
                  <c:v>44082</c:v>
                </c:pt>
                <c:pt idx="2141">
                  <c:v>44083</c:v>
                </c:pt>
                <c:pt idx="2142">
                  <c:v>44084</c:v>
                </c:pt>
                <c:pt idx="2143">
                  <c:v>44085</c:v>
                </c:pt>
                <c:pt idx="2144" formatCode="m/d/yyyy">
                  <c:v>44088</c:v>
                </c:pt>
                <c:pt idx="2145" formatCode="m/d/yyyy">
                  <c:v>44089</c:v>
                </c:pt>
                <c:pt idx="2146" formatCode="m/d/yyyy">
                  <c:v>44090</c:v>
                </c:pt>
                <c:pt idx="2147" formatCode="m/d/yyyy">
                  <c:v>44091</c:v>
                </c:pt>
                <c:pt idx="2148" formatCode="m/d/yyyy">
                  <c:v>44092</c:v>
                </c:pt>
                <c:pt idx="2149" formatCode="m/d/yyyy">
                  <c:v>44095</c:v>
                </c:pt>
                <c:pt idx="2150" formatCode="m/d/yyyy">
                  <c:v>44096</c:v>
                </c:pt>
                <c:pt idx="2151" formatCode="m/d/yyyy">
                  <c:v>44097</c:v>
                </c:pt>
                <c:pt idx="2152" formatCode="m/d/yyyy">
                  <c:v>44098</c:v>
                </c:pt>
                <c:pt idx="2153" formatCode="m/d/yyyy">
                  <c:v>44099</c:v>
                </c:pt>
                <c:pt idx="2154" formatCode="m/d/yyyy">
                  <c:v>44102</c:v>
                </c:pt>
                <c:pt idx="2155" formatCode="m/d/yyyy">
                  <c:v>44103</c:v>
                </c:pt>
                <c:pt idx="2156" formatCode="m/d/yyyy">
                  <c:v>44104</c:v>
                </c:pt>
                <c:pt idx="2157" formatCode="m/d/yyyy">
                  <c:v>44105</c:v>
                </c:pt>
                <c:pt idx="2158" formatCode="m/d/yyyy">
                  <c:v>44106</c:v>
                </c:pt>
                <c:pt idx="2159" formatCode="m/d/yyyy">
                  <c:v>44109</c:v>
                </c:pt>
                <c:pt idx="2160" formatCode="m/d/yyyy">
                  <c:v>44110</c:v>
                </c:pt>
                <c:pt idx="2161" formatCode="m/d/yyyy">
                  <c:v>44111</c:v>
                </c:pt>
                <c:pt idx="2162" formatCode="m/d/yyyy">
                  <c:v>44112</c:v>
                </c:pt>
                <c:pt idx="2163" formatCode="m/d/yyyy">
                  <c:v>44113</c:v>
                </c:pt>
                <c:pt idx="2164" formatCode="m/d/yyyy">
                  <c:v>44116</c:v>
                </c:pt>
                <c:pt idx="2165" formatCode="m/d/yyyy">
                  <c:v>44117</c:v>
                </c:pt>
                <c:pt idx="2166" formatCode="m/d/yyyy">
                  <c:v>44118</c:v>
                </c:pt>
                <c:pt idx="2167" formatCode="m/d/yyyy">
                  <c:v>44119</c:v>
                </c:pt>
                <c:pt idx="2168" formatCode="m/d/yyyy">
                  <c:v>44120</c:v>
                </c:pt>
                <c:pt idx="2169" formatCode="m/d/yyyy">
                  <c:v>44123</c:v>
                </c:pt>
                <c:pt idx="2170" formatCode="m/d/yyyy">
                  <c:v>44124</c:v>
                </c:pt>
                <c:pt idx="2171" formatCode="m/d/yyyy">
                  <c:v>44125</c:v>
                </c:pt>
                <c:pt idx="2172" formatCode="m/d/yyyy">
                  <c:v>44126</c:v>
                </c:pt>
                <c:pt idx="2173" formatCode="m/d/yyyy">
                  <c:v>44130</c:v>
                </c:pt>
                <c:pt idx="2174" formatCode="m/d/yyyy">
                  <c:v>44131</c:v>
                </c:pt>
                <c:pt idx="2175" formatCode="m/d/yyyy">
                  <c:v>44132</c:v>
                </c:pt>
                <c:pt idx="2176" formatCode="m/d/yyyy">
                  <c:v>44133</c:v>
                </c:pt>
                <c:pt idx="2177" formatCode="m/d/yyyy">
                  <c:v>44134</c:v>
                </c:pt>
                <c:pt idx="2178" formatCode="m/d/yyyy">
                  <c:v>44137</c:v>
                </c:pt>
                <c:pt idx="2179" formatCode="m/d/yyyy">
                  <c:v>44138</c:v>
                </c:pt>
                <c:pt idx="2180" formatCode="m/d/yyyy">
                  <c:v>44139</c:v>
                </c:pt>
                <c:pt idx="2181" formatCode="m/d/yyyy">
                  <c:v>44140</c:v>
                </c:pt>
                <c:pt idx="2182" formatCode="m/d/yyyy">
                  <c:v>44141</c:v>
                </c:pt>
                <c:pt idx="2183" formatCode="m/d/yyyy">
                  <c:v>44144</c:v>
                </c:pt>
                <c:pt idx="2184" formatCode="m/d/yyyy">
                  <c:v>44145</c:v>
                </c:pt>
                <c:pt idx="2185" formatCode="m/d/yyyy">
                  <c:v>44146</c:v>
                </c:pt>
                <c:pt idx="2186" formatCode="m/d/yyyy">
                  <c:v>44147</c:v>
                </c:pt>
                <c:pt idx="2187" formatCode="m/d/yyyy">
                  <c:v>44148</c:v>
                </c:pt>
                <c:pt idx="2188" formatCode="m/d/yyyy">
                  <c:v>44151</c:v>
                </c:pt>
                <c:pt idx="2189" formatCode="m/d/yyyy">
                  <c:v>44152</c:v>
                </c:pt>
                <c:pt idx="2190" formatCode="m/d/yyyy">
                  <c:v>44153</c:v>
                </c:pt>
                <c:pt idx="2191" formatCode="m/d/yyyy">
                  <c:v>44154</c:v>
                </c:pt>
                <c:pt idx="2192" formatCode="m/d/yyyy">
                  <c:v>44155</c:v>
                </c:pt>
                <c:pt idx="2193" formatCode="m/d/yyyy">
                  <c:v>44158</c:v>
                </c:pt>
                <c:pt idx="2194" formatCode="m/d/yyyy">
                  <c:v>44159</c:v>
                </c:pt>
                <c:pt idx="2195" formatCode="m/d/yyyy">
                  <c:v>44160</c:v>
                </c:pt>
                <c:pt idx="2196" formatCode="m/d/yyyy">
                  <c:v>44161</c:v>
                </c:pt>
                <c:pt idx="2197" formatCode="m/d/yyyy">
                  <c:v>44162</c:v>
                </c:pt>
                <c:pt idx="2198" formatCode="m/d/yyyy">
                  <c:v>44165</c:v>
                </c:pt>
                <c:pt idx="2199" formatCode="m/d/yyyy">
                  <c:v>44166</c:v>
                </c:pt>
                <c:pt idx="2200" formatCode="m/d/yyyy">
                  <c:v>44167</c:v>
                </c:pt>
                <c:pt idx="2201" formatCode="m/d/yyyy">
                  <c:v>44168</c:v>
                </c:pt>
                <c:pt idx="2202" formatCode="m/d/yyyy">
                  <c:v>44169</c:v>
                </c:pt>
                <c:pt idx="2203" formatCode="m/d/yyyy">
                  <c:v>44172</c:v>
                </c:pt>
                <c:pt idx="2204" formatCode="m/d/yyyy">
                  <c:v>44173</c:v>
                </c:pt>
                <c:pt idx="2205" formatCode="m/d/yyyy">
                  <c:v>44174</c:v>
                </c:pt>
                <c:pt idx="2206" formatCode="m/d/yyyy">
                  <c:v>44175</c:v>
                </c:pt>
                <c:pt idx="2207" formatCode="m/d/yyyy">
                  <c:v>44176</c:v>
                </c:pt>
                <c:pt idx="2208" formatCode="m/d/yyyy">
                  <c:v>44179</c:v>
                </c:pt>
                <c:pt idx="2209" formatCode="m/d/yyyy">
                  <c:v>44180</c:v>
                </c:pt>
                <c:pt idx="2210" formatCode="m/d/yyyy">
                  <c:v>44181</c:v>
                </c:pt>
                <c:pt idx="2211" formatCode="m/d/yyyy">
                  <c:v>44182</c:v>
                </c:pt>
                <c:pt idx="2212" formatCode="m/d/yyyy">
                  <c:v>44183</c:v>
                </c:pt>
                <c:pt idx="2213" formatCode="m/d/yyyy">
                  <c:v>44186</c:v>
                </c:pt>
                <c:pt idx="2214" formatCode="m/d/yyyy">
                  <c:v>44187</c:v>
                </c:pt>
                <c:pt idx="2215" formatCode="m/d/yyyy">
                  <c:v>44188</c:v>
                </c:pt>
                <c:pt idx="2216" formatCode="m/d/yyyy">
                  <c:v>44193</c:v>
                </c:pt>
                <c:pt idx="2217" formatCode="m/d/yyyy">
                  <c:v>44194</c:v>
                </c:pt>
                <c:pt idx="2218" formatCode="m/d/yyyy">
                  <c:v>44195</c:v>
                </c:pt>
                <c:pt idx="2219" formatCode="m/d/yyyy">
                  <c:v>44200</c:v>
                </c:pt>
                <c:pt idx="2220" formatCode="m/d/yyyy">
                  <c:v>44201</c:v>
                </c:pt>
                <c:pt idx="2221" formatCode="m/d/yyyy">
                  <c:v>44202</c:v>
                </c:pt>
                <c:pt idx="2222" formatCode="m/d/yyyy">
                  <c:v>44203</c:v>
                </c:pt>
                <c:pt idx="2223" formatCode="m/d/yyyy">
                  <c:v>44204</c:v>
                </c:pt>
                <c:pt idx="2224" formatCode="m/d/yyyy">
                  <c:v>44207</c:v>
                </c:pt>
                <c:pt idx="2225" formatCode="m/d/yyyy">
                  <c:v>44208</c:v>
                </c:pt>
                <c:pt idx="2226" formatCode="m/d/yyyy">
                  <c:v>44209</c:v>
                </c:pt>
                <c:pt idx="2227" formatCode="m/d/yyyy">
                  <c:v>44210</c:v>
                </c:pt>
                <c:pt idx="2228" formatCode="m/d/yyyy">
                  <c:v>44211</c:v>
                </c:pt>
                <c:pt idx="2229" formatCode="m/d/yyyy">
                  <c:v>44214</c:v>
                </c:pt>
                <c:pt idx="2230" formatCode="m/d/yyyy">
                  <c:v>44215</c:v>
                </c:pt>
                <c:pt idx="2231" formatCode="m/d/yyyy">
                  <c:v>44216</c:v>
                </c:pt>
                <c:pt idx="2232" formatCode="m/d/yyyy">
                  <c:v>44217</c:v>
                </c:pt>
                <c:pt idx="2233" formatCode="m/d/yyyy">
                  <c:v>44218</c:v>
                </c:pt>
                <c:pt idx="2234" formatCode="m/d/yyyy">
                  <c:v>44221</c:v>
                </c:pt>
                <c:pt idx="2235" formatCode="m/d/yyyy">
                  <c:v>44222</c:v>
                </c:pt>
                <c:pt idx="2236" formatCode="m/d/yyyy">
                  <c:v>44223</c:v>
                </c:pt>
                <c:pt idx="2237" formatCode="m/d/yyyy">
                  <c:v>44224</c:v>
                </c:pt>
                <c:pt idx="2238" formatCode="m/d/yyyy">
                  <c:v>44225</c:v>
                </c:pt>
                <c:pt idx="2239" formatCode="m/d/yyyy">
                  <c:v>44228</c:v>
                </c:pt>
                <c:pt idx="2240" formatCode="m/d/yyyy">
                  <c:v>44229</c:v>
                </c:pt>
                <c:pt idx="2241" formatCode="m/d/yyyy">
                  <c:v>44230</c:v>
                </c:pt>
                <c:pt idx="2242" formatCode="m/d/yyyy">
                  <c:v>44231</c:v>
                </c:pt>
                <c:pt idx="2243" formatCode="m/d/yyyy">
                  <c:v>44232</c:v>
                </c:pt>
                <c:pt idx="2244" formatCode="m/d/yyyy">
                  <c:v>44235</c:v>
                </c:pt>
                <c:pt idx="2245" formatCode="m/d/yyyy">
                  <c:v>44236</c:v>
                </c:pt>
                <c:pt idx="2246" formatCode="m/d/yyyy">
                  <c:v>44237</c:v>
                </c:pt>
                <c:pt idx="2247" formatCode="m/d/yyyy">
                  <c:v>44238</c:v>
                </c:pt>
                <c:pt idx="2248" formatCode="m/d/yyyy">
                  <c:v>44239</c:v>
                </c:pt>
                <c:pt idx="2249" formatCode="m/d/yyyy">
                  <c:v>44242</c:v>
                </c:pt>
                <c:pt idx="2250" formatCode="m/d/yyyy">
                  <c:v>44243</c:v>
                </c:pt>
                <c:pt idx="2251" formatCode="m/d/yyyy">
                  <c:v>44244</c:v>
                </c:pt>
                <c:pt idx="2252" formatCode="m/d/yyyy">
                  <c:v>44245</c:v>
                </c:pt>
                <c:pt idx="2253" formatCode="m/d/yyyy">
                  <c:v>44246</c:v>
                </c:pt>
                <c:pt idx="2254" formatCode="m/d/yyyy">
                  <c:v>44249</c:v>
                </c:pt>
                <c:pt idx="2255" formatCode="m/d/yyyy">
                  <c:v>44250</c:v>
                </c:pt>
                <c:pt idx="2256" formatCode="m/d/yyyy">
                  <c:v>44251</c:v>
                </c:pt>
                <c:pt idx="2257" formatCode="m/d/yyyy">
                  <c:v>44252</c:v>
                </c:pt>
                <c:pt idx="2258" formatCode="m/d/yyyy">
                  <c:v>44253</c:v>
                </c:pt>
                <c:pt idx="2259" formatCode="m/d/yyyy">
                  <c:v>44256</c:v>
                </c:pt>
                <c:pt idx="2260" formatCode="m/d/yyyy">
                  <c:v>44257</c:v>
                </c:pt>
                <c:pt idx="2261" formatCode="m/d/yyyy">
                  <c:v>44258</c:v>
                </c:pt>
                <c:pt idx="2262" formatCode="m/d/yyyy">
                  <c:v>44259</c:v>
                </c:pt>
                <c:pt idx="2263" formatCode="m/d/yyyy">
                  <c:v>44260</c:v>
                </c:pt>
                <c:pt idx="2264" formatCode="m/d/yyyy">
                  <c:v>44263</c:v>
                </c:pt>
                <c:pt idx="2265" formatCode="m/d/yyyy">
                  <c:v>44264</c:v>
                </c:pt>
                <c:pt idx="2266" formatCode="m/d/yyyy">
                  <c:v>44265</c:v>
                </c:pt>
                <c:pt idx="2267" formatCode="m/d/yyyy">
                  <c:v>44266</c:v>
                </c:pt>
                <c:pt idx="2268" formatCode="m/d/yyyy">
                  <c:v>44267</c:v>
                </c:pt>
                <c:pt idx="2269" formatCode="m/d/yyyy">
                  <c:v>44271</c:v>
                </c:pt>
                <c:pt idx="2270" formatCode="m/d/yyyy">
                  <c:v>44272</c:v>
                </c:pt>
                <c:pt idx="2271" formatCode="m/d/yyyy">
                  <c:v>44273</c:v>
                </c:pt>
                <c:pt idx="2272" formatCode="m/d/yyyy">
                  <c:v>44274</c:v>
                </c:pt>
                <c:pt idx="2273" formatCode="m/d/yyyy">
                  <c:v>44277</c:v>
                </c:pt>
                <c:pt idx="2274" formatCode="m/d/yyyy">
                  <c:v>44278</c:v>
                </c:pt>
                <c:pt idx="2275" formatCode="m/d/yyyy">
                  <c:v>44279</c:v>
                </c:pt>
                <c:pt idx="2276" formatCode="m/d/yyyy">
                  <c:v>44280</c:v>
                </c:pt>
                <c:pt idx="2277" formatCode="m/d/yyyy">
                  <c:v>44281</c:v>
                </c:pt>
                <c:pt idx="2278" formatCode="m/d/yyyy">
                  <c:v>44284</c:v>
                </c:pt>
                <c:pt idx="2279" formatCode="m/d/yyyy">
                  <c:v>44285</c:v>
                </c:pt>
                <c:pt idx="2280" formatCode="m/d/yyyy">
                  <c:v>44286</c:v>
                </c:pt>
                <c:pt idx="2281" formatCode="m/d/yyyy">
                  <c:v>44287</c:v>
                </c:pt>
                <c:pt idx="2282" formatCode="m/d/yyyy">
                  <c:v>44292</c:v>
                </c:pt>
                <c:pt idx="2283" formatCode="m/d/yyyy">
                  <c:v>44293</c:v>
                </c:pt>
                <c:pt idx="2284" formatCode="m/d/yyyy">
                  <c:v>44294</c:v>
                </c:pt>
                <c:pt idx="2285" formatCode="m/d/yyyy">
                  <c:v>44295</c:v>
                </c:pt>
                <c:pt idx="2286" formatCode="m/d/yyyy">
                  <c:v>44298</c:v>
                </c:pt>
                <c:pt idx="2287" formatCode="m/d/yyyy">
                  <c:v>44299</c:v>
                </c:pt>
                <c:pt idx="2288" formatCode="m/d/yyyy">
                  <c:v>44300</c:v>
                </c:pt>
                <c:pt idx="2289" formatCode="m/d/yyyy">
                  <c:v>44301</c:v>
                </c:pt>
                <c:pt idx="2290" formatCode="m/d/yyyy">
                  <c:v>44302</c:v>
                </c:pt>
                <c:pt idx="2291" formatCode="m/d/yyyy">
                  <c:v>44305</c:v>
                </c:pt>
                <c:pt idx="2292" formatCode="m/d/yyyy">
                  <c:v>44306</c:v>
                </c:pt>
                <c:pt idx="2293" formatCode="m/d/yyyy">
                  <c:v>44307</c:v>
                </c:pt>
                <c:pt idx="2294" formatCode="m/d/yyyy">
                  <c:v>44308</c:v>
                </c:pt>
                <c:pt idx="2295" formatCode="m/d/yyyy">
                  <c:v>44309</c:v>
                </c:pt>
                <c:pt idx="2296" formatCode="m/d/yyyy">
                  <c:v>44312</c:v>
                </c:pt>
                <c:pt idx="2297" formatCode="m/d/yyyy">
                  <c:v>44313</c:v>
                </c:pt>
                <c:pt idx="2298" formatCode="m/d/yyyy">
                  <c:v>44314</c:v>
                </c:pt>
                <c:pt idx="2299" formatCode="m/d/yyyy">
                  <c:v>44315</c:v>
                </c:pt>
                <c:pt idx="2300" formatCode="m/d/yyyy">
                  <c:v>44316</c:v>
                </c:pt>
                <c:pt idx="2301" formatCode="m/d/yyyy">
                  <c:v>44319</c:v>
                </c:pt>
                <c:pt idx="2302" formatCode="m/d/yyyy">
                  <c:v>44320</c:v>
                </c:pt>
                <c:pt idx="2303" formatCode="m/d/yyyy">
                  <c:v>44321</c:v>
                </c:pt>
                <c:pt idx="2304" formatCode="m/d/yyyy">
                  <c:v>44322</c:v>
                </c:pt>
                <c:pt idx="2305" formatCode="m/d/yyyy">
                  <c:v>44323</c:v>
                </c:pt>
                <c:pt idx="2306" formatCode="m/d/yyyy">
                  <c:v>44326</c:v>
                </c:pt>
                <c:pt idx="2307" formatCode="m/d/yyyy">
                  <c:v>44327</c:v>
                </c:pt>
                <c:pt idx="2308" formatCode="m/d/yyyy">
                  <c:v>44328</c:v>
                </c:pt>
                <c:pt idx="2309" formatCode="m/d/yyyy">
                  <c:v>44329</c:v>
                </c:pt>
                <c:pt idx="2310" formatCode="m/d/yyyy">
                  <c:v>44330</c:v>
                </c:pt>
                <c:pt idx="2311" formatCode="m/d/yyyy">
                  <c:v>44333</c:v>
                </c:pt>
                <c:pt idx="2312" formatCode="m/d/yyyy">
                  <c:v>44334</c:v>
                </c:pt>
                <c:pt idx="2313" formatCode="m/d/yyyy">
                  <c:v>44335</c:v>
                </c:pt>
                <c:pt idx="2314" formatCode="m/d/yyyy">
                  <c:v>44336</c:v>
                </c:pt>
                <c:pt idx="2315" formatCode="m/d/yyyy">
                  <c:v>44337</c:v>
                </c:pt>
                <c:pt idx="2316" formatCode="m/d/yyyy">
                  <c:v>44341</c:v>
                </c:pt>
                <c:pt idx="2317" formatCode="m/d/yyyy">
                  <c:v>44342</c:v>
                </c:pt>
                <c:pt idx="2318" formatCode="m/d/yyyy">
                  <c:v>44343</c:v>
                </c:pt>
                <c:pt idx="2319" formatCode="m/d/yyyy">
                  <c:v>44344</c:v>
                </c:pt>
                <c:pt idx="2320" formatCode="m/d/yyyy">
                  <c:v>44347</c:v>
                </c:pt>
                <c:pt idx="2321" formatCode="m/d/yyyy">
                  <c:v>44348</c:v>
                </c:pt>
                <c:pt idx="2322" formatCode="m/d/yyyy">
                  <c:v>44349</c:v>
                </c:pt>
                <c:pt idx="2323" formatCode="m/d/yyyy">
                  <c:v>44350</c:v>
                </c:pt>
                <c:pt idx="2324" formatCode="m/d/yyyy">
                  <c:v>44351</c:v>
                </c:pt>
                <c:pt idx="2325" formatCode="m/d/yyyy">
                  <c:v>44354</c:v>
                </c:pt>
                <c:pt idx="2326" formatCode="m/d/yyyy">
                  <c:v>44355</c:v>
                </c:pt>
                <c:pt idx="2327" formatCode="m/d/yyyy">
                  <c:v>44356</c:v>
                </c:pt>
                <c:pt idx="2328" formatCode="m/d/yyyy">
                  <c:v>44357</c:v>
                </c:pt>
                <c:pt idx="2329" formatCode="m/d/yyyy">
                  <c:v>44358</c:v>
                </c:pt>
                <c:pt idx="2330" formatCode="m/d/yyyy">
                  <c:v>44361</c:v>
                </c:pt>
                <c:pt idx="2331" formatCode="m/d/yyyy">
                  <c:v>44362</c:v>
                </c:pt>
                <c:pt idx="2332" formatCode="m/d/yyyy">
                  <c:v>44363</c:v>
                </c:pt>
                <c:pt idx="2333" formatCode="m/d/yyyy">
                  <c:v>44364</c:v>
                </c:pt>
                <c:pt idx="2334" formatCode="m/d/yyyy">
                  <c:v>44365</c:v>
                </c:pt>
                <c:pt idx="2335" formatCode="m/d/yyyy">
                  <c:v>44368</c:v>
                </c:pt>
                <c:pt idx="2336" formatCode="m/d/yyyy">
                  <c:v>44369</c:v>
                </c:pt>
                <c:pt idx="2337" formatCode="m/d/yyyy">
                  <c:v>44370</c:v>
                </c:pt>
                <c:pt idx="2338" formatCode="m/d/yyyy">
                  <c:v>44371</c:v>
                </c:pt>
                <c:pt idx="2339" formatCode="m/d/yyyy">
                  <c:v>44372</c:v>
                </c:pt>
                <c:pt idx="2340" formatCode="m/d/yyyy">
                  <c:v>44375</c:v>
                </c:pt>
                <c:pt idx="2341" formatCode="m/d/yyyy">
                  <c:v>44376</c:v>
                </c:pt>
                <c:pt idx="2342" formatCode="m/d/yyyy">
                  <c:v>44377</c:v>
                </c:pt>
                <c:pt idx="2343" formatCode="m/d/yyyy">
                  <c:v>44378</c:v>
                </c:pt>
                <c:pt idx="2344" formatCode="m/d/yyyy">
                  <c:v>44379</c:v>
                </c:pt>
                <c:pt idx="2345" formatCode="m/d/yyyy">
                  <c:v>44382</c:v>
                </c:pt>
                <c:pt idx="2346" formatCode="m/d/yyyy">
                  <c:v>44383</c:v>
                </c:pt>
                <c:pt idx="2347" formatCode="m/d/yyyy">
                  <c:v>44384</c:v>
                </c:pt>
                <c:pt idx="2348" formatCode="m/d/yyyy">
                  <c:v>44385</c:v>
                </c:pt>
                <c:pt idx="2349" formatCode="m/d/yyyy">
                  <c:v>44386</c:v>
                </c:pt>
                <c:pt idx="2350" formatCode="m/d/yyyy">
                  <c:v>44389</c:v>
                </c:pt>
                <c:pt idx="2351" formatCode="m/d/yyyy">
                  <c:v>44390</c:v>
                </c:pt>
                <c:pt idx="2352" formatCode="m/d/yyyy">
                  <c:v>44391</c:v>
                </c:pt>
                <c:pt idx="2353" formatCode="m/d/yyyy">
                  <c:v>44392</c:v>
                </c:pt>
                <c:pt idx="2354" formatCode="m/d/yyyy">
                  <c:v>44393</c:v>
                </c:pt>
                <c:pt idx="2355" formatCode="m/d/yyyy">
                  <c:v>44396</c:v>
                </c:pt>
                <c:pt idx="2356" formatCode="m/d/yyyy">
                  <c:v>44397</c:v>
                </c:pt>
                <c:pt idx="2357" formatCode="m/d/yyyy">
                  <c:v>44398</c:v>
                </c:pt>
                <c:pt idx="2358" formatCode="m/d/yyyy">
                  <c:v>44399</c:v>
                </c:pt>
                <c:pt idx="2359" formatCode="m/d/yyyy">
                  <c:v>44400</c:v>
                </c:pt>
                <c:pt idx="2360" formatCode="m/d/yyyy">
                  <c:v>44403</c:v>
                </c:pt>
                <c:pt idx="2361" formatCode="m/d/yyyy">
                  <c:v>44404</c:v>
                </c:pt>
                <c:pt idx="2362" formatCode="m/d/yyyy">
                  <c:v>44405</c:v>
                </c:pt>
                <c:pt idx="2363" formatCode="m/d/yyyy">
                  <c:v>44406</c:v>
                </c:pt>
                <c:pt idx="2364" formatCode="m/d/yyyy">
                  <c:v>44407</c:v>
                </c:pt>
                <c:pt idx="2365" formatCode="m/d/yyyy">
                  <c:v>44410</c:v>
                </c:pt>
                <c:pt idx="2366" formatCode="m/d/yyyy">
                  <c:v>44411</c:v>
                </c:pt>
                <c:pt idx="2367" formatCode="m/d/yyyy">
                  <c:v>44412</c:v>
                </c:pt>
                <c:pt idx="2368" formatCode="m/d/yyyy">
                  <c:v>44413</c:v>
                </c:pt>
                <c:pt idx="2369" formatCode="m/d/yyyy">
                  <c:v>44414</c:v>
                </c:pt>
                <c:pt idx="2370" formatCode="m/d/yyyy">
                  <c:v>44417</c:v>
                </c:pt>
                <c:pt idx="2371" formatCode="m/d/yyyy">
                  <c:v>44418</c:v>
                </c:pt>
                <c:pt idx="2372" formatCode="m/d/yyyy">
                  <c:v>44419</c:v>
                </c:pt>
                <c:pt idx="2373" formatCode="m/d/yyyy">
                  <c:v>44420</c:v>
                </c:pt>
                <c:pt idx="2374" formatCode="m/d/yyyy">
                  <c:v>44421</c:v>
                </c:pt>
                <c:pt idx="2375" formatCode="m/d/yyyy">
                  <c:v>44424</c:v>
                </c:pt>
                <c:pt idx="2376" formatCode="m/d/yyyy">
                  <c:v>44425</c:v>
                </c:pt>
                <c:pt idx="2377" formatCode="m/d/yyyy">
                  <c:v>44426</c:v>
                </c:pt>
                <c:pt idx="2378" formatCode="m/d/yyyy">
                  <c:v>44427</c:v>
                </c:pt>
                <c:pt idx="2379" formatCode="m/d/yyyy">
                  <c:v>44431</c:v>
                </c:pt>
                <c:pt idx="2380" formatCode="m/d/yyyy">
                  <c:v>44432</c:v>
                </c:pt>
                <c:pt idx="2381" formatCode="m/d/yyyy">
                  <c:v>44433</c:v>
                </c:pt>
                <c:pt idx="2382" formatCode="m/d/yyyy">
                  <c:v>44434</c:v>
                </c:pt>
                <c:pt idx="2383" formatCode="m/d/yyyy">
                  <c:v>44435</c:v>
                </c:pt>
                <c:pt idx="2384" formatCode="m/d/yyyy">
                  <c:v>44438</c:v>
                </c:pt>
                <c:pt idx="2385" formatCode="m/d/yyyy">
                  <c:v>44439</c:v>
                </c:pt>
                <c:pt idx="2386" formatCode="m/d/yyyy">
                  <c:v>44440</c:v>
                </c:pt>
                <c:pt idx="2387" formatCode="m/d/yyyy">
                  <c:v>44441</c:v>
                </c:pt>
                <c:pt idx="2388" formatCode="m/d/yyyy">
                  <c:v>44442</c:v>
                </c:pt>
                <c:pt idx="2389" formatCode="m/d/yyyy">
                  <c:v>44445</c:v>
                </c:pt>
                <c:pt idx="2390" formatCode="m/d/yyyy">
                  <c:v>44446</c:v>
                </c:pt>
                <c:pt idx="2391" formatCode="m/d/yyyy">
                  <c:v>44447</c:v>
                </c:pt>
                <c:pt idx="2392" formatCode="m/d/yyyy">
                  <c:v>44448</c:v>
                </c:pt>
                <c:pt idx="2393" formatCode="m/d/yyyy">
                  <c:v>44449</c:v>
                </c:pt>
                <c:pt idx="2394" formatCode="m/d/yyyy">
                  <c:v>44452</c:v>
                </c:pt>
                <c:pt idx="2395" formatCode="m/d/yyyy">
                  <c:v>44453</c:v>
                </c:pt>
                <c:pt idx="2396" formatCode="m/d/yyyy">
                  <c:v>44454</c:v>
                </c:pt>
                <c:pt idx="2397" formatCode="m/d/yyyy">
                  <c:v>44455</c:v>
                </c:pt>
                <c:pt idx="2398" formatCode="m/d/yyyy">
                  <c:v>44456</c:v>
                </c:pt>
                <c:pt idx="2399" formatCode="m/d/yyyy">
                  <c:v>44459</c:v>
                </c:pt>
                <c:pt idx="2400" formatCode="m/d/yyyy">
                  <c:v>44460</c:v>
                </c:pt>
                <c:pt idx="2401" formatCode="m/d/yyyy">
                  <c:v>44461</c:v>
                </c:pt>
                <c:pt idx="2402" formatCode="m/d/yyyy">
                  <c:v>44462</c:v>
                </c:pt>
                <c:pt idx="2403" formatCode="m/d/yyyy">
                  <c:v>44463</c:v>
                </c:pt>
                <c:pt idx="2404" formatCode="m/d/yyyy">
                  <c:v>44466</c:v>
                </c:pt>
                <c:pt idx="2405" formatCode="m/d/yyyy">
                  <c:v>44467</c:v>
                </c:pt>
                <c:pt idx="2406" formatCode="m/d/yyyy">
                  <c:v>44468</c:v>
                </c:pt>
                <c:pt idx="2407" formatCode="m/d/yyyy">
                  <c:v>44469</c:v>
                </c:pt>
                <c:pt idx="2408" formatCode="m/d/yyyy">
                  <c:v>44470</c:v>
                </c:pt>
                <c:pt idx="2409" formatCode="m/d/yyyy">
                  <c:v>44473</c:v>
                </c:pt>
                <c:pt idx="2410" formatCode="m/d/yyyy">
                  <c:v>44474</c:v>
                </c:pt>
                <c:pt idx="2411" formatCode="m/d/yyyy">
                  <c:v>44475</c:v>
                </c:pt>
                <c:pt idx="2412" formatCode="m/d/yyyy">
                  <c:v>44476</c:v>
                </c:pt>
                <c:pt idx="2413" formatCode="m/d/yyyy">
                  <c:v>44477</c:v>
                </c:pt>
                <c:pt idx="2414" formatCode="m/d/yyyy">
                  <c:v>44480</c:v>
                </c:pt>
                <c:pt idx="2415" formatCode="m/d/yyyy">
                  <c:v>44481</c:v>
                </c:pt>
                <c:pt idx="2416" formatCode="m/d/yyyy">
                  <c:v>44482</c:v>
                </c:pt>
                <c:pt idx="2417" formatCode="m/d/yyyy">
                  <c:v>44483</c:v>
                </c:pt>
                <c:pt idx="2418" formatCode="m/d/yyyy">
                  <c:v>44484</c:v>
                </c:pt>
                <c:pt idx="2419" formatCode="m/d/yyyy">
                  <c:v>44487</c:v>
                </c:pt>
                <c:pt idx="2420" formatCode="m/d/yyyy">
                  <c:v>44488</c:v>
                </c:pt>
                <c:pt idx="2421" formatCode="m/d/yyyy">
                  <c:v>44489</c:v>
                </c:pt>
                <c:pt idx="2422" formatCode="m/d/yyyy">
                  <c:v>44490</c:v>
                </c:pt>
                <c:pt idx="2423" formatCode="m/d/yyyy">
                  <c:v>44491</c:v>
                </c:pt>
                <c:pt idx="2424" formatCode="m/d/yyyy">
                  <c:v>44494</c:v>
                </c:pt>
                <c:pt idx="2425" formatCode="m/d/yyyy">
                  <c:v>44495</c:v>
                </c:pt>
                <c:pt idx="2426" formatCode="m/d/yyyy">
                  <c:v>44496</c:v>
                </c:pt>
                <c:pt idx="2427" formatCode="m/d/yyyy">
                  <c:v>44497</c:v>
                </c:pt>
                <c:pt idx="2428" formatCode="m/d/yyyy">
                  <c:v>44498</c:v>
                </c:pt>
                <c:pt idx="2429" formatCode="m/d/yyyy">
                  <c:v>44501</c:v>
                </c:pt>
                <c:pt idx="2430" formatCode="m/d/yyyy">
                  <c:v>44502</c:v>
                </c:pt>
                <c:pt idx="2431" formatCode="m/d/yyyy">
                  <c:v>44503</c:v>
                </c:pt>
                <c:pt idx="2432" formatCode="m/d/yyyy">
                  <c:v>44504</c:v>
                </c:pt>
                <c:pt idx="2433" formatCode="m/d/yyyy">
                  <c:v>44505</c:v>
                </c:pt>
                <c:pt idx="2434" formatCode="m/d/yyyy">
                  <c:v>44508</c:v>
                </c:pt>
                <c:pt idx="2435" formatCode="m/d/yyyy">
                  <c:v>44509</c:v>
                </c:pt>
                <c:pt idx="2436" formatCode="m/d/yyyy">
                  <c:v>44510</c:v>
                </c:pt>
                <c:pt idx="2437" formatCode="m/d/yyyy">
                  <c:v>44511</c:v>
                </c:pt>
                <c:pt idx="2438" formatCode="m/d/yyyy">
                  <c:v>44512</c:v>
                </c:pt>
                <c:pt idx="2439" formatCode="m/d/yyyy">
                  <c:v>44515</c:v>
                </c:pt>
                <c:pt idx="2440" formatCode="m/d/yyyy">
                  <c:v>44516</c:v>
                </c:pt>
                <c:pt idx="2441" formatCode="m/d/yyyy">
                  <c:v>44517</c:v>
                </c:pt>
                <c:pt idx="2442" formatCode="m/d/yyyy">
                  <c:v>44518</c:v>
                </c:pt>
                <c:pt idx="2443" formatCode="m/d/yyyy">
                  <c:v>44519</c:v>
                </c:pt>
                <c:pt idx="2444" formatCode="m/d/yyyy">
                  <c:v>44522</c:v>
                </c:pt>
                <c:pt idx="2445" formatCode="m/d/yyyy">
                  <c:v>44523</c:v>
                </c:pt>
                <c:pt idx="2446" formatCode="m/d/yyyy">
                  <c:v>44524</c:v>
                </c:pt>
                <c:pt idx="2447" formatCode="m/d/yyyy">
                  <c:v>44525</c:v>
                </c:pt>
                <c:pt idx="2448" formatCode="m/d/yyyy">
                  <c:v>44526</c:v>
                </c:pt>
                <c:pt idx="2449" formatCode="m/d/yyyy">
                  <c:v>44529</c:v>
                </c:pt>
                <c:pt idx="2450" formatCode="m/d/yyyy">
                  <c:v>44530</c:v>
                </c:pt>
                <c:pt idx="2451" formatCode="m/d/yyyy">
                  <c:v>44531</c:v>
                </c:pt>
                <c:pt idx="2452" formatCode="m/d/yyyy">
                  <c:v>44532</c:v>
                </c:pt>
                <c:pt idx="2453" formatCode="m/d/yyyy">
                  <c:v>44533</c:v>
                </c:pt>
                <c:pt idx="2454" formatCode="m/d/yyyy">
                  <c:v>44536</c:v>
                </c:pt>
                <c:pt idx="2455" formatCode="m/d/yyyy">
                  <c:v>44537</c:v>
                </c:pt>
                <c:pt idx="2456" formatCode="m/d/yyyy">
                  <c:v>44538</c:v>
                </c:pt>
                <c:pt idx="2457" formatCode="m/d/yyyy">
                  <c:v>44539</c:v>
                </c:pt>
                <c:pt idx="2458" formatCode="m/d/yyyy">
                  <c:v>44540</c:v>
                </c:pt>
                <c:pt idx="2459" formatCode="m/d/yyyy">
                  <c:v>44543</c:v>
                </c:pt>
                <c:pt idx="2460" formatCode="m/d/yyyy">
                  <c:v>44544</c:v>
                </c:pt>
                <c:pt idx="2461" formatCode="m/d/yyyy">
                  <c:v>44545</c:v>
                </c:pt>
                <c:pt idx="2462" formatCode="m/d/yyyy">
                  <c:v>44546</c:v>
                </c:pt>
                <c:pt idx="2463" formatCode="m/d/yyyy">
                  <c:v>44547</c:v>
                </c:pt>
                <c:pt idx="2464" formatCode="m/d/yyyy">
                  <c:v>44550</c:v>
                </c:pt>
                <c:pt idx="2465" formatCode="m/d/yyyy">
                  <c:v>44551</c:v>
                </c:pt>
                <c:pt idx="2466" formatCode="m/d/yyyy">
                  <c:v>44552</c:v>
                </c:pt>
                <c:pt idx="2467" formatCode="m/d/yyyy">
                  <c:v>44553</c:v>
                </c:pt>
                <c:pt idx="2468" formatCode="m/d/yyyy">
                  <c:v>44557</c:v>
                </c:pt>
                <c:pt idx="2469" formatCode="m/d/yyyy">
                  <c:v>44558</c:v>
                </c:pt>
                <c:pt idx="2470" formatCode="m/d/yyyy">
                  <c:v>44559</c:v>
                </c:pt>
                <c:pt idx="2471" formatCode="m/d/yyyy">
                  <c:v>44560</c:v>
                </c:pt>
                <c:pt idx="2472" formatCode="m/d/yyyy">
                  <c:v>44564</c:v>
                </c:pt>
                <c:pt idx="2473" formatCode="m/d/yyyy">
                  <c:v>44565</c:v>
                </c:pt>
                <c:pt idx="2474" formatCode="m/d/yyyy">
                  <c:v>44566</c:v>
                </c:pt>
                <c:pt idx="2475" formatCode="m/d/yyyy">
                  <c:v>44567</c:v>
                </c:pt>
                <c:pt idx="2476" formatCode="m/d/yyyy">
                  <c:v>44568</c:v>
                </c:pt>
                <c:pt idx="2477" formatCode="m/d/yyyy">
                  <c:v>44571</c:v>
                </c:pt>
                <c:pt idx="2478" formatCode="m/d/yyyy">
                  <c:v>44572</c:v>
                </c:pt>
                <c:pt idx="2479" formatCode="m/d/yyyy">
                  <c:v>44573</c:v>
                </c:pt>
                <c:pt idx="2480" formatCode="m/d/yyyy">
                  <c:v>44574</c:v>
                </c:pt>
                <c:pt idx="2481" formatCode="m/d/yyyy">
                  <c:v>44575</c:v>
                </c:pt>
                <c:pt idx="2482" formatCode="m/d/yyyy">
                  <c:v>44578</c:v>
                </c:pt>
                <c:pt idx="2483" formatCode="m/d/yyyy">
                  <c:v>44579</c:v>
                </c:pt>
                <c:pt idx="2484" formatCode="m/d/yyyy">
                  <c:v>44580</c:v>
                </c:pt>
                <c:pt idx="2485" formatCode="m/d/yyyy">
                  <c:v>44581</c:v>
                </c:pt>
                <c:pt idx="2486" formatCode="m/d/yyyy">
                  <c:v>44582</c:v>
                </c:pt>
                <c:pt idx="2487" formatCode="m/d/yyyy">
                  <c:v>44585</c:v>
                </c:pt>
                <c:pt idx="2488" formatCode="m/d/yyyy">
                  <c:v>44586</c:v>
                </c:pt>
                <c:pt idx="2489" formatCode="m/d/yyyy">
                  <c:v>44587</c:v>
                </c:pt>
                <c:pt idx="2490" formatCode="m/d/yyyy">
                  <c:v>44588</c:v>
                </c:pt>
                <c:pt idx="2491" formatCode="m/d/yyyy">
                  <c:v>44589</c:v>
                </c:pt>
                <c:pt idx="2492" formatCode="m/d/yyyy">
                  <c:v>44592</c:v>
                </c:pt>
                <c:pt idx="2493" formatCode="m/d/yyyy">
                  <c:v>44593</c:v>
                </c:pt>
                <c:pt idx="2494" formatCode="m/d/yyyy">
                  <c:v>44594</c:v>
                </c:pt>
                <c:pt idx="2495" formatCode="m/d/yyyy">
                  <c:v>44595</c:v>
                </c:pt>
                <c:pt idx="2496" formatCode="m/d/yyyy">
                  <c:v>44596</c:v>
                </c:pt>
                <c:pt idx="2497" formatCode="m/d/yyyy">
                  <c:v>44599</c:v>
                </c:pt>
                <c:pt idx="2498" formatCode="m/d/yyyy">
                  <c:v>44600</c:v>
                </c:pt>
                <c:pt idx="2499" formatCode="m/d/yyyy">
                  <c:v>44601</c:v>
                </c:pt>
                <c:pt idx="2500" formatCode="m/d/yyyy">
                  <c:v>44602</c:v>
                </c:pt>
                <c:pt idx="2501" formatCode="m/d/yyyy">
                  <c:v>44603</c:v>
                </c:pt>
                <c:pt idx="2502" formatCode="m/d/yyyy">
                  <c:v>44606</c:v>
                </c:pt>
                <c:pt idx="2503" formatCode="m/d/yyyy">
                  <c:v>44607</c:v>
                </c:pt>
                <c:pt idx="2504" formatCode="m/d/yyyy">
                  <c:v>44608</c:v>
                </c:pt>
                <c:pt idx="2505" formatCode="m/d/yyyy">
                  <c:v>44609</c:v>
                </c:pt>
                <c:pt idx="2506" formatCode="m/d/yyyy">
                  <c:v>44610</c:v>
                </c:pt>
                <c:pt idx="2507" formatCode="m/d/yyyy">
                  <c:v>44613</c:v>
                </c:pt>
                <c:pt idx="2508" formatCode="m/d/yyyy">
                  <c:v>44614</c:v>
                </c:pt>
                <c:pt idx="2509" formatCode="m/d/yyyy">
                  <c:v>44615</c:v>
                </c:pt>
                <c:pt idx="2510" formatCode="m/d/yyyy">
                  <c:v>44616</c:v>
                </c:pt>
                <c:pt idx="2511" formatCode="m/d/yyyy">
                  <c:v>44617</c:v>
                </c:pt>
                <c:pt idx="2512" formatCode="m/d/yyyy">
                  <c:v>44620</c:v>
                </c:pt>
                <c:pt idx="2513" formatCode="m/d/yyyy">
                  <c:v>44621</c:v>
                </c:pt>
                <c:pt idx="2514" formatCode="m/d/yyyy">
                  <c:v>44622</c:v>
                </c:pt>
                <c:pt idx="2515" formatCode="m/d/yyyy">
                  <c:v>44623</c:v>
                </c:pt>
                <c:pt idx="2516" formatCode="m/d/yyyy">
                  <c:v>44624</c:v>
                </c:pt>
                <c:pt idx="2517" formatCode="m/d/yyyy">
                  <c:v>44627</c:v>
                </c:pt>
                <c:pt idx="2518" formatCode="m/d/yyyy">
                  <c:v>44628</c:v>
                </c:pt>
                <c:pt idx="2519" formatCode="m/d/yyyy">
                  <c:v>44629</c:v>
                </c:pt>
                <c:pt idx="2520" formatCode="m/d/yyyy">
                  <c:v>44630</c:v>
                </c:pt>
                <c:pt idx="2521" formatCode="m/d/yyyy">
                  <c:v>44631</c:v>
                </c:pt>
                <c:pt idx="2522" formatCode="m/d/yyyy">
                  <c:v>44636</c:v>
                </c:pt>
                <c:pt idx="2523" formatCode="yyyy\.mm\.dd">
                  <c:v>44637</c:v>
                </c:pt>
                <c:pt idx="2524" formatCode="yyyy\.mm\.dd">
                  <c:v>44638</c:v>
                </c:pt>
                <c:pt idx="2525" formatCode="yyyy\.mm\.dd">
                  <c:v>44641</c:v>
                </c:pt>
                <c:pt idx="2526" formatCode="yyyy\.mm\.dd">
                  <c:v>44642</c:v>
                </c:pt>
                <c:pt idx="2527" formatCode="yyyy\.mm\.dd">
                  <c:v>44643</c:v>
                </c:pt>
                <c:pt idx="2528" formatCode="yyyy\.mm\.dd">
                  <c:v>44644</c:v>
                </c:pt>
                <c:pt idx="2529" formatCode="yyyy\.mm\.dd">
                  <c:v>44645</c:v>
                </c:pt>
                <c:pt idx="2530" formatCode="yyyy\.mm\.dd">
                  <c:v>44648</c:v>
                </c:pt>
                <c:pt idx="2531" formatCode="yyyy\.mm\.dd">
                  <c:v>44649</c:v>
                </c:pt>
                <c:pt idx="2532" formatCode="yyyy\.mm\.dd">
                  <c:v>44650</c:v>
                </c:pt>
                <c:pt idx="2533" formatCode="yyyy\.mm\.dd">
                  <c:v>44651</c:v>
                </c:pt>
                <c:pt idx="2534" formatCode="yyyy\.mm\.dd">
                  <c:v>44652</c:v>
                </c:pt>
                <c:pt idx="2535" formatCode="yyyy\.mm\.dd">
                  <c:v>44655</c:v>
                </c:pt>
                <c:pt idx="2536" formatCode="yyyy\.mm\.dd">
                  <c:v>44656</c:v>
                </c:pt>
                <c:pt idx="2537" formatCode="yyyy\.mm\.dd">
                  <c:v>44657</c:v>
                </c:pt>
                <c:pt idx="2538" formatCode="yyyy\.mm\.dd">
                  <c:v>44658</c:v>
                </c:pt>
                <c:pt idx="2539" formatCode="yyyy\.mm\.dd">
                  <c:v>44659</c:v>
                </c:pt>
                <c:pt idx="2540" formatCode="yyyy\.mm\.dd">
                  <c:v>44662</c:v>
                </c:pt>
                <c:pt idx="2541" formatCode="yyyy\.mm\.dd">
                  <c:v>44663</c:v>
                </c:pt>
                <c:pt idx="2542" formatCode="yyyy\.mm\.dd">
                  <c:v>44664</c:v>
                </c:pt>
                <c:pt idx="2543" formatCode="yyyy\.mm\.dd">
                  <c:v>44665</c:v>
                </c:pt>
                <c:pt idx="2544" formatCode="yyyy\.mm\.dd">
                  <c:v>44670</c:v>
                </c:pt>
                <c:pt idx="2545" formatCode="yyyy\.mm\.dd">
                  <c:v>44671</c:v>
                </c:pt>
                <c:pt idx="2546" formatCode="yyyy\.mm\.dd">
                  <c:v>44672</c:v>
                </c:pt>
                <c:pt idx="2547" formatCode="yyyy\.mm\.dd">
                  <c:v>44673</c:v>
                </c:pt>
                <c:pt idx="2548" formatCode="yyyy\.mm\.dd">
                  <c:v>44676</c:v>
                </c:pt>
                <c:pt idx="2549" formatCode="yyyy\.mm\.dd">
                  <c:v>44677</c:v>
                </c:pt>
                <c:pt idx="2550" formatCode="yyyy\.mm\.dd">
                  <c:v>44678</c:v>
                </c:pt>
                <c:pt idx="2551" formatCode="yyyy\.mm\.dd">
                  <c:v>44679</c:v>
                </c:pt>
                <c:pt idx="2552" formatCode="yyyy\.mm\.dd">
                  <c:v>44680</c:v>
                </c:pt>
                <c:pt idx="2553" formatCode="yyyy\.mm\.dd">
                  <c:v>44683</c:v>
                </c:pt>
                <c:pt idx="2554" formatCode="yyyy\.mm\.dd">
                  <c:v>44684</c:v>
                </c:pt>
                <c:pt idx="2555" formatCode="yyyy\.mm\.dd">
                  <c:v>44685</c:v>
                </c:pt>
                <c:pt idx="2556" formatCode="yyyy\.mm\.dd">
                  <c:v>44686</c:v>
                </c:pt>
                <c:pt idx="2557" formatCode="yyyy\.mm\.dd">
                  <c:v>44687</c:v>
                </c:pt>
                <c:pt idx="2558" formatCode="yyyy\.mm\.dd">
                  <c:v>44690</c:v>
                </c:pt>
                <c:pt idx="2559" formatCode="yyyy\.mm\.dd">
                  <c:v>44691</c:v>
                </c:pt>
                <c:pt idx="2560" formatCode="yyyy\.mm\.dd">
                  <c:v>44692</c:v>
                </c:pt>
                <c:pt idx="2561" formatCode="yyyy\.mm\.dd">
                  <c:v>44693</c:v>
                </c:pt>
                <c:pt idx="2562" formatCode="yyyy\.mm\.dd">
                  <c:v>44694</c:v>
                </c:pt>
                <c:pt idx="2563" formatCode="yyyy\.mm\.dd">
                  <c:v>44697</c:v>
                </c:pt>
                <c:pt idx="2564" formatCode="yyyy\.mm\.dd">
                  <c:v>44698</c:v>
                </c:pt>
                <c:pt idx="2565" formatCode="yyyy\.mm\.dd">
                  <c:v>44699</c:v>
                </c:pt>
                <c:pt idx="2566" formatCode="yyyy\.mm\.dd">
                  <c:v>44700</c:v>
                </c:pt>
                <c:pt idx="2567" formatCode="yyyy\.mm\.dd">
                  <c:v>44701</c:v>
                </c:pt>
                <c:pt idx="2568" formatCode="yyyy\.mm\.dd">
                  <c:v>44704</c:v>
                </c:pt>
                <c:pt idx="2569" formatCode="yyyy\.mm\.dd">
                  <c:v>44705</c:v>
                </c:pt>
                <c:pt idx="2570" formatCode="yyyy\.mm\.dd">
                  <c:v>44706</c:v>
                </c:pt>
                <c:pt idx="2571" formatCode="yyyy\.mm\.dd">
                  <c:v>44707</c:v>
                </c:pt>
                <c:pt idx="2572" formatCode="yyyy\.mm\.dd">
                  <c:v>44708</c:v>
                </c:pt>
                <c:pt idx="2573" formatCode="yyyy\.mm\.dd">
                  <c:v>44711</c:v>
                </c:pt>
                <c:pt idx="2574" formatCode="yyyy\.mm\.dd">
                  <c:v>44712</c:v>
                </c:pt>
                <c:pt idx="2575" formatCode="yyyy\.mm\.dd">
                  <c:v>44713</c:v>
                </c:pt>
                <c:pt idx="2576" formatCode="yyyy\.mm\.dd">
                  <c:v>44714</c:v>
                </c:pt>
                <c:pt idx="2577" formatCode="yyyy\.mm\.dd">
                  <c:v>44715</c:v>
                </c:pt>
                <c:pt idx="2578" formatCode="yyyy\.mm\.dd">
                  <c:v>44719</c:v>
                </c:pt>
                <c:pt idx="2579" formatCode="yyyy\.mm\.dd">
                  <c:v>44720</c:v>
                </c:pt>
                <c:pt idx="2580" formatCode="yyyy\.mm\.dd">
                  <c:v>44721</c:v>
                </c:pt>
                <c:pt idx="2581" formatCode="yyyy\.mm\.dd">
                  <c:v>44722</c:v>
                </c:pt>
                <c:pt idx="2582" formatCode="yyyy\.mm\.dd">
                  <c:v>44725</c:v>
                </c:pt>
                <c:pt idx="2583" formatCode="yyyy\.mm\.dd">
                  <c:v>44726</c:v>
                </c:pt>
                <c:pt idx="2584" formatCode="yyyy\.mm\.dd">
                  <c:v>44727</c:v>
                </c:pt>
                <c:pt idx="2585" formatCode="yyyy\.mm\.dd">
                  <c:v>44728</c:v>
                </c:pt>
                <c:pt idx="2586" formatCode="yyyy\.mm\.dd">
                  <c:v>44729</c:v>
                </c:pt>
                <c:pt idx="2587" formatCode="yyyy\.mm\.dd">
                  <c:v>44732</c:v>
                </c:pt>
                <c:pt idx="2588" formatCode="yyyy\.mm\.dd">
                  <c:v>44733</c:v>
                </c:pt>
                <c:pt idx="2589" formatCode="yyyy\.mm\.dd">
                  <c:v>44734</c:v>
                </c:pt>
                <c:pt idx="2590" formatCode="yyyy\.mm\.dd">
                  <c:v>44735</c:v>
                </c:pt>
                <c:pt idx="2591" formatCode="yyyy\.mm\.dd">
                  <c:v>44736</c:v>
                </c:pt>
                <c:pt idx="2592" formatCode="yyyy\.mm\.dd">
                  <c:v>44739</c:v>
                </c:pt>
                <c:pt idx="2593" formatCode="yyyy\.mm\.dd">
                  <c:v>44740</c:v>
                </c:pt>
                <c:pt idx="2594" formatCode="yyyy\.mm\.dd">
                  <c:v>44741</c:v>
                </c:pt>
                <c:pt idx="2595" formatCode="yyyy\.mm\.dd">
                  <c:v>44742</c:v>
                </c:pt>
                <c:pt idx="2596" formatCode="yyyy\.mm\.dd">
                  <c:v>44743</c:v>
                </c:pt>
                <c:pt idx="2597" formatCode="yyyy\.mm\.dd">
                  <c:v>44746</c:v>
                </c:pt>
                <c:pt idx="2598" formatCode="yyyy\.mm\.dd">
                  <c:v>44747</c:v>
                </c:pt>
                <c:pt idx="2599" formatCode="yyyy\.mm\.dd">
                  <c:v>44748</c:v>
                </c:pt>
                <c:pt idx="2600" formatCode="yyyy\.mm\.dd">
                  <c:v>44749</c:v>
                </c:pt>
                <c:pt idx="2601" formatCode="yyyy\.mm\.dd">
                  <c:v>44750</c:v>
                </c:pt>
                <c:pt idx="2602" formatCode="yyyy\.mm\.dd">
                  <c:v>44753</c:v>
                </c:pt>
                <c:pt idx="2603" formatCode="yyyy\.mm\.dd">
                  <c:v>44754</c:v>
                </c:pt>
                <c:pt idx="2604" formatCode="yyyy\.mm\.dd">
                  <c:v>44755</c:v>
                </c:pt>
                <c:pt idx="2605" formatCode="yyyy\.mm\.dd">
                  <c:v>44756</c:v>
                </c:pt>
                <c:pt idx="2606" formatCode="yyyy\.mm\.dd">
                  <c:v>44757</c:v>
                </c:pt>
                <c:pt idx="2607" formatCode="yyyy\.mm\.dd">
                  <c:v>44760</c:v>
                </c:pt>
                <c:pt idx="2608" formatCode="yyyy\.mm\.dd">
                  <c:v>44761</c:v>
                </c:pt>
                <c:pt idx="2609" formatCode="yyyy\.mm\.dd">
                  <c:v>44762</c:v>
                </c:pt>
                <c:pt idx="2610" formatCode="yyyy\.mm\.dd">
                  <c:v>44763</c:v>
                </c:pt>
                <c:pt idx="2611" formatCode="yyyy\.mm\.dd">
                  <c:v>44764</c:v>
                </c:pt>
                <c:pt idx="2612" formatCode="yyyy\.mm\.dd">
                  <c:v>44767</c:v>
                </c:pt>
                <c:pt idx="2613" formatCode="yyyy\.mm\.dd">
                  <c:v>44768</c:v>
                </c:pt>
                <c:pt idx="2614" formatCode="yyyy\.mm\.dd">
                  <c:v>44769</c:v>
                </c:pt>
                <c:pt idx="2615" formatCode="yyyy\.mm\.dd">
                  <c:v>44770</c:v>
                </c:pt>
                <c:pt idx="2616" formatCode="yyyy\.mm\.dd">
                  <c:v>44771</c:v>
                </c:pt>
                <c:pt idx="2617" formatCode="yyyy\.mm\.dd">
                  <c:v>44774</c:v>
                </c:pt>
                <c:pt idx="2618" formatCode="yyyy\.mm\.dd">
                  <c:v>44775</c:v>
                </c:pt>
                <c:pt idx="2619" formatCode="yyyy\.mm\.dd">
                  <c:v>44776</c:v>
                </c:pt>
                <c:pt idx="2620" formatCode="yyyy\.mm\.dd">
                  <c:v>44777</c:v>
                </c:pt>
                <c:pt idx="2621" formatCode="yyyy\.mm\.dd">
                  <c:v>44778</c:v>
                </c:pt>
                <c:pt idx="2622" formatCode="yyyy\.mm\.dd">
                  <c:v>44781</c:v>
                </c:pt>
                <c:pt idx="2623" formatCode="yyyy\.mm\.dd">
                  <c:v>44782</c:v>
                </c:pt>
                <c:pt idx="2624" formatCode="yyyy\.mm\.dd">
                  <c:v>44783</c:v>
                </c:pt>
                <c:pt idx="2625" formatCode="yyyy\.mm\.dd">
                  <c:v>44784</c:v>
                </c:pt>
                <c:pt idx="2626" formatCode="yyyy\.mm\.dd">
                  <c:v>44785</c:v>
                </c:pt>
                <c:pt idx="2627" formatCode="yyyy\.mm\.dd">
                  <c:v>44788</c:v>
                </c:pt>
                <c:pt idx="2628" formatCode="yyyy\.mm\.dd">
                  <c:v>44789</c:v>
                </c:pt>
                <c:pt idx="2629" formatCode="yyyy\.mm\.dd">
                  <c:v>44790</c:v>
                </c:pt>
                <c:pt idx="2630" formatCode="yyyy\.mm\.dd">
                  <c:v>44791</c:v>
                </c:pt>
                <c:pt idx="2631" formatCode="yyyy\.mm\.dd">
                  <c:v>44792</c:v>
                </c:pt>
                <c:pt idx="2632" formatCode="yyyy\.mm\.dd">
                  <c:v>44795</c:v>
                </c:pt>
                <c:pt idx="2633" formatCode="yyyy\.mm\.dd">
                  <c:v>44796</c:v>
                </c:pt>
                <c:pt idx="2634" formatCode="yyyy\.mm\.dd">
                  <c:v>44797</c:v>
                </c:pt>
                <c:pt idx="2635" formatCode="yyyy\.mm\.dd">
                  <c:v>44798</c:v>
                </c:pt>
                <c:pt idx="2636" formatCode="yyyy\.mm\.dd">
                  <c:v>44799</c:v>
                </c:pt>
                <c:pt idx="2637" formatCode="yyyy\.mm\.dd">
                  <c:v>44802</c:v>
                </c:pt>
                <c:pt idx="2638" formatCode="yyyy\.mm\.dd">
                  <c:v>44803</c:v>
                </c:pt>
                <c:pt idx="2639" formatCode="yyyy\.mm\.dd">
                  <c:v>44804</c:v>
                </c:pt>
                <c:pt idx="2640" formatCode="yyyy\.mm\.dd">
                  <c:v>44805</c:v>
                </c:pt>
                <c:pt idx="2641" formatCode="yyyy\.mm\.dd">
                  <c:v>44806</c:v>
                </c:pt>
                <c:pt idx="2642" formatCode="yyyy\.mm\.dd">
                  <c:v>44809</c:v>
                </c:pt>
                <c:pt idx="2643" formatCode="yyyy\.mm\.dd">
                  <c:v>44810</c:v>
                </c:pt>
                <c:pt idx="2644" formatCode="yyyy\.mm\.dd">
                  <c:v>44811</c:v>
                </c:pt>
                <c:pt idx="2645" formatCode="m/d/yyyy">
                  <c:v>44812</c:v>
                </c:pt>
                <c:pt idx="2646" formatCode="m/d/yyyy">
                  <c:v>44813</c:v>
                </c:pt>
                <c:pt idx="2647" formatCode="m/d/yyyy">
                  <c:v>44816</c:v>
                </c:pt>
                <c:pt idx="2648" formatCode="m/d/yyyy">
                  <c:v>44817</c:v>
                </c:pt>
                <c:pt idx="2649" formatCode="m/d/yyyy">
                  <c:v>44818</c:v>
                </c:pt>
                <c:pt idx="2650" formatCode="m/d/yyyy">
                  <c:v>44819</c:v>
                </c:pt>
                <c:pt idx="2651" formatCode="m/d/yyyy">
                  <c:v>44820</c:v>
                </c:pt>
                <c:pt idx="2652" formatCode="m/d/yyyy">
                  <c:v>44823</c:v>
                </c:pt>
                <c:pt idx="2653" formatCode="m/d/yyyy">
                  <c:v>44824</c:v>
                </c:pt>
                <c:pt idx="2654" formatCode="m/d/yyyy">
                  <c:v>44825</c:v>
                </c:pt>
                <c:pt idx="2655" formatCode="m/d/yyyy">
                  <c:v>44826</c:v>
                </c:pt>
                <c:pt idx="2656" formatCode="m/d/yyyy">
                  <c:v>44827</c:v>
                </c:pt>
                <c:pt idx="2657" formatCode="m/d/yyyy">
                  <c:v>44830</c:v>
                </c:pt>
                <c:pt idx="2658" formatCode="m/d/yyyy">
                  <c:v>44831</c:v>
                </c:pt>
                <c:pt idx="2659" formatCode="m/d/yyyy">
                  <c:v>44832</c:v>
                </c:pt>
                <c:pt idx="2660" formatCode="m/d/yyyy">
                  <c:v>44833</c:v>
                </c:pt>
                <c:pt idx="2661" formatCode="m/d/yyyy">
                  <c:v>44834</c:v>
                </c:pt>
                <c:pt idx="2662" formatCode="m/d/yyyy">
                  <c:v>44837</c:v>
                </c:pt>
                <c:pt idx="2663" formatCode="m/d/yyyy">
                  <c:v>44838</c:v>
                </c:pt>
                <c:pt idx="2664" formatCode="m/d/yyyy">
                  <c:v>44839</c:v>
                </c:pt>
                <c:pt idx="2665" formatCode="m/d/yyyy">
                  <c:v>44840</c:v>
                </c:pt>
                <c:pt idx="2666" formatCode="m/d/yyyy">
                  <c:v>44841</c:v>
                </c:pt>
                <c:pt idx="2667" formatCode="m/d/yyyy">
                  <c:v>44844</c:v>
                </c:pt>
                <c:pt idx="2668" formatCode="m/d/yyyy">
                  <c:v>44845</c:v>
                </c:pt>
                <c:pt idx="2669" formatCode="m/d/yyyy">
                  <c:v>44846</c:v>
                </c:pt>
                <c:pt idx="2670" formatCode="m/d/yyyy">
                  <c:v>44847</c:v>
                </c:pt>
                <c:pt idx="2671" formatCode="m/d/yyyy">
                  <c:v>44848</c:v>
                </c:pt>
                <c:pt idx="2672" formatCode="m/d/yyyy">
                  <c:v>44851</c:v>
                </c:pt>
                <c:pt idx="2673" formatCode="m/d/yyyy">
                  <c:v>44852</c:v>
                </c:pt>
                <c:pt idx="2674" formatCode="m/d/yyyy">
                  <c:v>44853</c:v>
                </c:pt>
                <c:pt idx="2675" formatCode="m/d/yyyy">
                  <c:v>44854</c:v>
                </c:pt>
                <c:pt idx="2676" formatCode="m/d/yyyy">
                  <c:v>44855</c:v>
                </c:pt>
                <c:pt idx="2677" formatCode="m/d/yyyy">
                  <c:v>44858</c:v>
                </c:pt>
                <c:pt idx="2678" formatCode="m/d/yyyy">
                  <c:v>44859</c:v>
                </c:pt>
                <c:pt idx="2679" formatCode="m/d/yyyy">
                  <c:v>44860</c:v>
                </c:pt>
                <c:pt idx="2680" formatCode="m/d/yyyy">
                  <c:v>44861</c:v>
                </c:pt>
                <c:pt idx="2681" formatCode="m/d/yyyy">
                  <c:v>44862</c:v>
                </c:pt>
                <c:pt idx="2682" formatCode="m/d/yyyy">
                  <c:v>44867</c:v>
                </c:pt>
                <c:pt idx="2683" formatCode="m/d/yyyy">
                  <c:v>44868</c:v>
                </c:pt>
                <c:pt idx="2684" formatCode="m/d/yyyy">
                  <c:v>44869</c:v>
                </c:pt>
                <c:pt idx="2685" formatCode="m/d/yyyy">
                  <c:v>44872</c:v>
                </c:pt>
                <c:pt idx="2686" formatCode="m/d/yyyy">
                  <c:v>44873</c:v>
                </c:pt>
                <c:pt idx="2687" formatCode="m/d/yyyy">
                  <c:v>44874</c:v>
                </c:pt>
                <c:pt idx="2688" formatCode="m/d/yyyy">
                  <c:v>44875</c:v>
                </c:pt>
                <c:pt idx="2689" formatCode="m/d/yyyy">
                  <c:v>44876</c:v>
                </c:pt>
                <c:pt idx="2690" formatCode="m/d/yyyy">
                  <c:v>44879</c:v>
                </c:pt>
                <c:pt idx="2691" formatCode="m/d/yyyy">
                  <c:v>44880</c:v>
                </c:pt>
                <c:pt idx="2692" formatCode="m/d/yyyy">
                  <c:v>44881</c:v>
                </c:pt>
                <c:pt idx="2693" formatCode="m/d/yyyy">
                  <c:v>44882</c:v>
                </c:pt>
                <c:pt idx="2694" formatCode="m/d/yyyy">
                  <c:v>44883</c:v>
                </c:pt>
                <c:pt idx="2695" formatCode="m/d/yyyy">
                  <c:v>44886</c:v>
                </c:pt>
                <c:pt idx="2696" formatCode="m/d/yyyy">
                  <c:v>44887</c:v>
                </c:pt>
                <c:pt idx="2697" formatCode="m/d/yyyy">
                  <c:v>44888</c:v>
                </c:pt>
                <c:pt idx="2698" formatCode="m/d/yyyy">
                  <c:v>44889</c:v>
                </c:pt>
                <c:pt idx="2699" formatCode="m/d/yyyy">
                  <c:v>44890</c:v>
                </c:pt>
                <c:pt idx="2700" formatCode="m/d/yyyy">
                  <c:v>44893</c:v>
                </c:pt>
                <c:pt idx="2701" formatCode="m/d/yyyy">
                  <c:v>44894</c:v>
                </c:pt>
                <c:pt idx="2702" formatCode="m/d/yyyy">
                  <c:v>44895</c:v>
                </c:pt>
                <c:pt idx="2703" formatCode="m/d/yyyy">
                  <c:v>44896</c:v>
                </c:pt>
                <c:pt idx="2704" formatCode="m/d/yyyy">
                  <c:v>44897</c:v>
                </c:pt>
                <c:pt idx="2705" formatCode="m/d/yyyy">
                  <c:v>44900</c:v>
                </c:pt>
                <c:pt idx="2706" formatCode="m/d/yyyy">
                  <c:v>44901</c:v>
                </c:pt>
                <c:pt idx="2707" formatCode="m/d/yyyy">
                  <c:v>44902</c:v>
                </c:pt>
                <c:pt idx="2708" formatCode="m/d/yyyy">
                  <c:v>44903</c:v>
                </c:pt>
                <c:pt idx="2709" formatCode="m/d/yyyy">
                  <c:v>44904</c:v>
                </c:pt>
                <c:pt idx="2710" formatCode="m/d/yyyy">
                  <c:v>44907</c:v>
                </c:pt>
                <c:pt idx="2711" formatCode="m/d/yyyy">
                  <c:v>44908</c:v>
                </c:pt>
                <c:pt idx="2712" formatCode="m/d/yyyy">
                  <c:v>44908</c:v>
                </c:pt>
                <c:pt idx="2713" formatCode="m/d/yyyy">
                  <c:v>44909</c:v>
                </c:pt>
                <c:pt idx="2714" formatCode="m/d/yyyy">
                  <c:v>44910</c:v>
                </c:pt>
                <c:pt idx="2715" formatCode="m/d/yyyy">
                  <c:v>44911</c:v>
                </c:pt>
                <c:pt idx="2716" formatCode="m/d/yyyy">
                  <c:v>44914</c:v>
                </c:pt>
                <c:pt idx="2717" formatCode="m/d/yyyy">
                  <c:v>44915</c:v>
                </c:pt>
                <c:pt idx="2718" formatCode="m/d/yyyy">
                  <c:v>44916</c:v>
                </c:pt>
                <c:pt idx="2719" formatCode="m/d/yyyy">
                  <c:v>44917</c:v>
                </c:pt>
                <c:pt idx="2720" formatCode="m/d/yyyy">
                  <c:v>44918</c:v>
                </c:pt>
                <c:pt idx="2721" formatCode="m/d/yyyy">
                  <c:v>44921</c:v>
                </c:pt>
                <c:pt idx="2722" formatCode="m/d/yyyy">
                  <c:v>44922</c:v>
                </c:pt>
                <c:pt idx="2723" formatCode="m/d/yyyy">
                  <c:v>44923</c:v>
                </c:pt>
                <c:pt idx="2724" formatCode="m/d/yyyy">
                  <c:v>44924</c:v>
                </c:pt>
                <c:pt idx="2725" formatCode="m/d/yyyy">
                  <c:v>44925</c:v>
                </c:pt>
                <c:pt idx="2726" formatCode="m/d/yyyy">
                  <c:v>44928</c:v>
                </c:pt>
                <c:pt idx="2727" formatCode="m/d/yyyy">
                  <c:v>44929</c:v>
                </c:pt>
                <c:pt idx="2728" formatCode="m/d/yyyy">
                  <c:v>44930</c:v>
                </c:pt>
                <c:pt idx="2729" formatCode="m/d/yyyy">
                  <c:v>44931</c:v>
                </c:pt>
                <c:pt idx="2730" formatCode="m/d/yyyy">
                  <c:v>44932</c:v>
                </c:pt>
                <c:pt idx="2731" formatCode="m/d/yyyy">
                  <c:v>44935</c:v>
                </c:pt>
                <c:pt idx="2732" formatCode="m/d/yyyy">
                  <c:v>44936</c:v>
                </c:pt>
                <c:pt idx="2733" formatCode="m/d/yyyy">
                  <c:v>44937</c:v>
                </c:pt>
                <c:pt idx="2734" formatCode="m/d/yyyy">
                  <c:v>44938</c:v>
                </c:pt>
                <c:pt idx="2735" formatCode="m/d/yyyy">
                  <c:v>44939</c:v>
                </c:pt>
                <c:pt idx="2736" formatCode="m/d/yyyy">
                  <c:v>44942</c:v>
                </c:pt>
                <c:pt idx="2737" formatCode="m/d/yyyy">
                  <c:v>44943</c:v>
                </c:pt>
                <c:pt idx="2738" formatCode="m/d/yyyy">
                  <c:v>44944</c:v>
                </c:pt>
                <c:pt idx="2739" formatCode="m/d/yyyy">
                  <c:v>44945</c:v>
                </c:pt>
                <c:pt idx="2740" formatCode="m/d/yyyy">
                  <c:v>44946</c:v>
                </c:pt>
                <c:pt idx="2741" formatCode="m/d/yyyy">
                  <c:v>44949</c:v>
                </c:pt>
                <c:pt idx="2742" formatCode="m/d/yyyy">
                  <c:v>44950</c:v>
                </c:pt>
                <c:pt idx="2743" formatCode="m/d/yyyy">
                  <c:v>44951</c:v>
                </c:pt>
                <c:pt idx="2744" formatCode="m/d/yyyy">
                  <c:v>44952</c:v>
                </c:pt>
                <c:pt idx="2745" formatCode="m/d/yyyy">
                  <c:v>44953</c:v>
                </c:pt>
                <c:pt idx="2746" formatCode="m/d/yyyy">
                  <c:v>44956</c:v>
                </c:pt>
                <c:pt idx="2747" formatCode="m/d/yyyy">
                  <c:v>44957</c:v>
                </c:pt>
                <c:pt idx="2748" formatCode="m/d/yyyy">
                  <c:v>44958</c:v>
                </c:pt>
                <c:pt idx="2749" formatCode="m/d/yyyy">
                  <c:v>44959</c:v>
                </c:pt>
                <c:pt idx="2750" formatCode="m/d/yyyy">
                  <c:v>44960</c:v>
                </c:pt>
                <c:pt idx="2751" formatCode="m/d/yyyy">
                  <c:v>44963</c:v>
                </c:pt>
                <c:pt idx="2752" formatCode="m/d/yyyy">
                  <c:v>44964</c:v>
                </c:pt>
                <c:pt idx="2753" formatCode="m/d/yyyy">
                  <c:v>44965</c:v>
                </c:pt>
                <c:pt idx="2754" formatCode="m/d/yyyy">
                  <c:v>44966</c:v>
                </c:pt>
                <c:pt idx="2755" formatCode="m/d/yyyy">
                  <c:v>44967</c:v>
                </c:pt>
                <c:pt idx="2756" formatCode="m/d/yyyy">
                  <c:v>44970</c:v>
                </c:pt>
                <c:pt idx="2757" formatCode="m/d/yyyy">
                  <c:v>44971</c:v>
                </c:pt>
                <c:pt idx="2758" formatCode="m/d/yyyy">
                  <c:v>44972</c:v>
                </c:pt>
                <c:pt idx="2759" formatCode="m/d/yyyy">
                  <c:v>44973</c:v>
                </c:pt>
                <c:pt idx="2760" formatCode="m/d/yyyy">
                  <c:v>44974</c:v>
                </c:pt>
                <c:pt idx="2761" formatCode="m/d/yyyy">
                  <c:v>44977</c:v>
                </c:pt>
                <c:pt idx="2762" formatCode="m/d/yyyy">
                  <c:v>44978</c:v>
                </c:pt>
                <c:pt idx="2763" formatCode="m/d/yyyy">
                  <c:v>44979</c:v>
                </c:pt>
                <c:pt idx="2764" formatCode="m/d/yyyy">
                  <c:v>44980</c:v>
                </c:pt>
                <c:pt idx="2765" formatCode="m/d/yyyy">
                  <c:v>44981</c:v>
                </c:pt>
                <c:pt idx="2766" formatCode="m/d/yyyy">
                  <c:v>44984</c:v>
                </c:pt>
                <c:pt idx="2767" formatCode="m/d/yyyy">
                  <c:v>44985</c:v>
                </c:pt>
                <c:pt idx="2768" formatCode="m/d/yyyy">
                  <c:v>44986</c:v>
                </c:pt>
                <c:pt idx="2769" formatCode="m/d/yyyy">
                  <c:v>44987</c:v>
                </c:pt>
                <c:pt idx="2770" formatCode="m/d/yyyy">
                  <c:v>44988</c:v>
                </c:pt>
                <c:pt idx="2771" formatCode="m/d/yyyy">
                  <c:v>44991</c:v>
                </c:pt>
                <c:pt idx="2772" formatCode="m/d/yyyy">
                  <c:v>44992</c:v>
                </c:pt>
                <c:pt idx="2773" formatCode="m/d/yyyy">
                  <c:v>44993</c:v>
                </c:pt>
                <c:pt idx="2774" formatCode="m/d/yyyy">
                  <c:v>44994</c:v>
                </c:pt>
                <c:pt idx="2775" formatCode="m/d/yyyy">
                  <c:v>44995</c:v>
                </c:pt>
                <c:pt idx="2776" formatCode="m/d/yyyy">
                  <c:v>44998</c:v>
                </c:pt>
                <c:pt idx="2777" formatCode="m/d/yyyy">
                  <c:v>44999</c:v>
                </c:pt>
                <c:pt idx="2778" formatCode="m/d/yyyy">
                  <c:v>45000</c:v>
                </c:pt>
                <c:pt idx="2779" formatCode="m/d/yyyy">
                  <c:v>45001</c:v>
                </c:pt>
                <c:pt idx="2780" formatCode="m/d/yyyy">
                  <c:v>45002</c:v>
                </c:pt>
                <c:pt idx="2781" formatCode="m/d/yyyy">
                  <c:v>45005</c:v>
                </c:pt>
                <c:pt idx="2782" formatCode="m/d/yyyy">
                  <c:v>45006</c:v>
                </c:pt>
                <c:pt idx="2783" formatCode="m/d/yyyy">
                  <c:v>45007</c:v>
                </c:pt>
                <c:pt idx="2784" formatCode="m/d/yyyy">
                  <c:v>45008</c:v>
                </c:pt>
                <c:pt idx="2785" formatCode="m/d/yyyy">
                  <c:v>45009</c:v>
                </c:pt>
                <c:pt idx="2786" formatCode="m/d/yyyy">
                  <c:v>45012</c:v>
                </c:pt>
                <c:pt idx="2787" formatCode="m/d/yyyy">
                  <c:v>45013</c:v>
                </c:pt>
                <c:pt idx="2788" formatCode="m/d/yyyy">
                  <c:v>45014</c:v>
                </c:pt>
                <c:pt idx="2789" formatCode="m/d/yyyy">
                  <c:v>45015</c:v>
                </c:pt>
                <c:pt idx="2790" formatCode="m/d/yyyy">
                  <c:v>45016</c:v>
                </c:pt>
                <c:pt idx="2791" formatCode="m/d/yyyy">
                  <c:v>45019</c:v>
                </c:pt>
                <c:pt idx="2792" formatCode="m/d/yyyy">
                  <c:v>45020</c:v>
                </c:pt>
                <c:pt idx="2793" formatCode="m/d/yyyy">
                  <c:v>45021</c:v>
                </c:pt>
                <c:pt idx="2794" formatCode="m/d/yyyy">
                  <c:v>45022</c:v>
                </c:pt>
                <c:pt idx="2795" formatCode="m/d/yyyy">
                  <c:v>45027</c:v>
                </c:pt>
                <c:pt idx="2796" formatCode="m/d/yyyy">
                  <c:v>45028</c:v>
                </c:pt>
                <c:pt idx="2797" formatCode="m/d/yyyy">
                  <c:v>45029</c:v>
                </c:pt>
                <c:pt idx="2798" formatCode="m/d/yyyy">
                  <c:v>45030</c:v>
                </c:pt>
                <c:pt idx="2799" formatCode="m/d/yyyy">
                  <c:v>45033</c:v>
                </c:pt>
                <c:pt idx="2800" formatCode="m/d/yyyy">
                  <c:v>45034</c:v>
                </c:pt>
                <c:pt idx="2801" formatCode="m/d/yyyy">
                  <c:v>45035</c:v>
                </c:pt>
                <c:pt idx="2802" formatCode="m/d/yyyy">
                  <c:v>45036</c:v>
                </c:pt>
                <c:pt idx="2803" formatCode="m/d/yyyy">
                  <c:v>45037</c:v>
                </c:pt>
                <c:pt idx="2804" formatCode="m/d/yyyy">
                  <c:v>45040</c:v>
                </c:pt>
                <c:pt idx="2805" formatCode="m/d/yyyy">
                  <c:v>45041</c:v>
                </c:pt>
                <c:pt idx="2806" formatCode="m/d/yyyy">
                  <c:v>45042</c:v>
                </c:pt>
                <c:pt idx="2807" formatCode="m/d/yyyy">
                  <c:v>45043</c:v>
                </c:pt>
                <c:pt idx="2808" formatCode="m/d/yyyy">
                  <c:v>45044</c:v>
                </c:pt>
                <c:pt idx="2809" formatCode="m/d/yyyy">
                  <c:v>45048</c:v>
                </c:pt>
                <c:pt idx="2810" formatCode="m/d/yyyy">
                  <c:v>45049</c:v>
                </c:pt>
                <c:pt idx="2811" formatCode="m/d/yyyy">
                  <c:v>45050</c:v>
                </c:pt>
                <c:pt idx="2812" formatCode="m/d/yyyy">
                  <c:v>45051</c:v>
                </c:pt>
                <c:pt idx="2813" formatCode="m/d/yyyy">
                  <c:v>45054</c:v>
                </c:pt>
                <c:pt idx="2814" formatCode="m/d/yyyy">
                  <c:v>45055</c:v>
                </c:pt>
                <c:pt idx="2815" formatCode="m/d/yyyy">
                  <c:v>45056</c:v>
                </c:pt>
                <c:pt idx="2816" formatCode="m/d/yyyy">
                  <c:v>45057</c:v>
                </c:pt>
                <c:pt idx="2817" formatCode="m/d/yyyy">
                  <c:v>45058</c:v>
                </c:pt>
                <c:pt idx="2818" formatCode="m/d/yyyy">
                  <c:v>45061</c:v>
                </c:pt>
                <c:pt idx="2819" formatCode="m/d/yyyy">
                  <c:v>45062</c:v>
                </c:pt>
                <c:pt idx="2820" formatCode="m/d/yyyy">
                  <c:v>45063</c:v>
                </c:pt>
                <c:pt idx="2821" formatCode="m/d/yyyy">
                  <c:v>45064</c:v>
                </c:pt>
                <c:pt idx="2822" formatCode="m/d/yyyy">
                  <c:v>45065</c:v>
                </c:pt>
                <c:pt idx="2823" formatCode="m/d/yyyy">
                  <c:v>45068</c:v>
                </c:pt>
                <c:pt idx="2824" formatCode="m/d/yyyy">
                  <c:v>45069</c:v>
                </c:pt>
                <c:pt idx="2825" formatCode="m/d/yyyy">
                  <c:v>45070</c:v>
                </c:pt>
                <c:pt idx="2826" formatCode="m/d/yyyy">
                  <c:v>45071</c:v>
                </c:pt>
                <c:pt idx="2827" formatCode="m/d/yyyy">
                  <c:v>45072</c:v>
                </c:pt>
                <c:pt idx="2828" formatCode="m/d/yyyy">
                  <c:v>45076</c:v>
                </c:pt>
                <c:pt idx="2829" formatCode="m/d/yyyy">
                  <c:v>45077</c:v>
                </c:pt>
                <c:pt idx="2830" formatCode="m/d/yyyy">
                  <c:v>45078</c:v>
                </c:pt>
                <c:pt idx="2831" formatCode="m/d/yyyy">
                  <c:v>45079</c:v>
                </c:pt>
                <c:pt idx="2832" formatCode="m/d/yyyy">
                  <c:v>45082</c:v>
                </c:pt>
                <c:pt idx="2833" formatCode="m/d/yyyy">
                  <c:v>45083</c:v>
                </c:pt>
                <c:pt idx="2834" formatCode="m/d/yyyy">
                  <c:v>45084</c:v>
                </c:pt>
                <c:pt idx="2835" formatCode="m/d/yyyy">
                  <c:v>45085</c:v>
                </c:pt>
                <c:pt idx="2836" formatCode="m/d/yyyy">
                  <c:v>45086</c:v>
                </c:pt>
                <c:pt idx="2837" formatCode="m/d/yyyy">
                  <c:v>45089</c:v>
                </c:pt>
                <c:pt idx="2838" formatCode="m/d/yyyy">
                  <c:v>45090</c:v>
                </c:pt>
                <c:pt idx="2839" formatCode="m/d/yyyy">
                  <c:v>45091</c:v>
                </c:pt>
                <c:pt idx="2840" formatCode="m/d/yyyy">
                  <c:v>45092</c:v>
                </c:pt>
                <c:pt idx="2841" formatCode="m/d/yyyy">
                  <c:v>45093</c:v>
                </c:pt>
                <c:pt idx="2842" formatCode="m/d/yyyy">
                  <c:v>45096</c:v>
                </c:pt>
                <c:pt idx="2843" formatCode="m/d/yyyy">
                  <c:v>45097</c:v>
                </c:pt>
                <c:pt idx="2844" formatCode="m/d/yyyy">
                  <c:v>45098</c:v>
                </c:pt>
                <c:pt idx="2845" formatCode="m/d/yyyy">
                  <c:v>45099</c:v>
                </c:pt>
                <c:pt idx="2846" formatCode="m/d/yyyy">
                  <c:v>45100</c:v>
                </c:pt>
                <c:pt idx="2847" formatCode="m/d/yyyy">
                  <c:v>45103</c:v>
                </c:pt>
                <c:pt idx="2848" formatCode="m/d/yyyy">
                  <c:v>45104</c:v>
                </c:pt>
                <c:pt idx="2849" formatCode="m/d/yyyy">
                  <c:v>45105</c:v>
                </c:pt>
                <c:pt idx="2850" formatCode="m/d/yyyy">
                  <c:v>45106</c:v>
                </c:pt>
                <c:pt idx="2851" formatCode="m/d/yyyy">
                  <c:v>45107</c:v>
                </c:pt>
                <c:pt idx="2852" formatCode="m/d/yyyy">
                  <c:v>45110</c:v>
                </c:pt>
                <c:pt idx="2853" formatCode="m/d/yyyy">
                  <c:v>45111</c:v>
                </c:pt>
                <c:pt idx="2854" formatCode="m/d/yyyy">
                  <c:v>45112</c:v>
                </c:pt>
                <c:pt idx="2855" formatCode="m/d/yyyy">
                  <c:v>45113</c:v>
                </c:pt>
                <c:pt idx="2856" formatCode="m/d/yyyy">
                  <c:v>45114</c:v>
                </c:pt>
                <c:pt idx="2857" formatCode="m/d/yyyy">
                  <c:v>45117</c:v>
                </c:pt>
                <c:pt idx="2858" formatCode="m/d/yyyy">
                  <c:v>45118</c:v>
                </c:pt>
                <c:pt idx="2859" formatCode="m/d/yyyy">
                  <c:v>45119</c:v>
                </c:pt>
                <c:pt idx="2860" formatCode="m/d/yyyy">
                  <c:v>45120</c:v>
                </c:pt>
                <c:pt idx="2861" formatCode="m/d/yyyy">
                  <c:v>45121</c:v>
                </c:pt>
                <c:pt idx="2862" formatCode="m/d/yyyy">
                  <c:v>45124</c:v>
                </c:pt>
                <c:pt idx="2863" formatCode="m/d/yyyy">
                  <c:v>45125</c:v>
                </c:pt>
                <c:pt idx="2864" formatCode="m/d/yyyy">
                  <c:v>45126</c:v>
                </c:pt>
                <c:pt idx="2865" formatCode="m/d/yyyy">
                  <c:v>45127</c:v>
                </c:pt>
                <c:pt idx="2866" formatCode="m/d/yyyy">
                  <c:v>45128</c:v>
                </c:pt>
                <c:pt idx="2867" formatCode="m/d/yyyy">
                  <c:v>45131</c:v>
                </c:pt>
                <c:pt idx="2868" formatCode="m/d/yyyy">
                  <c:v>45132</c:v>
                </c:pt>
                <c:pt idx="2869" formatCode="m/d/yyyy">
                  <c:v>45133</c:v>
                </c:pt>
                <c:pt idx="2870" formatCode="m/d/yyyy">
                  <c:v>45134</c:v>
                </c:pt>
                <c:pt idx="2871" formatCode="m/d/yyyy">
                  <c:v>45135</c:v>
                </c:pt>
                <c:pt idx="2872" formatCode="m/d/yyyy">
                  <c:v>45138</c:v>
                </c:pt>
                <c:pt idx="2873" formatCode="m/d/yyyy">
                  <c:v>45139</c:v>
                </c:pt>
                <c:pt idx="2874" formatCode="m/d/yyyy">
                  <c:v>45140</c:v>
                </c:pt>
                <c:pt idx="2875" formatCode="m/d/yyyy">
                  <c:v>45141</c:v>
                </c:pt>
                <c:pt idx="2876" formatCode="m/d/yyyy">
                  <c:v>45142</c:v>
                </c:pt>
                <c:pt idx="2877" formatCode="m/d/yyyy">
                  <c:v>45145</c:v>
                </c:pt>
                <c:pt idx="2878" formatCode="m/d/yyyy">
                  <c:v>45146</c:v>
                </c:pt>
                <c:pt idx="2879" formatCode="m/d/yyyy">
                  <c:v>45147</c:v>
                </c:pt>
                <c:pt idx="2880" formatCode="m/d/yyyy">
                  <c:v>45148</c:v>
                </c:pt>
                <c:pt idx="2881" formatCode="m/d/yyyy">
                  <c:v>45149</c:v>
                </c:pt>
                <c:pt idx="2882" formatCode="m/d/yyyy">
                  <c:v>45152</c:v>
                </c:pt>
                <c:pt idx="2883" formatCode="m/d/yyyy">
                  <c:v>45153</c:v>
                </c:pt>
                <c:pt idx="2884" formatCode="m/d/yyyy">
                  <c:v>45154</c:v>
                </c:pt>
                <c:pt idx="2885" formatCode="m/d/yyyy">
                  <c:v>45155</c:v>
                </c:pt>
                <c:pt idx="2886" formatCode="m/d/yyyy">
                  <c:v>45156</c:v>
                </c:pt>
                <c:pt idx="2887" formatCode="m/d/yyyy">
                  <c:v>45159</c:v>
                </c:pt>
                <c:pt idx="2888" formatCode="yyyy\.mm\.dd">
                  <c:v>45160</c:v>
                </c:pt>
                <c:pt idx="2889" formatCode="yyyy\.mm\.dd">
                  <c:v>45161</c:v>
                </c:pt>
                <c:pt idx="2890" formatCode="yyyy\.mm\.dd">
                  <c:v>45162</c:v>
                </c:pt>
                <c:pt idx="2891" formatCode="yyyy\.mm\.dd">
                  <c:v>45163</c:v>
                </c:pt>
                <c:pt idx="2892" formatCode="yyyy\.mm\.dd">
                  <c:v>45166</c:v>
                </c:pt>
                <c:pt idx="2893" formatCode="yyyy\.mm\.dd">
                  <c:v>45167</c:v>
                </c:pt>
                <c:pt idx="2894" formatCode="yyyy\.mm\.dd">
                  <c:v>45168</c:v>
                </c:pt>
                <c:pt idx="2895" formatCode="yyyy\.mm\.dd">
                  <c:v>45169</c:v>
                </c:pt>
                <c:pt idx="2896" formatCode="yyyy\.mm\.dd">
                  <c:v>45170</c:v>
                </c:pt>
                <c:pt idx="2897" formatCode="yyyy\.mm\.dd">
                  <c:v>45173</c:v>
                </c:pt>
                <c:pt idx="2898" formatCode="yyyy\.mm\.dd">
                  <c:v>45174</c:v>
                </c:pt>
                <c:pt idx="2899" formatCode="yyyy\.mm\.dd">
                  <c:v>45175</c:v>
                </c:pt>
                <c:pt idx="2900" formatCode="yyyy\.mm\.dd">
                  <c:v>45176</c:v>
                </c:pt>
                <c:pt idx="2901" formatCode="yyyy\.mm\.dd">
                  <c:v>45177</c:v>
                </c:pt>
                <c:pt idx="2902" formatCode="yyyy\.mm\.dd">
                  <c:v>45180</c:v>
                </c:pt>
                <c:pt idx="2903" formatCode="yyyy\.mm\.dd">
                  <c:v>45181</c:v>
                </c:pt>
                <c:pt idx="2904" formatCode="yyyy\.mm\.dd">
                  <c:v>45182</c:v>
                </c:pt>
                <c:pt idx="2905" formatCode="yyyy\.mm\.dd">
                  <c:v>45183</c:v>
                </c:pt>
                <c:pt idx="2906" formatCode="yyyy\.mm\.dd">
                  <c:v>45184</c:v>
                </c:pt>
                <c:pt idx="2907" formatCode="yyyy\.mm\.dd">
                  <c:v>45187</c:v>
                </c:pt>
                <c:pt idx="2908" formatCode="yyyy\.mm\.dd">
                  <c:v>45188</c:v>
                </c:pt>
                <c:pt idx="2909" formatCode="yyyy\.mm\.dd">
                  <c:v>45189</c:v>
                </c:pt>
                <c:pt idx="2910" formatCode="yyyy\.mm\.dd">
                  <c:v>45190</c:v>
                </c:pt>
                <c:pt idx="2911" formatCode="yyyy\.mm\.dd">
                  <c:v>45191</c:v>
                </c:pt>
                <c:pt idx="2912" formatCode="yyyy\.mm\.dd">
                  <c:v>45194</c:v>
                </c:pt>
                <c:pt idx="2913" formatCode="yyyy\.mm\.dd">
                  <c:v>45195</c:v>
                </c:pt>
                <c:pt idx="2914" formatCode="yyyy\.mm\.dd">
                  <c:v>45196</c:v>
                </c:pt>
                <c:pt idx="2915" formatCode="yyyy\.mm\.dd">
                  <c:v>45197</c:v>
                </c:pt>
                <c:pt idx="2916" formatCode="yyyy\.mm\.dd">
                  <c:v>45198</c:v>
                </c:pt>
                <c:pt idx="2917" formatCode="yyyy\.mm\.dd">
                  <c:v>45201</c:v>
                </c:pt>
                <c:pt idx="2918" formatCode="yyyy\.mm\.dd">
                  <c:v>45202</c:v>
                </c:pt>
                <c:pt idx="2919" formatCode="yyyy\.mm\.dd">
                  <c:v>45203</c:v>
                </c:pt>
                <c:pt idx="2920" formatCode="yyyy\.mm\.dd">
                  <c:v>45204</c:v>
                </c:pt>
                <c:pt idx="2921" formatCode="yyyy\.mm\.dd">
                  <c:v>45205</c:v>
                </c:pt>
                <c:pt idx="2922" formatCode="yyyy\.mm\.dd">
                  <c:v>45208</c:v>
                </c:pt>
                <c:pt idx="2923" formatCode="yyyy\.mm\.dd">
                  <c:v>45209</c:v>
                </c:pt>
                <c:pt idx="2924" formatCode="yyyy\.mm\.dd">
                  <c:v>45210</c:v>
                </c:pt>
                <c:pt idx="2925" formatCode="yyyy\.mm\.dd">
                  <c:v>45211</c:v>
                </c:pt>
                <c:pt idx="2926" formatCode="yyyy\.mm\.dd">
                  <c:v>45212</c:v>
                </c:pt>
                <c:pt idx="2927" formatCode="yyyy\.mm\.dd">
                  <c:v>45215</c:v>
                </c:pt>
                <c:pt idx="2928" formatCode="yyyy\.mm\.dd">
                  <c:v>45216</c:v>
                </c:pt>
                <c:pt idx="2929" formatCode="yyyy\.mm\.dd">
                  <c:v>45217</c:v>
                </c:pt>
                <c:pt idx="2930" formatCode="yyyy\.mm\.dd">
                  <c:v>45218</c:v>
                </c:pt>
                <c:pt idx="2931" formatCode="yyyy\.mm\.dd">
                  <c:v>45219</c:v>
                </c:pt>
                <c:pt idx="2932" formatCode="yyyy\.mm\.dd">
                  <c:v>45223</c:v>
                </c:pt>
                <c:pt idx="2933" formatCode="yyyy\.mm\.dd">
                  <c:v>45224</c:v>
                </c:pt>
                <c:pt idx="2934" formatCode="yyyy\.mm\.dd">
                  <c:v>45225</c:v>
                </c:pt>
                <c:pt idx="2935" formatCode="yyyy\.mm\.dd">
                  <c:v>45226</c:v>
                </c:pt>
                <c:pt idx="2936" formatCode="yyyy\.mm\.dd">
                  <c:v>45229</c:v>
                </c:pt>
                <c:pt idx="2937" formatCode="yyyy\.mm\.dd">
                  <c:v>45230</c:v>
                </c:pt>
                <c:pt idx="2938" formatCode="yyyy\.mm\.dd">
                  <c:v>45232</c:v>
                </c:pt>
                <c:pt idx="2939" formatCode="yyyy\.mm\.dd">
                  <c:v>45233</c:v>
                </c:pt>
                <c:pt idx="2940" formatCode="yyyy\.mm\.dd">
                  <c:v>45236</c:v>
                </c:pt>
                <c:pt idx="2941" formatCode="yyyy\.mm\.dd">
                  <c:v>45237</c:v>
                </c:pt>
                <c:pt idx="2942" formatCode="yyyy\.mm\.dd">
                  <c:v>45238</c:v>
                </c:pt>
                <c:pt idx="2943" formatCode="yyyy\.mm\.dd">
                  <c:v>45239</c:v>
                </c:pt>
                <c:pt idx="2944" formatCode="yyyy\.mm\.dd">
                  <c:v>45240</c:v>
                </c:pt>
                <c:pt idx="2945" formatCode="yyyy\.mm\.dd">
                  <c:v>45243</c:v>
                </c:pt>
                <c:pt idx="2946" formatCode="yyyy\.mm\.dd">
                  <c:v>45244</c:v>
                </c:pt>
                <c:pt idx="2947" formatCode="yyyy\.mm\.dd">
                  <c:v>45245</c:v>
                </c:pt>
                <c:pt idx="2948" formatCode="yyyy\.mm\.dd">
                  <c:v>45246</c:v>
                </c:pt>
                <c:pt idx="2949" formatCode="yyyy\.mm\.dd">
                  <c:v>45247</c:v>
                </c:pt>
                <c:pt idx="2950" formatCode="yyyy\.mm\.dd">
                  <c:v>45250</c:v>
                </c:pt>
                <c:pt idx="2951" formatCode="yyyy\.mm\.dd">
                  <c:v>45251</c:v>
                </c:pt>
                <c:pt idx="2952" formatCode="yyyy\.mm\.dd">
                  <c:v>45252</c:v>
                </c:pt>
                <c:pt idx="2953" formatCode="yyyy\.mm\.dd">
                  <c:v>45253</c:v>
                </c:pt>
                <c:pt idx="2954" formatCode="yyyy\.mm\.dd">
                  <c:v>45254</c:v>
                </c:pt>
                <c:pt idx="2955" formatCode="yyyy\.mm\.dd">
                  <c:v>45257</c:v>
                </c:pt>
                <c:pt idx="2956" formatCode="yyyy\.mm\.dd">
                  <c:v>45258</c:v>
                </c:pt>
                <c:pt idx="2957" formatCode="yyyy\.mm\.dd">
                  <c:v>45259</c:v>
                </c:pt>
                <c:pt idx="2958" formatCode="yyyy\.mm\.dd">
                  <c:v>45260</c:v>
                </c:pt>
                <c:pt idx="2959" formatCode="yyyy\.mm\.dd">
                  <c:v>45261</c:v>
                </c:pt>
                <c:pt idx="2960" formatCode="yyyy\.mm\.dd">
                  <c:v>45264</c:v>
                </c:pt>
                <c:pt idx="2961" formatCode="yyyy\.mm\.dd">
                  <c:v>45265</c:v>
                </c:pt>
                <c:pt idx="2962" formatCode="m/d/yyyy">
                  <c:v>45266</c:v>
                </c:pt>
                <c:pt idx="2963" formatCode="m/d/yyyy">
                  <c:v>45267</c:v>
                </c:pt>
                <c:pt idx="2964" formatCode="m/d/yyyy">
                  <c:v>45268</c:v>
                </c:pt>
                <c:pt idx="2965" formatCode="m/d/yyyy">
                  <c:v>45271</c:v>
                </c:pt>
                <c:pt idx="2966" formatCode="m/d/yyyy">
                  <c:v>45272</c:v>
                </c:pt>
                <c:pt idx="2967" formatCode="m/d/yyyy">
                  <c:v>45273</c:v>
                </c:pt>
                <c:pt idx="2968" formatCode="m/d/yyyy">
                  <c:v>45274</c:v>
                </c:pt>
                <c:pt idx="2969" formatCode="m/d/yyyy">
                  <c:v>45275</c:v>
                </c:pt>
                <c:pt idx="2970" formatCode="m/d/yyyy">
                  <c:v>45278</c:v>
                </c:pt>
                <c:pt idx="2971" formatCode="m/d/yyyy">
                  <c:v>45279</c:v>
                </c:pt>
                <c:pt idx="2972" formatCode="m/d/yyyy">
                  <c:v>45280</c:v>
                </c:pt>
                <c:pt idx="2973" formatCode="m/d/yyyy">
                  <c:v>45281</c:v>
                </c:pt>
                <c:pt idx="2974" formatCode="m/d/yyyy">
                  <c:v>45282</c:v>
                </c:pt>
                <c:pt idx="2975" formatCode="m/d/yyyy">
                  <c:v>45287</c:v>
                </c:pt>
                <c:pt idx="2976" formatCode="m/d/yyyy">
                  <c:v>45288</c:v>
                </c:pt>
                <c:pt idx="2977" formatCode="m/d/yyyy">
                  <c:v>45289</c:v>
                </c:pt>
                <c:pt idx="2978" formatCode="m/d/yyyy">
                  <c:v>45293</c:v>
                </c:pt>
                <c:pt idx="2979" formatCode="m/d/yyyy">
                  <c:v>45294</c:v>
                </c:pt>
                <c:pt idx="2980" formatCode="m/d/yyyy">
                  <c:v>45295</c:v>
                </c:pt>
                <c:pt idx="2981" formatCode="m/d/yyyy">
                  <c:v>45296</c:v>
                </c:pt>
                <c:pt idx="2982" formatCode="m/d/yyyy">
                  <c:v>45299</c:v>
                </c:pt>
                <c:pt idx="2983" formatCode="m/d/yyyy">
                  <c:v>45300</c:v>
                </c:pt>
                <c:pt idx="2984" formatCode="m/d/yyyy">
                  <c:v>45301</c:v>
                </c:pt>
                <c:pt idx="2985" formatCode="m/d/yyyy">
                  <c:v>45302</c:v>
                </c:pt>
                <c:pt idx="2986" formatCode="m/d/yyyy">
                  <c:v>45303</c:v>
                </c:pt>
                <c:pt idx="2987" formatCode="m/d/yyyy">
                  <c:v>45306</c:v>
                </c:pt>
                <c:pt idx="2988" formatCode="m/d/yyyy">
                  <c:v>45307</c:v>
                </c:pt>
                <c:pt idx="2989" formatCode="m/d/yyyy">
                  <c:v>45308</c:v>
                </c:pt>
                <c:pt idx="2990" formatCode="m/d/yyyy">
                  <c:v>45309</c:v>
                </c:pt>
                <c:pt idx="2991" formatCode="m/d/yyyy">
                  <c:v>45310</c:v>
                </c:pt>
                <c:pt idx="2992" formatCode="m/d/yyyy">
                  <c:v>45313</c:v>
                </c:pt>
                <c:pt idx="2993" formatCode="m/d/yyyy">
                  <c:v>45314</c:v>
                </c:pt>
                <c:pt idx="2994" formatCode="m/d/yyyy">
                  <c:v>45315</c:v>
                </c:pt>
                <c:pt idx="2995" formatCode="m/d/yyyy">
                  <c:v>45316</c:v>
                </c:pt>
                <c:pt idx="2996" formatCode="m/d/yyyy">
                  <c:v>45317</c:v>
                </c:pt>
                <c:pt idx="2997" formatCode="m/d/yyyy">
                  <c:v>45320</c:v>
                </c:pt>
                <c:pt idx="2998" formatCode="m/d/yyyy">
                  <c:v>45321</c:v>
                </c:pt>
                <c:pt idx="2999" formatCode="m/d/yyyy">
                  <c:v>45322</c:v>
                </c:pt>
                <c:pt idx="3000" formatCode="m/d/yyyy">
                  <c:v>45323</c:v>
                </c:pt>
                <c:pt idx="3001" formatCode="m/d/yyyy">
                  <c:v>45324</c:v>
                </c:pt>
                <c:pt idx="3002" formatCode="m/d/yyyy">
                  <c:v>45327</c:v>
                </c:pt>
                <c:pt idx="3003" formatCode="m/d/yyyy">
                  <c:v>45328</c:v>
                </c:pt>
                <c:pt idx="3004" formatCode="m/d/yyyy">
                  <c:v>45329</c:v>
                </c:pt>
                <c:pt idx="3005" formatCode="m/d/yyyy">
                  <c:v>45330</c:v>
                </c:pt>
                <c:pt idx="3006" formatCode="m/d/yyyy">
                  <c:v>45331</c:v>
                </c:pt>
                <c:pt idx="3007" formatCode="m/d/yyyy">
                  <c:v>45334</c:v>
                </c:pt>
                <c:pt idx="3008" formatCode="m/d/yyyy">
                  <c:v>45335</c:v>
                </c:pt>
                <c:pt idx="3009" formatCode="m/d/yyyy">
                  <c:v>45336</c:v>
                </c:pt>
                <c:pt idx="3010" formatCode="m/d/yyyy">
                  <c:v>45337</c:v>
                </c:pt>
                <c:pt idx="3011" formatCode="m/d/yyyy">
                  <c:v>45338</c:v>
                </c:pt>
                <c:pt idx="3012" formatCode="m/d/yyyy">
                  <c:v>45341</c:v>
                </c:pt>
                <c:pt idx="3013" formatCode="m/d/yyyy">
                  <c:v>45342</c:v>
                </c:pt>
                <c:pt idx="3014" formatCode="m/d/yyyy">
                  <c:v>45343</c:v>
                </c:pt>
                <c:pt idx="3015" formatCode="m/d/yyyy">
                  <c:v>45344</c:v>
                </c:pt>
                <c:pt idx="3016" formatCode="m/d/yyyy">
                  <c:v>45345</c:v>
                </c:pt>
                <c:pt idx="3017" formatCode="m/d/yyyy">
                  <c:v>45348</c:v>
                </c:pt>
                <c:pt idx="3018" formatCode="m/d/yyyy">
                  <c:v>45349</c:v>
                </c:pt>
                <c:pt idx="3019" formatCode="m/d/yyyy">
                  <c:v>45350</c:v>
                </c:pt>
                <c:pt idx="3020" formatCode="m/d/yyyy">
                  <c:v>45351</c:v>
                </c:pt>
                <c:pt idx="3021" formatCode="m/d/yyyy">
                  <c:v>45352</c:v>
                </c:pt>
                <c:pt idx="3022" formatCode="m/d/yyyy">
                  <c:v>45355</c:v>
                </c:pt>
                <c:pt idx="3023" formatCode="m/d/yyyy">
                  <c:v>45356</c:v>
                </c:pt>
                <c:pt idx="3024" formatCode="m/d/yyyy">
                  <c:v>45357</c:v>
                </c:pt>
                <c:pt idx="3025" formatCode="m/d/yyyy">
                  <c:v>45358</c:v>
                </c:pt>
                <c:pt idx="3026" formatCode="m/d/yyyy">
                  <c:v>45359</c:v>
                </c:pt>
                <c:pt idx="3027" formatCode="m/d/yyyy">
                  <c:v>45362</c:v>
                </c:pt>
                <c:pt idx="3028" formatCode="m/d/yyyy">
                  <c:v>45363</c:v>
                </c:pt>
                <c:pt idx="3029" formatCode="m/d/yyyy">
                  <c:v>45364</c:v>
                </c:pt>
                <c:pt idx="3030" formatCode="m/d/yyyy">
                  <c:v>45365</c:v>
                </c:pt>
                <c:pt idx="3031" formatCode="m/d/yyyy">
                  <c:v>45369</c:v>
                </c:pt>
                <c:pt idx="3032" formatCode="m/d/yyyy">
                  <c:v>45370</c:v>
                </c:pt>
                <c:pt idx="3033" formatCode="m/d/yyyy">
                  <c:v>45371</c:v>
                </c:pt>
                <c:pt idx="3034" formatCode="m/d/yyyy">
                  <c:v>45372</c:v>
                </c:pt>
                <c:pt idx="3035" formatCode="m/d/yyyy">
                  <c:v>45373</c:v>
                </c:pt>
                <c:pt idx="3036" formatCode="m/d/yyyy">
                  <c:v>45376</c:v>
                </c:pt>
                <c:pt idx="3037" formatCode="m/d/yyyy">
                  <c:v>45377</c:v>
                </c:pt>
                <c:pt idx="3038" formatCode="m/d/yyyy">
                  <c:v>45378</c:v>
                </c:pt>
                <c:pt idx="3039" formatCode="m/d/yyyy">
                  <c:v>45379</c:v>
                </c:pt>
                <c:pt idx="3040" formatCode="m/d/yyyy">
                  <c:v>45384</c:v>
                </c:pt>
                <c:pt idx="3041" formatCode="m/d/yyyy">
                  <c:v>45385</c:v>
                </c:pt>
                <c:pt idx="3042" formatCode="m/d/yyyy">
                  <c:v>45386</c:v>
                </c:pt>
                <c:pt idx="3043" formatCode="m/d/yyyy">
                  <c:v>45387</c:v>
                </c:pt>
                <c:pt idx="3044" formatCode="m/d/yyyy">
                  <c:v>45390</c:v>
                </c:pt>
                <c:pt idx="3045" formatCode="m/d/yyyy">
                  <c:v>45391</c:v>
                </c:pt>
                <c:pt idx="3046" formatCode="m/d/yyyy">
                  <c:v>45392</c:v>
                </c:pt>
                <c:pt idx="3047" formatCode="m/d/yyyy">
                  <c:v>45393</c:v>
                </c:pt>
                <c:pt idx="3048" formatCode="m/d/yyyy">
                  <c:v>45394</c:v>
                </c:pt>
                <c:pt idx="3049" formatCode="m/d/yyyy">
                  <c:v>45397</c:v>
                </c:pt>
                <c:pt idx="3050" formatCode="m/d/yyyy">
                  <c:v>45398</c:v>
                </c:pt>
                <c:pt idx="3051" formatCode="m/d/yyyy">
                  <c:v>45399</c:v>
                </c:pt>
                <c:pt idx="3052" formatCode="m/d/yyyy">
                  <c:v>45400</c:v>
                </c:pt>
                <c:pt idx="3053" formatCode="m/d/yyyy">
                  <c:v>45401</c:v>
                </c:pt>
                <c:pt idx="3054" formatCode="m/d/yyyy">
                  <c:v>45404</c:v>
                </c:pt>
                <c:pt idx="3055" formatCode="m/d/yyyy">
                  <c:v>45405</c:v>
                </c:pt>
                <c:pt idx="3056" formatCode="m/d/yyyy">
                  <c:v>45406</c:v>
                </c:pt>
                <c:pt idx="3057" formatCode="m/d/yyyy">
                  <c:v>45407</c:v>
                </c:pt>
                <c:pt idx="3058" formatCode="m/d/yyyy">
                  <c:v>45408</c:v>
                </c:pt>
                <c:pt idx="3059" formatCode="m/d/yyyy">
                  <c:v>45411</c:v>
                </c:pt>
                <c:pt idx="3060" formatCode="m/d/yyyy">
                  <c:v>45412</c:v>
                </c:pt>
                <c:pt idx="3061" formatCode="m/d/yyyy">
                  <c:v>45414</c:v>
                </c:pt>
                <c:pt idx="3062" formatCode="m/d/yyyy">
                  <c:v>45415</c:v>
                </c:pt>
                <c:pt idx="3063" formatCode="m/d/yyyy">
                  <c:v>45418</c:v>
                </c:pt>
                <c:pt idx="3064" formatCode="m/d/yyyy">
                  <c:v>45419</c:v>
                </c:pt>
                <c:pt idx="3065" formatCode="m/d/yyyy">
                  <c:v>45420</c:v>
                </c:pt>
                <c:pt idx="3066" formatCode="m/d/yyyy">
                  <c:v>45421</c:v>
                </c:pt>
                <c:pt idx="3067" formatCode="m/d/yyyy">
                  <c:v>45422</c:v>
                </c:pt>
                <c:pt idx="3068" formatCode="m/d/yyyy">
                  <c:v>45425</c:v>
                </c:pt>
                <c:pt idx="3069" formatCode="m/d/yyyy">
                  <c:v>45426</c:v>
                </c:pt>
                <c:pt idx="3070" formatCode="m/d/yyyy">
                  <c:v>45427</c:v>
                </c:pt>
                <c:pt idx="3071" formatCode="m/d/yyyy">
                  <c:v>45428</c:v>
                </c:pt>
                <c:pt idx="3072" formatCode="m/d/yyyy">
                  <c:v>45429</c:v>
                </c:pt>
                <c:pt idx="3073" formatCode="m/d/yyyy">
                  <c:v>45433</c:v>
                </c:pt>
                <c:pt idx="3074" formatCode="m/d/yyyy">
                  <c:v>45434</c:v>
                </c:pt>
                <c:pt idx="3075" formatCode="m/d/yyyy">
                  <c:v>45435</c:v>
                </c:pt>
                <c:pt idx="3076" formatCode="m/d/yyyy">
                  <c:v>45436</c:v>
                </c:pt>
                <c:pt idx="3077" formatCode="m/d/yyyy">
                  <c:v>45439</c:v>
                </c:pt>
                <c:pt idx="3078" formatCode="m/d/yyyy">
                  <c:v>45440</c:v>
                </c:pt>
                <c:pt idx="3079" formatCode="m/d/yyyy">
                  <c:v>45441</c:v>
                </c:pt>
                <c:pt idx="3080" formatCode="m/d/yyyy">
                  <c:v>45442</c:v>
                </c:pt>
                <c:pt idx="3081" formatCode="m/d/yyyy">
                  <c:v>45443</c:v>
                </c:pt>
                <c:pt idx="3082" formatCode="m/d/yyyy">
                  <c:v>45446</c:v>
                </c:pt>
                <c:pt idx="3083" formatCode="m/d/yyyy">
                  <c:v>45447</c:v>
                </c:pt>
                <c:pt idx="3084" formatCode="m/d/yyyy">
                  <c:v>45448</c:v>
                </c:pt>
                <c:pt idx="3085" formatCode="m/d/yyyy">
                  <c:v>45449</c:v>
                </c:pt>
                <c:pt idx="3086" formatCode="m/d/yyyy">
                  <c:v>45450</c:v>
                </c:pt>
                <c:pt idx="3087" formatCode="m/d/yyyy">
                  <c:v>45453</c:v>
                </c:pt>
                <c:pt idx="3088" formatCode="m/d/yyyy">
                  <c:v>45454</c:v>
                </c:pt>
              </c:numCache>
            </c:numRef>
          </c:cat>
          <c:val>
            <c:numRef>
              <c:f>'c4-4'!$D$15:$D$5000</c:f>
              <c:numCache>
                <c:formatCode>0.00</c:formatCode>
                <c:ptCount val="4986"/>
                <c:pt idx="0">
                  <c:v>10.09</c:v>
                </c:pt>
                <c:pt idx="1">
                  <c:v>10.37</c:v>
                </c:pt>
                <c:pt idx="2">
                  <c:v>10.82</c:v>
                </c:pt>
                <c:pt idx="3">
                  <c:v>10.4</c:v>
                </c:pt>
                <c:pt idx="4">
                  <c:v>10.08</c:v>
                </c:pt>
                <c:pt idx="5">
                  <c:v>9.85</c:v>
                </c:pt>
                <c:pt idx="6">
                  <c:v>9.56</c:v>
                </c:pt>
                <c:pt idx="7">
                  <c:v>9.59</c:v>
                </c:pt>
                <c:pt idx="8">
                  <c:v>9.56</c:v>
                </c:pt>
                <c:pt idx="9">
                  <c:v>9.69</c:v>
                </c:pt>
                <c:pt idx="10">
                  <c:v>9.6</c:v>
                </c:pt>
                <c:pt idx="11">
                  <c:v>9.7100000000000009</c:v>
                </c:pt>
                <c:pt idx="12">
                  <c:v>9.48</c:v>
                </c:pt>
                <c:pt idx="13">
                  <c:v>9.18</c:v>
                </c:pt>
                <c:pt idx="14">
                  <c:v>9.31</c:v>
                </c:pt>
                <c:pt idx="15">
                  <c:v>9.26</c:v>
                </c:pt>
                <c:pt idx="16">
                  <c:v>9.14</c:v>
                </c:pt>
                <c:pt idx="17">
                  <c:v>8.9</c:v>
                </c:pt>
                <c:pt idx="18">
                  <c:v>8.75</c:v>
                </c:pt>
                <c:pt idx="19">
                  <c:v>8.77</c:v>
                </c:pt>
                <c:pt idx="20">
                  <c:v>8.93</c:v>
                </c:pt>
                <c:pt idx="21">
                  <c:v>8.89</c:v>
                </c:pt>
                <c:pt idx="22">
                  <c:v>8.8800000000000008</c:v>
                </c:pt>
                <c:pt idx="23">
                  <c:v>8.7899999999999991</c:v>
                </c:pt>
                <c:pt idx="24">
                  <c:v>8.6999999999999993</c:v>
                </c:pt>
                <c:pt idx="25">
                  <c:v>8.6</c:v>
                </c:pt>
                <c:pt idx="26">
                  <c:v>8.5299999999999994</c:v>
                </c:pt>
                <c:pt idx="27">
                  <c:v>8.31</c:v>
                </c:pt>
                <c:pt idx="28">
                  <c:v>8.4499999999999993</c:v>
                </c:pt>
                <c:pt idx="29">
                  <c:v>8.65</c:v>
                </c:pt>
                <c:pt idx="30">
                  <c:v>8.5</c:v>
                </c:pt>
                <c:pt idx="31">
                  <c:v>8.61</c:v>
                </c:pt>
                <c:pt idx="32">
                  <c:v>8.27</c:v>
                </c:pt>
                <c:pt idx="33">
                  <c:v>8.5</c:v>
                </c:pt>
                <c:pt idx="34">
                  <c:v>8.42</c:v>
                </c:pt>
                <c:pt idx="35">
                  <c:v>8.3800000000000008</c:v>
                </c:pt>
                <c:pt idx="36">
                  <c:v>8.49</c:v>
                </c:pt>
                <c:pt idx="37">
                  <c:v>8.82</c:v>
                </c:pt>
                <c:pt idx="38">
                  <c:v>8.83</c:v>
                </c:pt>
                <c:pt idx="39">
                  <c:v>8.65</c:v>
                </c:pt>
                <c:pt idx="40">
                  <c:v>8.86</c:v>
                </c:pt>
                <c:pt idx="41">
                  <c:v>8.73</c:v>
                </c:pt>
                <c:pt idx="42">
                  <c:v>8.57</c:v>
                </c:pt>
                <c:pt idx="43">
                  <c:v>8.4</c:v>
                </c:pt>
                <c:pt idx="44">
                  <c:v>8.43</c:v>
                </c:pt>
                <c:pt idx="45">
                  <c:v>8.6</c:v>
                </c:pt>
                <c:pt idx="46">
                  <c:v>8.64</c:v>
                </c:pt>
                <c:pt idx="47">
                  <c:v>8.6999999999999993</c:v>
                </c:pt>
                <c:pt idx="48">
                  <c:v>8.6300000000000008</c:v>
                </c:pt>
                <c:pt idx="49">
                  <c:v>8.65</c:v>
                </c:pt>
                <c:pt idx="50">
                  <c:v>8.68</c:v>
                </c:pt>
                <c:pt idx="51">
                  <c:v>8.66</c:v>
                </c:pt>
                <c:pt idx="52">
                  <c:v>8.61</c:v>
                </c:pt>
                <c:pt idx="53">
                  <c:v>8.6199999999999992</c:v>
                </c:pt>
                <c:pt idx="54">
                  <c:v>8.69</c:v>
                </c:pt>
                <c:pt idx="55">
                  <c:v>8.73</c:v>
                </c:pt>
                <c:pt idx="56">
                  <c:v>8.8800000000000008</c:v>
                </c:pt>
                <c:pt idx="57">
                  <c:v>8.94</c:v>
                </c:pt>
                <c:pt idx="58">
                  <c:v>8.82</c:v>
                </c:pt>
                <c:pt idx="59">
                  <c:v>8.93</c:v>
                </c:pt>
                <c:pt idx="60">
                  <c:v>9.01</c:v>
                </c:pt>
                <c:pt idx="61">
                  <c:v>9.06</c:v>
                </c:pt>
                <c:pt idx="62">
                  <c:v>8.89</c:v>
                </c:pt>
                <c:pt idx="63">
                  <c:v>8.86</c:v>
                </c:pt>
                <c:pt idx="64">
                  <c:v>8.9700000000000006</c:v>
                </c:pt>
                <c:pt idx="65">
                  <c:v>9.0299999999999994</c:v>
                </c:pt>
                <c:pt idx="66">
                  <c:v>9.0399999999999991</c:v>
                </c:pt>
                <c:pt idx="67">
                  <c:v>8.9700000000000006</c:v>
                </c:pt>
                <c:pt idx="68">
                  <c:v>8.91</c:v>
                </c:pt>
                <c:pt idx="69">
                  <c:v>8.98</c:v>
                </c:pt>
                <c:pt idx="70">
                  <c:v>8.9600000000000009</c:v>
                </c:pt>
                <c:pt idx="71">
                  <c:v>8.8800000000000008</c:v>
                </c:pt>
                <c:pt idx="72">
                  <c:v>8.8699999999999992</c:v>
                </c:pt>
                <c:pt idx="73">
                  <c:v>8.83</c:v>
                </c:pt>
                <c:pt idx="74">
                  <c:v>8.89</c:v>
                </c:pt>
                <c:pt idx="75">
                  <c:v>7.97</c:v>
                </c:pt>
                <c:pt idx="76">
                  <c:v>7.97</c:v>
                </c:pt>
                <c:pt idx="77">
                  <c:v>7.98</c:v>
                </c:pt>
                <c:pt idx="78">
                  <c:v>7.98</c:v>
                </c:pt>
                <c:pt idx="79">
                  <c:v>7.96</c:v>
                </c:pt>
                <c:pt idx="80">
                  <c:v>7.99</c:v>
                </c:pt>
                <c:pt idx="81">
                  <c:v>8.1</c:v>
                </c:pt>
                <c:pt idx="82">
                  <c:v>8.08</c:v>
                </c:pt>
                <c:pt idx="83">
                  <c:v>8.19</c:v>
                </c:pt>
                <c:pt idx="84">
                  <c:v>8.1999999999999993</c:v>
                </c:pt>
                <c:pt idx="85">
                  <c:v>8.1999999999999993</c:v>
                </c:pt>
                <c:pt idx="86">
                  <c:v>8.24</c:v>
                </c:pt>
                <c:pt idx="87">
                  <c:v>8.2200000000000006</c:v>
                </c:pt>
                <c:pt idx="88">
                  <c:v>8.43</c:v>
                </c:pt>
                <c:pt idx="89">
                  <c:v>8.49</c:v>
                </c:pt>
                <c:pt idx="90">
                  <c:v>8.5399999999999991</c:v>
                </c:pt>
                <c:pt idx="91">
                  <c:v>8.4700000000000006</c:v>
                </c:pt>
                <c:pt idx="92">
                  <c:v>8.41</c:v>
                </c:pt>
                <c:pt idx="93">
                  <c:v>8.6199999999999992</c:v>
                </c:pt>
                <c:pt idx="94">
                  <c:v>8.5399999999999991</c:v>
                </c:pt>
                <c:pt idx="95">
                  <c:v>8.48</c:v>
                </c:pt>
                <c:pt idx="96">
                  <c:v>8.4700000000000006</c:v>
                </c:pt>
                <c:pt idx="97">
                  <c:v>8.5299999999999994</c:v>
                </c:pt>
                <c:pt idx="98">
                  <c:v>8.7100000000000009</c:v>
                </c:pt>
                <c:pt idx="99">
                  <c:v>8.9499999999999993</c:v>
                </c:pt>
                <c:pt idx="100">
                  <c:v>8.86</c:v>
                </c:pt>
                <c:pt idx="101">
                  <c:v>8.83</c:v>
                </c:pt>
                <c:pt idx="102">
                  <c:v>8.73</c:v>
                </c:pt>
                <c:pt idx="103">
                  <c:v>8.2799999999999994</c:v>
                </c:pt>
                <c:pt idx="104">
                  <c:v>8.3699999999999992</c:v>
                </c:pt>
                <c:pt idx="105">
                  <c:v>8.43</c:v>
                </c:pt>
                <c:pt idx="106">
                  <c:v>8.4600000000000009</c:v>
                </c:pt>
                <c:pt idx="107">
                  <c:v>8.49</c:v>
                </c:pt>
                <c:pt idx="108">
                  <c:v>8.51</c:v>
                </c:pt>
                <c:pt idx="109">
                  <c:v>8.4499999999999993</c:v>
                </c:pt>
                <c:pt idx="110">
                  <c:v>8.19</c:v>
                </c:pt>
                <c:pt idx="111">
                  <c:v>8.08</c:v>
                </c:pt>
                <c:pt idx="112">
                  <c:v>8.0500000000000007</c:v>
                </c:pt>
                <c:pt idx="113">
                  <c:v>7.93</c:v>
                </c:pt>
                <c:pt idx="114">
                  <c:v>8.01</c:v>
                </c:pt>
                <c:pt idx="115">
                  <c:v>8.02</c:v>
                </c:pt>
                <c:pt idx="116">
                  <c:v>7.97</c:v>
                </c:pt>
                <c:pt idx="117">
                  <c:v>8</c:v>
                </c:pt>
                <c:pt idx="118">
                  <c:v>7.87</c:v>
                </c:pt>
                <c:pt idx="119">
                  <c:v>7.9</c:v>
                </c:pt>
                <c:pt idx="120">
                  <c:v>7.8</c:v>
                </c:pt>
                <c:pt idx="121">
                  <c:v>7.82</c:v>
                </c:pt>
                <c:pt idx="122">
                  <c:v>7.75</c:v>
                </c:pt>
                <c:pt idx="123">
                  <c:v>7.75</c:v>
                </c:pt>
                <c:pt idx="124">
                  <c:v>7.85</c:v>
                </c:pt>
                <c:pt idx="125">
                  <c:v>7.9</c:v>
                </c:pt>
                <c:pt idx="126">
                  <c:v>7.89</c:v>
                </c:pt>
                <c:pt idx="127">
                  <c:v>7.91</c:v>
                </c:pt>
                <c:pt idx="128">
                  <c:v>7.85</c:v>
                </c:pt>
                <c:pt idx="129">
                  <c:v>7.62</c:v>
                </c:pt>
                <c:pt idx="130">
                  <c:v>7.31</c:v>
                </c:pt>
                <c:pt idx="131">
                  <c:v>7.25</c:v>
                </c:pt>
                <c:pt idx="132">
                  <c:v>7.34</c:v>
                </c:pt>
                <c:pt idx="133">
                  <c:v>7.13</c:v>
                </c:pt>
                <c:pt idx="134">
                  <c:v>7.18</c:v>
                </c:pt>
                <c:pt idx="135">
                  <c:v>7.3</c:v>
                </c:pt>
                <c:pt idx="136">
                  <c:v>7.32</c:v>
                </c:pt>
                <c:pt idx="137">
                  <c:v>7.64</c:v>
                </c:pt>
                <c:pt idx="138">
                  <c:v>7.6</c:v>
                </c:pt>
                <c:pt idx="139">
                  <c:v>7.47</c:v>
                </c:pt>
                <c:pt idx="140">
                  <c:v>7.36</c:v>
                </c:pt>
                <c:pt idx="141">
                  <c:v>7.37</c:v>
                </c:pt>
                <c:pt idx="142">
                  <c:v>7.4</c:v>
                </c:pt>
                <c:pt idx="143">
                  <c:v>7.39</c:v>
                </c:pt>
                <c:pt idx="144">
                  <c:v>7.42</c:v>
                </c:pt>
                <c:pt idx="145">
                  <c:v>7.29</c:v>
                </c:pt>
                <c:pt idx="146">
                  <c:v>7.31</c:v>
                </c:pt>
                <c:pt idx="147">
                  <c:v>7.42</c:v>
                </c:pt>
                <c:pt idx="148">
                  <c:v>7.3</c:v>
                </c:pt>
                <c:pt idx="149">
                  <c:v>7.36</c:v>
                </c:pt>
                <c:pt idx="150">
                  <c:v>7.37</c:v>
                </c:pt>
                <c:pt idx="151">
                  <c:v>7.39</c:v>
                </c:pt>
                <c:pt idx="152">
                  <c:v>7.38</c:v>
                </c:pt>
                <c:pt idx="153">
                  <c:v>7.39</c:v>
                </c:pt>
                <c:pt idx="154">
                  <c:v>7.39</c:v>
                </c:pt>
                <c:pt idx="155">
                  <c:v>7.35</c:v>
                </c:pt>
                <c:pt idx="156">
                  <c:v>7.36</c:v>
                </c:pt>
                <c:pt idx="157">
                  <c:v>7.31</c:v>
                </c:pt>
                <c:pt idx="158">
                  <c:v>7.36</c:v>
                </c:pt>
                <c:pt idx="159">
                  <c:v>7.37</c:v>
                </c:pt>
                <c:pt idx="160">
                  <c:v>7.4</c:v>
                </c:pt>
                <c:pt idx="161">
                  <c:v>7.4</c:v>
                </c:pt>
                <c:pt idx="162">
                  <c:v>7.4</c:v>
                </c:pt>
                <c:pt idx="163">
                  <c:v>7.25</c:v>
                </c:pt>
                <c:pt idx="164">
                  <c:v>7.28</c:v>
                </c:pt>
                <c:pt idx="165">
                  <c:v>7.27</c:v>
                </c:pt>
                <c:pt idx="166">
                  <c:v>7.35</c:v>
                </c:pt>
                <c:pt idx="167">
                  <c:v>7.47</c:v>
                </c:pt>
                <c:pt idx="168">
                  <c:v>7.37</c:v>
                </c:pt>
                <c:pt idx="169">
                  <c:v>7.35</c:v>
                </c:pt>
                <c:pt idx="170">
                  <c:v>7.27</c:v>
                </c:pt>
                <c:pt idx="171">
                  <c:v>7.29</c:v>
                </c:pt>
                <c:pt idx="172">
                  <c:v>7.16</c:v>
                </c:pt>
                <c:pt idx="173">
                  <c:v>7.24</c:v>
                </c:pt>
                <c:pt idx="174">
                  <c:v>7.28</c:v>
                </c:pt>
                <c:pt idx="175">
                  <c:v>7.27</c:v>
                </c:pt>
                <c:pt idx="176">
                  <c:v>7.29</c:v>
                </c:pt>
                <c:pt idx="177">
                  <c:v>7.25</c:v>
                </c:pt>
                <c:pt idx="178">
                  <c:v>7.24</c:v>
                </c:pt>
                <c:pt idx="179">
                  <c:v>7.18</c:v>
                </c:pt>
                <c:pt idx="180">
                  <c:v>7.24</c:v>
                </c:pt>
                <c:pt idx="181">
                  <c:v>7.26</c:v>
                </c:pt>
                <c:pt idx="182">
                  <c:v>7.24</c:v>
                </c:pt>
                <c:pt idx="183">
                  <c:v>7.31</c:v>
                </c:pt>
                <c:pt idx="184">
                  <c:v>7.36</c:v>
                </c:pt>
                <c:pt idx="185">
                  <c:v>7.37</c:v>
                </c:pt>
                <c:pt idx="186">
                  <c:v>7.39</c:v>
                </c:pt>
                <c:pt idx="187">
                  <c:v>7.26</c:v>
                </c:pt>
                <c:pt idx="188">
                  <c:v>7.2</c:v>
                </c:pt>
                <c:pt idx="189">
                  <c:v>7.17</c:v>
                </c:pt>
                <c:pt idx="190">
                  <c:v>7.15</c:v>
                </c:pt>
                <c:pt idx="191">
                  <c:v>7.07</c:v>
                </c:pt>
                <c:pt idx="192">
                  <c:v>6.8</c:v>
                </c:pt>
                <c:pt idx="193">
                  <c:v>6.69</c:v>
                </c:pt>
                <c:pt idx="194">
                  <c:v>6.49</c:v>
                </c:pt>
                <c:pt idx="195">
                  <c:v>6.68</c:v>
                </c:pt>
                <c:pt idx="196">
                  <c:v>6.51</c:v>
                </c:pt>
                <c:pt idx="197">
                  <c:v>6.6</c:v>
                </c:pt>
                <c:pt idx="198">
                  <c:v>6.55</c:v>
                </c:pt>
                <c:pt idx="199">
                  <c:v>6.56</c:v>
                </c:pt>
                <c:pt idx="200">
                  <c:v>6.75</c:v>
                </c:pt>
                <c:pt idx="201">
                  <c:v>7.12</c:v>
                </c:pt>
                <c:pt idx="202">
                  <c:v>6.92</c:v>
                </c:pt>
                <c:pt idx="203">
                  <c:v>6.88</c:v>
                </c:pt>
                <c:pt idx="204">
                  <c:v>6.87</c:v>
                </c:pt>
                <c:pt idx="205">
                  <c:v>6.86</c:v>
                </c:pt>
                <c:pt idx="206">
                  <c:v>6.8</c:v>
                </c:pt>
                <c:pt idx="207">
                  <c:v>6.95</c:v>
                </c:pt>
                <c:pt idx="208">
                  <c:v>6.91</c:v>
                </c:pt>
                <c:pt idx="209">
                  <c:v>6.85</c:v>
                </c:pt>
                <c:pt idx="210">
                  <c:v>6.89</c:v>
                </c:pt>
                <c:pt idx="211">
                  <c:v>6.83</c:v>
                </c:pt>
                <c:pt idx="212">
                  <c:v>6.81</c:v>
                </c:pt>
                <c:pt idx="213">
                  <c:v>6.81</c:v>
                </c:pt>
                <c:pt idx="214">
                  <c:v>6.84</c:v>
                </c:pt>
                <c:pt idx="215">
                  <c:v>6.82</c:v>
                </c:pt>
                <c:pt idx="216">
                  <c:v>6.9</c:v>
                </c:pt>
                <c:pt idx="217">
                  <c:v>6.88</c:v>
                </c:pt>
                <c:pt idx="218">
                  <c:v>6.86</c:v>
                </c:pt>
                <c:pt idx="219">
                  <c:v>6.93</c:v>
                </c:pt>
                <c:pt idx="220">
                  <c:v>6.91</c:v>
                </c:pt>
                <c:pt idx="221">
                  <c:v>6.91</c:v>
                </c:pt>
                <c:pt idx="222">
                  <c:v>6.86</c:v>
                </c:pt>
                <c:pt idx="223">
                  <c:v>6.82</c:v>
                </c:pt>
                <c:pt idx="224">
                  <c:v>6.82</c:v>
                </c:pt>
                <c:pt idx="225">
                  <c:v>6.84</c:v>
                </c:pt>
                <c:pt idx="226">
                  <c:v>6.8</c:v>
                </c:pt>
                <c:pt idx="227">
                  <c:v>6.75</c:v>
                </c:pt>
                <c:pt idx="228">
                  <c:v>6.69</c:v>
                </c:pt>
                <c:pt idx="229">
                  <c:v>6.55</c:v>
                </c:pt>
                <c:pt idx="230">
                  <c:v>6.27</c:v>
                </c:pt>
                <c:pt idx="231">
                  <c:v>6.39</c:v>
                </c:pt>
                <c:pt idx="232">
                  <c:v>6.34</c:v>
                </c:pt>
                <c:pt idx="233">
                  <c:v>6.39</c:v>
                </c:pt>
                <c:pt idx="234">
                  <c:v>6.4</c:v>
                </c:pt>
                <c:pt idx="235">
                  <c:v>6.44</c:v>
                </c:pt>
                <c:pt idx="236">
                  <c:v>6.33</c:v>
                </c:pt>
                <c:pt idx="237">
                  <c:v>6.16</c:v>
                </c:pt>
                <c:pt idx="238">
                  <c:v>6.1</c:v>
                </c:pt>
                <c:pt idx="239">
                  <c:v>6.12</c:v>
                </c:pt>
                <c:pt idx="240">
                  <c:v>6.11</c:v>
                </c:pt>
                <c:pt idx="241">
                  <c:v>6.08</c:v>
                </c:pt>
                <c:pt idx="242">
                  <c:v>5.93</c:v>
                </c:pt>
                <c:pt idx="243">
                  <c:v>6.33</c:v>
                </c:pt>
                <c:pt idx="244">
                  <c:v>6.15</c:v>
                </c:pt>
                <c:pt idx="245">
                  <c:v>6.13</c:v>
                </c:pt>
                <c:pt idx="246">
                  <c:v>6.12</c:v>
                </c:pt>
                <c:pt idx="247">
                  <c:v>6.05</c:v>
                </c:pt>
                <c:pt idx="248">
                  <c:v>6.22</c:v>
                </c:pt>
                <c:pt idx="249">
                  <c:v>6.17</c:v>
                </c:pt>
                <c:pt idx="250">
                  <c:v>6.1</c:v>
                </c:pt>
                <c:pt idx="251">
                  <c:v>6.17</c:v>
                </c:pt>
                <c:pt idx="252">
                  <c:v>6.19</c:v>
                </c:pt>
                <c:pt idx="253">
                  <c:v>6.22</c:v>
                </c:pt>
                <c:pt idx="254">
                  <c:v>6.24</c:v>
                </c:pt>
                <c:pt idx="255">
                  <c:v>6.29</c:v>
                </c:pt>
                <c:pt idx="256">
                  <c:v>6.3</c:v>
                </c:pt>
                <c:pt idx="257">
                  <c:v>6.27</c:v>
                </c:pt>
                <c:pt idx="258">
                  <c:v>6.41</c:v>
                </c:pt>
                <c:pt idx="259">
                  <c:v>6.44</c:v>
                </c:pt>
                <c:pt idx="260">
                  <c:v>6.42</c:v>
                </c:pt>
                <c:pt idx="261">
                  <c:v>6.4</c:v>
                </c:pt>
                <c:pt idx="262">
                  <c:v>6.34</c:v>
                </c:pt>
                <c:pt idx="263">
                  <c:v>6.34</c:v>
                </c:pt>
                <c:pt idx="264">
                  <c:v>6.31</c:v>
                </c:pt>
                <c:pt idx="265">
                  <c:v>6.38</c:v>
                </c:pt>
                <c:pt idx="266">
                  <c:v>6.46</c:v>
                </c:pt>
                <c:pt idx="267">
                  <c:v>6.46</c:v>
                </c:pt>
                <c:pt idx="268">
                  <c:v>6.43</c:v>
                </c:pt>
                <c:pt idx="269">
                  <c:v>6.37</c:v>
                </c:pt>
                <c:pt idx="270">
                  <c:v>6.35</c:v>
                </c:pt>
                <c:pt idx="271">
                  <c:v>6.28</c:v>
                </c:pt>
                <c:pt idx="272">
                  <c:v>6.28</c:v>
                </c:pt>
                <c:pt idx="273">
                  <c:v>6.32</c:v>
                </c:pt>
                <c:pt idx="274">
                  <c:v>6.26</c:v>
                </c:pt>
                <c:pt idx="275">
                  <c:v>6.05</c:v>
                </c:pt>
                <c:pt idx="276">
                  <c:v>6.19</c:v>
                </c:pt>
                <c:pt idx="277">
                  <c:v>6.22</c:v>
                </c:pt>
                <c:pt idx="278">
                  <c:v>6.19</c:v>
                </c:pt>
                <c:pt idx="279">
                  <c:v>6.19</c:v>
                </c:pt>
                <c:pt idx="280">
                  <c:v>6.24</c:v>
                </c:pt>
                <c:pt idx="281">
                  <c:v>6.26</c:v>
                </c:pt>
                <c:pt idx="282">
                  <c:v>6.25</c:v>
                </c:pt>
                <c:pt idx="283">
                  <c:v>6.14</c:v>
                </c:pt>
                <c:pt idx="284">
                  <c:v>6.2</c:v>
                </c:pt>
                <c:pt idx="285">
                  <c:v>6.31</c:v>
                </c:pt>
                <c:pt idx="286">
                  <c:v>6.3</c:v>
                </c:pt>
                <c:pt idx="287">
                  <c:v>6.33</c:v>
                </c:pt>
                <c:pt idx="288">
                  <c:v>6.33</c:v>
                </c:pt>
                <c:pt idx="289">
                  <c:v>6.41</c:v>
                </c:pt>
                <c:pt idx="290">
                  <c:v>6.42</c:v>
                </c:pt>
                <c:pt idx="291">
                  <c:v>6.52</c:v>
                </c:pt>
                <c:pt idx="292">
                  <c:v>6.5</c:v>
                </c:pt>
                <c:pt idx="293">
                  <c:v>6.53</c:v>
                </c:pt>
                <c:pt idx="294">
                  <c:v>6.49</c:v>
                </c:pt>
                <c:pt idx="295">
                  <c:v>6.47</c:v>
                </c:pt>
                <c:pt idx="296">
                  <c:v>6.43</c:v>
                </c:pt>
                <c:pt idx="297">
                  <c:v>6.51</c:v>
                </c:pt>
                <c:pt idx="298">
                  <c:v>6.45</c:v>
                </c:pt>
                <c:pt idx="299">
                  <c:v>6.38</c:v>
                </c:pt>
                <c:pt idx="300">
                  <c:v>6.27</c:v>
                </c:pt>
                <c:pt idx="301">
                  <c:v>6.27</c:v>
                </c:pt>
                <c:pt idx="302">
                  <c:v>6.23</c:v>
                </c:pt>
                <c:pt idx="303">
                  <c:v>6.11</c:v>
                </c:pt>
                <c:pt idx="304">
                  <c:v>5.99</c:v>
                </c:pt>
                <c:pt idx="305">
                  <c:v>6.02</c:v>
                </c:pt>
                <c:pt idx="306">
                  <c:v>5.83</c:v>
                </c:pt>
                <c:pt idx="307">
                  <c:v>5.8</c:v>
                </c:pt>
                <c:pt idx="308">
                  <c:v>5.79</c:v>
                </c:pt>
                <c:pt idx="309">
                  <c:v>5.75</c:v>
                </c:pt>
                <c:pt idx="310">
                  <c:v>5.68</c:v>
                </c:pt>
                <c:pt idx="311">
                  <c:v>5.56</c:v>
                </c:pt>
                <c:pt idx="312">
                  <c:v>5.53</c:v>
                </c:pt>
                <c:pt idx="313">
                  <c:v>5.56</c:v>
                </c:pt>
                <c:pt idx="314">
                  <c:v>5.53</c:v>
                </c:pt>
                <c:pt idx="315">
                  <c:v>5.49</c:v>
                </c:pt>
                <c:pt idx="316">
                  <c:v>5.5</c:v>
                </c:pt>
                <c:pt idx="317">
                  <c:v>5.33</c:v>
                </c:pt>
                <c:pt idx="318">
                  <c:v>5.31</c:v>
                </c:pt>
                <c:pt idx="319">
                  <c:v>5.37</c:v>
                </c:pt>
                <c:pt idx="320">
                  <c:v>5.49</c:v>
                </c:pt>
                <c:pt idx="321">
                  <c:v>5.42</c:v>
                </c:pt>
                <c:pt idx="322">
                  <c:v>5.32</c:v>
                </c:pt>
                <c:pt idx="323">
                  <c:v>5.19</c:v>
                </c:pt>
                <c:pt idx="324">
                  <c:v>4.95</c:v>
                </c:pt>
                <c:pt idx="325">
                  <c:v>5.03</c:v>
                </c:pt>
                <c:pt idx="326">
                  <c:v>5.04</c:v>
                </c:pt>
                <c:pt idx="327">
                  <c:v>4.9800000000000004</c:v>
                </c:pt>
                <c:pt idx="328">
                  <c:v>4.9400000000000004</c:v>
                </c:pt>
                <c:pt idx="329">
                  <c:v>5.09</c:v>
                </c:pt>
                <c:pt idx="330">
                  <c:v>5.09</c:v>
                </c:pt>
                <c:pt idx="331">
                  <c:v>5.1100000000000003</c:v>
                </c:pt>
                <c:pt idx="332">
                  <c:v>4.8899999999999997</c:v>
                </c:pt>
                <c:pt idx="333">
                  <c:v>4.88</c:v>
                </c:pt>
                <c:pt idx="334">
                  <c:v>4.9800000000000004</c:v>
                </c:pt>
                <c:pt idx="335">
                  <c:v>5</c:v>
                </c:pt>
                <c:pt idx="336">
                  <c:v>5.09</c:v>
                </c:pt>
                <c:pt idx="337">
                  <c:v>5.04</c:v>
                </c:pt>
                <c:pt idx="338">
                  <c:v>5.0999999999999996</c:v>
                </c:pt>
                <c:pt idx="339">
                  <c:v>5.04</c:v>
                </c:pt>
                <c:pt idx="340">
                  <c:v>5.17</c:v>
                </c:pt>
                <c:pt idx="341">
                  <c:v>5.48</c:v>
                </c:pt>
                <c:pt idx="342">
                  <c:v>5.64</c:v>
                </c:pt>
                <c:pt idx="343">
                  <c:v>5.6</c:v>
                </c:pt>
                <c:pt idx="344">
                  <c:v>5.37</c:v>
                </c:pt>
                <c:pt idx="345">
                  <c:v>5.6</c:v>
                </c:pt>
                <c:pt idx="346">
                  <c:v>5.8</c:v>
                </c:pt>
                <c:pt idx="347">
                  <c:v>5.83</c:v>
                </c:pt>
                <c:pt idx="348">
                  <c:v>5.93</c:v>
                </c:pt>
                <c:pt idx="349">
                  <c:v>6.38</c:v>
                </c:pt>
                <c:pt idx="350">
                  <c:v>6.04</c:v>
                </c:pt>
                <c:pt idx="351">
                  <c:v>6.06</c:v>
                </c:pt>
                <c:pt idx="352">
                  <c:v>5.71</c:v>
                </c:pt>
                <c:pt idx="353">
                  <c:v>5.65</c:v>
                </c:pt>
                <c:pt idx="354">
                  <c:v>5.75</c:v>
                </c:pt>
                <c:pt idx="355">
                  <c:v>5.83</c:v>
                </c:pt>
                <c:pt idx="356">
                  <c:v>6.19</c:v>
                </c:pt>
                <c:pt idx="357">
                  <c:v>6.33</c:v>
                </c:pt>
                <c:pt idx="358">
                  <c:v>6.75</c:v>
                </c:pt>
                <c:pt idx="359">
                  <c:v>6.56</c:v>
                </c:pt>
                <c:pt idx="360">
                  <c:v>6.65</c:v>
                </c:pt>
                <c:pt idx="361">
                  <c:v>6.32</c:v>
                </c:pt>
                <c:pt idx="362">
                  <c:v>6.12</c:v>
                </c:pt>
                <c:pt idx="363">
                  <c:v>5.94</c:v>
                </c:pt>
                <c:pt idx="364">
                  <c:v>5.56</c:v>
                </c:pt>
                <c:pt idx="365">
                  <c:v>5.61</c:v>
                </c:pt>
                <c:pt idx="366">
                  <c:v>5.57</c:v>
                </c:pt>
                <c:pt idx="367">
                  <c:v>5.44</c:v>
                </c:pt>
                <c:pt idx="368">
                  <c:v>5.55</c:v>
                </c:pt>
                <c:pt idx="369">
                  <c:v>5.55</c:v>
                </c:pt>
                <c:pt idx="370">
                  <c:v>5.61</c:v>
                </c:pt>
                <c:pt idx="371">
                  <c:v>5.65</c:v>
                </c:pt>
                <c:pt idx="372">
                  <c:v>5.62</c:v>
                </c:pt>
                <c:pt idx="373">
                  <c:v>5.6</c:v>
                </c:pt>
                <c:pt idx="374">
                  <c:v>5.59</c:v>
                </c:pt>
                <c:pt idx="375">
                  <c:v>5.69</c:v>
                </c:pt>
                <c:pt idx="376">
                  <c:v>5.7</c:v>
                </c:pt>
                <c:pt idx="377">
                  <c:v>5.86</c:v>
                </c:pt>
                <c:pt idx="378">
                  <c:v>5.85</c:v>
                </c:pt>
                <c:pt idx="379">
                  <c:v>5.83</c:v>
                </c:pt>
                <c:pt idx="380">
                  <c:v>5.85</c:v>
                </c:pt>
                <c:pt idx="381">
                  <c:v>6.01</c:v>
                </c:pt>
                <c:pt idx="382">
                  <c:v>5.96</c:v>
                </c:pt>
                <c:pt idx="383">
                  <c:v>6.15</c:v>
                </c:pt>
                <c:pt idx="384">
                  <c:v>6.35</c:v>
                </c:pt>
                <c:pt idx="385">
                  <c:v>6.41</c:v>
                </c:pt>
                <c:pt idx="386">
                  <c:v>6.17</c:v>
                </c:pt>
                <c:pt idx="387">
                  <c:v>6.32</c:v>
                </c:pt>
                <c:pt idx="388">
                  <c:v>6.22</c:v>
                </c:pt>
                <c:pt idx="389">
                  <c:v>6.12</c:v>
                </c:pt>
                <c:pt idx="390">
                  <c:v>6.14</c:v>
                </c:pt>
                <c:pt idx="391">
                  <c:v>6.09</c:v>
                </c:pt>
                <c:pt idx="392">
                  <c:v>6.09</c:v>
                </c:pt>
                <c:pt idx="393">
                  <c:v>6.16</c:v>
                </c:pt>
                <c:pt idx="394">
                  <c:v>6.22</c:v>
                </c:pt>
                <c:pt idx="395">
                  <c:v>6.23</c:v>
                </c:pt>
                <c:pt idx="396">
                  <c:v>6.48</c:v>
                </c:pt>
                <c:pt idx="397">
                  <c:v>6.39</c:v>
                </c:pt>
                <c:pt idx="398">
                  <c:v>6.4</c:v>
                </c:pt>
                <c:pt idx="399">
                  <c:v>6.4</c:v>
                </c:pt>
                <c:pt idx="400">
                  <c:v>6.42</c:v>
                </c:pt>
                <c:pt idx="401">
                  <c:v>6.42</c:v>
                </c:pt>
                <c:pt idx="402">
                  <c:v>6.64</c:v>
                </c:pt>
                <c:pt idx="403">
                  <c:v>6.61</c:v>
                </c:pt>
                <c:pt idx="404">
                  <c:v>6.58</c:v>
                </c:pt>
                <c:pt idx="405">
                  <c:v>6.56</c:v>
                </c:pt>
                <c:pt idx="406">
                  <c:v>6.6</c:v>
                </c:pt>
                <c:pt idx="407">
                  <c:v>6.59</c:v>
                </c:pt>
                <c:pt idx="408">
                  <c:v>6.73</c:v>
                </c:pt>
                <c:pt idx="409">
                  <c:v>6.73</c:v>
                </c:pt>
                <c:pt idx="410">
                  <c:v>6.64</c:v>
                </c:pt>
                <c:pt idx="411">
                  <c:v>6.52</c:v>
                </c:pt>
                <c:pt idx="412">
                  <c:v>6.35</c:v>
                </c:pt>
                <c:pt idx="413">
                  <c:v>6.33</c:v>
                </c:pt>
                <c:pt idx="414">
                  <c:v>6.17</c:v>
                </c:pt>
                <c:pt idx="415">
                  <c:v>5.99</c:v>
                </c:pt>
                <c:pt idx="416">
                  <c:v>6.05</c:v>
                </c:pt>
                <c:pt idx="417">
                  <c:v>5.98</c:v>
                </c:pt>
                <c:pt idx="418">
                  <c:v>5.61</c:v>
                </c:pt>
                <c:pt idx="419">
                  <c:v>5.8</c:v>
                </c:pt>
                <c:pt idx="420">
                  <c:v>5.81</c:v>
                </c:pt>
                <c:pt idx="421">
                  <c:v>5.76</c:v>
                </c:pt>
                <c:pt idx="422">
                  <c:v>5.72</c:v>
                </c:pt>
                <c:pt idx="423">
                  <c:v>5.78</c:v>
                </c:pt>
                <c:pt idx="424">
                  <c:v>5.85</c:v>
                </c:pt>
                <c:pt idx="425">
                  <c:v>5.83</c:v>
                </c:pt>
                <c:pt idx="426">
                  <c:v>5.78</c:v>
                </c:pt>
                <c:pt idx="427">
                  <c:v>5.77</c:v>
                </c:pt>
                <c:pt idx="428">
                  <c:v>5.74</c:v>
                </c:pt>
                <c:pt idx="429">
                  <c:v>5.8</c:v>
                </c:pt>
                <c:pt idx="430">
                  <c:v>5.78</c:v>
                </c:pt>
                <c:pt idx="431">
                  <c:v>5.71</c:v>
                </c:pt>
                <c:pt idx="432">
                  <c:v>5.74</c:v>
                </c:pt>
                <c:pt idx="433">
                  <c:v>5.68</c:v>
                </c:pt>
                <c:pt idx="434">
                  <c:v>5.6</c:v>
                </c:pt>
                <c:pt idx="435">
                  <c:v>5.62</c:v>
                </c:pt>
                <c:pt idx="436">
                  <c:v>5.63</c:v>
                </c:pt>
                <c:pt idx="437">
                  <c:v>5.64</c:v>
                </c:pt>
                <c:pt idx="438">
                  <c:v>5.64</c:v>
                </c:pt>
                <c:pt idx="439">
                  <c:v>5.64</c:v>
                </c:pt>
                <c:pt idx="440">
                  <c:v>5.64</c:v>
                </c:pt>
                <c:pt idx="441">
                  <c:v>5.46</c:v>
                </c:pt>
                <c:pt idx="442">
                  <c:v>5.35</c:v>
                </c:pt>
                <c:pt idx="443">
                  <c:v>5.36</c:v>
                </c:pt>
                <c:pt idx="444">
                  <c:v>5.36</c:v>
                </c:pt>
                <c:pt idx="445">
                  <c:v>5.32</c:v>
                </c:pt>
                <c:pt idx="446">
                  <c:v>5.36</c:v>
                </c:pt>
                <c:pt idx="447">
                  <c:v>5.45</c:v>
                </c:pt>
                <c:pt idx="448">
                  <c:v>5.53</c:v>
                </c:pt>
                <c:pt idx="449">
                  <c:v>5.54</c:v>
                </c:pt>
                <c:pt idx="450">
                  <c:v>5.65</c:v>
                </c:pt>
                <c:pt idx="451">
                  <c:v>5.6</c:v>
                </c:pt>
                <c:pt idx="452">
                  <c:v>5.69</c:v>
                </c:pt>
                <c:pt idx="453">
                  <c:v>5.86</c:v>
                </c:pt>
                <c:pt idx="454">
                  <c:v>6.07</c:v>
                </c:pt>
                <c:pt idx="455">
                  <c:v>5.86</c:v>
                </c:pt>
                <c:pt idx="456">
                  <c:v>5.79</c:v>
                </c:pt>
                <c:pt idx="457">
                  <c:v>5.8</c:v>
                </c:pt>
                <c:pt idx="458">
                  <c:v>5.75</c:v>
                </c:pt>
                <c:pt idx="459">
                  <c:v>5.74</c:v>
                </c:pt>
                <c:pt idx="460">
                  <c:v>5.85</c:v>
                </c:pt>
                <c:pt idx="461">
                  <c:v>5.91</c:v>
                </c:pt>
                <c:pt idx="462">
                  <c:v>5.89</c:v>
                </c:pt>
                <c:pt idx="463">
                  <c:v>5.94</c:v>
                </c:pt>
                <c:pt idx="464">
                  <c:v>5.91</c:v>
                </c:pt>
                <c:pt idx="465">
                  <c:v>5.91</c:v>
                </c:pt>
                <c:pt idx="466">
                  <c:v>#N/A</c:v>
                </c:pt>
                <c:pt idx="467">
                  <c:v>6.07</c:v>
                </c:pt>
                <c:pt idx="468">
                  <c:v>6.07</c:v>
                </c:pt>
                <c:pt idx="469">
                  <c:v>6.06</c:v>
                </c:pt>
                <c:pt idx="470">
                  <c:v>6</c:v>
                </c:pt>
                <c:pt idx="471">
                  <c:v>5.86</c:v>
                </c:pt>
                <c:pt idx="472">
                  <c:v>5.8</c:v>
                </c:pt>
                <c:pt idx="473">
                  <c:v>5.74</c:v>
                </c:pt>
                <c:pt idx="474">
                  <c:v>5.75</c:v>
                </c:pt>
                <c:pt idx="475">
                  <c:v>5.79</c:v>
                </c:pt>
                <c:pt idx="476">
                  <c:v>5.81</c:v>
                </c:pt>
                <c:pt idx="477">
                  <c:v>5.82</c:v>
                </c:pt>
                <c:pt idx="478">
                  <c:v>5.68</c:v>
                </c:pt>
                <c:pt idx="479">
                  <c:v>5.65</c:v>
                </c:pt>
                <c:pt idx="480">
                  <c:v>5.65</c:v>
                </c:pt>
                <c:pt idx="481">
                  <c:v>5.67</c:v>
                </c:pt>
                <c:pt idx="482">
                  <c:v>5.7</c:v>
                </c:pt>
                <c:pt idx="483">
                  <c:v>5.54</c:v>
                </c:pt>
                <c:pt idx="484">
                  <c:v>5.61</c:v>
                </c:pt>
                <c:pt idx="485">
                  <c:v>5.64</c:v>
                </c:pt>
                <c:pt idx="486">
                  <c:v>5.6</c:v>
                </c:pt>
                <c:pt idx="487">
                  <c:v>5.59</c:v>
                </c:pt>
                <c:pt idx="488">
                  <c:v>5.58</c:v>
                </c:pt>
                <c:pt idx="489">
                  <c:v>5.56</c:v>
                </c:pt>
                <c:pt idx="490">
                  <c:v>5.46</c:v>
                </c:pt>
                <c:pt idx="491">
                  <c:v>5.5</c:v>
                </c:pt>
                <c:pt idx="492">
                  <c:v>5.43</c:v>
                </c:pt>
                <c:pt idx="493">
                  <c:v>5.46</c:v>
                </c:pt>
                <c:pt idx="494">
                  <c:v>5.44</c:v>
                </c:pt>
                <c:pt idx="495">
                  <c:v>5.44</c:v>
                </c:pt>
                <c:pt idx="496">
                  <c:v>5.34</c:v>
                </c:pt>
                <c:pt idx="497">
                  <c:v>5.41</c:v>
                </c:pt>
                <c:pt idx="498">
                  <c:v>5.47</c:v>
                </c:pt>
                <c:pt idx="499">
                  <c:v>5.4</c:v>
                </c:pt>
                <c:pt idx="500">
                  <c:v>5.41</c:v>
                </c:pt>
                <c:pt idx="501">
                  <c:v>5.66</c:v>
                </c:pt>
                <c:pt idx="502">
                  <c:v>5.7</c:v>
                </c:pt>
                <c:pt idx="503">
                  <c:v>5.68</c:v>
                </c:pt>
                <c:pt idx="504">
                  <c:v>6.03</c:v>
                </c:pt>
                <c:pt idx="505">
                  <c:v>6.19</c:v>
                </c:pt>
                <c:pt idx="506">
                  <c:v>6.2</c:v>
                </c:pt>
                <c:pt idx="507">
                  <c:v>6.17</c:v>
                </c:pt>
                <c:pt idx="508">
                  <c:v>6.07</c:v>
                </c:pt>
                <c:pt idx="509">
                  <c:v>5.93</c:v>
                </c:pt>
                <c:pt idx="510">
                  <c:v>5.95</c:v>
                </c:pt>
                <c:pt idx="511">
                  <c:v>5.99</c:v>
                </c:pt>
                <c:pt idx="512">
                  <c:v>6.05</c:v>
                </c:pt>
                <c:pt idx="513">
                  <c:v>6.03</c:v>
                </c:pt>
                <c:pt idx="514">
                  <c:v>5.98</c:v>
                </c:pt>
                <c:pt idx="515">
                  <c:v>5.99</c:v>
                </c:pt>
                <c:pt idx="516">
                  <c:v>5.95</c:v>
                </c:pt>
                <c:pt idx="517">
                  <c:v>6.01</c:v>
                </c:pt>
                <c:pt idx="518">
                  <c:v>6.08</c:v>
                </c:pt>
                <c:pt idx="519">
                  <c:v>6.21</c:v>
                </c:pt>
                <c:pt idx="520">
                  <c:v>6.2</c:v>
                </c:pt>
                <c:pt idx="521">
                  <c:v>6.02</c:v>
                </c:pt>
                <c:pt idx="522">
                  <c:v>6.01</c:v>
                </c:pt>
                <c:pt idx="523">
                  <c:v>5.96</c:v>
                </c:pt>
                <c:pt idx="524">
                  <c:v>5.98</c:v>
                </c:pt>
                <c:pt idx="525">
                  <c:v>6.03</c:v>
                </c:pt>
                <c:pt idx="526">
                  <c:v>6.01</c:v>
                </c:pt>
                <c:pt idx="527">
                  <c:v>6.11</c:v>
                </c:pt>
                <c:pt idx="528">
                  <c:v>5.8689999999999998</c:v>
                </c:pt>
                <c:pt idx="529">
                  <c:v>5.81</c:v>
                </c:pt>
                <c:pt idx="530">
                  <c:v>5.75</c:v>
                </c:pt>
                <c:pt idx="531">
                  <c:v>5.81</c:v>
                </c:pt>
                <c:pt idx="532">
                  <c:v>5.91</c:v>
                </c:pt>
                <c:pt idx="533">
                  <c:v>5.92</c:v>
                </c:pt>
                <c:pt idx="534">
                  <c:v>5.98</c:v>
                </c:pt>
                <c:pt idx="535">
                  <c:v>5.92</c:v>
                </c:pt>
                <c:pt idx="536">
                  <c:v>5.94</c:v>
                </c:pt>
                <c:pt idx="537">
                  <c:v>5.88</c:v>
                </c:pt>
                <c:pt idx="538">
                  <c:v>5.81</c:v>
                </c:pt>
                <c:pt idx="539">
                  <c:v>5.78</c:v>
                </c:pt>
                <c:pt idx="540">
                  <c:v>5.75</c:v>
                </c:pt>
                <c:pt idx="541">
                  <c:v>5.77</c:v>
                </c:pt>
                <c:pt idx="542">
                  <c:v>5.82</c:v>
                </c:pt>
                <c:pt idx="543">
                  <c:v>5.82</c:v>
                </c:pt>
                <c:pt idx="544">
                  <c:v>5.79</c:v>
                </c:pt>
                <c:pt idx="545">
                  <c:v>5.79</c:v>
                </c:pt>
                <c:pt idx="546">
                  <c:v>5.58</c:v>
                </c:pt>
                <c:pt idx="547">
                  <c:v>5.54</c:v>
                </c:pt>
                <c:pt idx="548">
                  <c:v>5.54</c:v>
                </c:pt>
                <c:pt idx="549">
                  <c:v>5.58</c:v>
                </c:pt>
                <c:pt idx="550">
                  <c:v>5.61</c:v>
                </c:pt>
                <c:pt idx="551">
                  <c:v>5.57</c:v>
                </c:pt>
                <c:pt idx="552">
                  <c:v>5.54</c:v>
                </c:pt>
                <c:pt idx="553">
                  <c:v>5.51</c:v>
                </c:pt>
                <c:pt idx="554">
                  <c:v>5.64</c:v>
                </c:pt>
                <c:pt idx="555">
                  <c:v>5.58</c:v>
                </c:pt>
                <c:pt idx="556">
                  <c:v>5.58</c:v>
                </c:pt>
                <c:pt idx="557">
                  <c:v>5.63</c:v>
                </c:pt>
                <c:pt idx="558">
                  <c:v>5.64</c:v>
                </c:pt>
                <c:pt idx="559">
                  <c:v>5.63</c:v>
                </c:pt>
                <c:pt idx="560">
                  <c:v>5.58</c:v>
                </c:pt>
                <c:pt idx="561">
                  <c:v>5.56</c:v>
                </c:pt>
                <c:pt idx="562">
                  <c:v>5.59</c:v>
                </c:pt>
                <c:pt idx="563">
                  <c:v>5.49</c:v>
                </c:pt>
                <c:pt idx="564">
                  <c:v>5.55</c:v>
                </c:pt>
                <c:pt idx="565">
                  <c:v>5.61</c:v>
                </c:pt>
                <c:pt idx="566">
                  <c:v>5.46</c:v>
                </c:pt>
                <c:pt idx="567">
                  <c:v>5.35</c:v>
                </c:pt>
                <c:pt idx="568">
                  <c:v>5.35</c:v>
                </c:pt>
                <c:pt idx="569">
                  <c:v>5.33</c:v>
                </c:pt>
                <c:pt idx="570">
                  <c:v>5.3</c:v>
                </c:pt>
                <c:pt idx="571">
                  <c:v>5.19</c:v>
                </c:pt>
                <c:pt idx="572">
                  <c:v>5.16</c:v>
                </c:pt>
                <c:pt idx="573">
                  <c:v>5.15</c:v>
                </c:pt>
                <c:pt idx="574">
                  <c:v>5.14</c:v>
                </c:pt>
                <c:pt idx="575">
                  <c:v>5</c:v>
                </c:pt>
                <c:pt idx="576">
                  <c:v>4.8</c:v>
                </c:pt>
                <c:pt idx="577">
                  <c:v>4.93</c:v>
                </c:pt>
                <c:pt idx="578">
                  <c:v>4.99</c:v>
                </c:pt>
                <c:pt idx="579">
                  <c:v>5.04</c:v>
                </c:pt>
                <c:pt idx="580">
                  <c:v>5.05</c:v>
                </c:pt>
                <c:pt idx="581">
                  <c:v>5</c:v>
                </c:pt>
                <c:pt idx="582">
                  <c:v>4.88</c:v>
                </c:pt>
                <c:pt idx="583">
                  <c:v>4.79</c:v>
                </c:pt>
                <c:pt idx="584">
                  <c:v>4.83</c:v>
                </c:pt>
                <c:pt idx="585">
                  <c:v>4.8600000000000003</c:v>
                </c:pt>
                <c:pt idx="586">
                  <c:v>4.68</c:v>
                </c:pt>
                <c:pt idx="587">
                  <c:v>4.71</c:v>
                </c:pt>
                <c:pt idx="588">
                  <c:v>4.5599999999999996</c:v>
                </c:pt>
                <c:pt idx="589">
                  <c:v>4.68</c:v>
                </c:pt>
                <c:pt idx="590">
                  <c:v>4.79</c:v>
                </c:pt>
                <c:pt idx="591">
                  <c:v>4.72</c:v>
                </c:pt>
                <c:pt idx="592">
                  <c:v>4.4000000000000004</c:v>
                </c:pt>
                <c:pt idx="593">
                  <c:v>4.3899999999999997</c:v>
                </c:pt>
                <c:pt idx="594">
                  <c:v>4.42</c:v>
                </c:pt>
                <c:pt idx="595">
                  <c:v>4.46</c:v>
                </c:pt>
                <c:pt idx="596">
                  <c:v>4.46</c:v>
                </c:pt>
                <c:pt idx="597">
                  <c:v>4.5199999999999996</c:v>
                </c:pt>
                <c:pt idx="598">
                  <c:v>4.4800000000000004</c:v>
                </c:pt>
                <c:pt idx="599">
                  <c:v>4.57</c:v>
                </c:pt>
                <c:pt idx="600">
                  <c:v>4.51</c:v>
                </c:pt>
                <c:pt idx="601">
                  <c:v>4.55</c:v>
                </c:pt>
                <c:pt idx="602">
                  <c:v>4.57</c:v>
                </c:pt>
                <c:pt idx="603">
                  <c:v>4.49</c:v>
                </c:pt>
                <c:pt idx="604">
                  <c:v>4.4800000000000004</c:v>
                </c:pt>
                <c:pt idx="605">
                  <c:v>4.25</c:v>
                </c:pt>
                <c:pt idx="606">
                  <c:v>4.21</c:v>
                </c:pt>
                <c:pt idx="607">
                  <c:v>4.3899999999999997</c:v>
                </c:pt>
                <c:pt idx="608">
                  <c:v>4.43</c:v>
                </c:pt>
                <c:pt idx="609">
                  <c:v>4.3499999999999996</c:v>
                </c:pt>
                <c:pt idx="610">
                  <c:v>4.3899999999999997</c:v>
                </c:pt>
                <c:pt idx="611">
                  <c:v>4.37</c:v>
                </c:pt>
                <c:pt idx="612">
                  <c:v>4.37</c:v>
                </c:pt>
                <c:pt idx="613">
                  <c:v>4.32</c:v>
                </c:pt>
                <c:pt idx="614">
                  <c:v>4.28</c:v>
                </c:pt>
                <c:pt idx="615">
                  <c:v>4.2699999999999996</c:v>
                </c:pt>
                <c:pt idx="616">
                  <c:v>4.3099999999999996</c:v>
                </c:pt>
                <c:pt idx="617">
                  <c:v>4.3499999999999996</c:v>
                </c:pt>
                <c:pt idx="618">
                  <c:v>4.3899999999999997</c:v>
                </c:pt>
                <c:pt idx="619">
                  <c:v>4.4000000000000004</c:v>
                </c:pt>
                <c:pt idx="620">
                  <c:v>4.38</c:v>
                </c:pt>
                <c:pt idx="621">
                  <c:v>4.1900000000000004</c:v>
                </c:pt>
                <c:pt idx="622">
                  <c:v>4.18</c:v>
                </c:pt>
                <c:pt idx="623">
                  <c:v>4.1500000000000004</c:v>
                </c:pt>
                <c:pt idx="624">
                  <c:v>4.22</c:v>
                </c:pt>
                <c:pt idx="625">
                  <c:v>4.2</c:v>
                </c:pt>
                <c:pt idx="626">
                  <c:v>4.2300000000000004</c:v>
                </c:pt>
                <c:pt idx="627">
                  <c:v>4.43</c:v>
                </c:pt>
                <c:pt idx="628">
                  <c:v>4.42</c:v>
                </c:pt>
                <c:pt idx="629">
                  <c:v>4.7300000000000004</c:v>
                </c:pt>
                <c:pt idx="630">
                  <c:v>4.96</c:v>
                </c:pt>
                <c:pt idx="631">
                  <c:v>4.79</c:v>
                </c:pt>
                <c:pt idx="632">
                  <c:v>4.99</c:v>
                </c:pt>
                <c:pt idx="633">
                  <c:v>5.18</c:v>
                </c:pt>
                <c:pt idx="634">
                  <c:v>5.0199999999999996</c:v>
                </c:pt>
                <c:pt idx="635">
                  <c:v>4.99</c:v>
                </c:pt>
                <c:pt idx="636">
                  <c:v>4.9800000000000004</c:v>
                </c:pt>
                <c:pt idx="637">
                  <c:v>4.97</c:v>
                </c:pt>
                <c:pt idx="638">
                  <c:v>4.9800000000000004</c:v>
                </c:pt>
                <c:pt idx="639">
                  <c:v>4.7699999999999996</c:v>
                </c:pt>
                <c:pt idx="640">
                  <c:v>4.78</c:v>
                </c:pt>
                <c:pt idx="641">
                  <c:v>4.6500000000000004</c:v>
                </c:pt>
                <c:pt idx="642">
                  <c:v>4.5</c:v>
                </c:pt>
                <c:pt idx="643">
                  <c:v>4.46</c:v>
                </c:pt>
                <c:pt idx="644">
                  <c:v>4.47</c:v>
                </c:pt>
                <c:pt idx="645">
                  <c:v>4.47</c:v>
                </c:pt>
                <c:pt idx="646">
                  <c:v>4.43</c:v>
                </c:pt>
                <c:pt idx="647">
                  <c:v>4.33</c:v>
                </c:pt>
                <c:pt idx="648">
                  <c:v>4.45</c:v>
                </c:pt>
                <c:pt idx="649">
                  <c:v>4.45</c:v>
                </c:pt>
                <c:pt idx="650">
                  <c:v>4.46</c:v>
                </c:pt>
                <c:pt idx="651">
                  <c:v>4.54</c:v>
                </c:pt>
                <c:pt idx="652">
                  <c:v>4.47</c:v>
                </c:pt>
                <c:pt idx="653">
                  <c:v>4.41</c:v>
                </c:pt>
                <c:pt idx="654">
                  <c:v>4.4800000000000004</c:v>
                </c:pt>
                <c:pt idx="655">
                  <c:v>4.34</c:v>
                </c:pt>
                <c:pt idx="656">
                  <c:v>4.51</c:v>
                </c:pt>
                <c:pt idx="657">
                  <c:v>4.6100000000000003</c:v>
                </c:pt>
                <c:pt idx="658">
                  <c:v>4.6900000000000004</c:v>
                </c:pt>
                <c:pt idx="659">
                  <c:v>4.83</c:v>
                </c:pt>
                <c:pt idx="660">
                  <c:v>4.84</c:v>
                </c:pt>
                <c:pt idx="661">
                  <c:v>4.7300000000000004</c:v>
                </c:pt>
                <c:pt idx="662">
                  <c:v>4.6900000000000004</c:v>
                </c:pt>
                <c:pt idx="663">
                  <c:v>4.66</c:v>
                </c:pt>
                <c:pt idx="664">
                  <c:v>4.63</c:v>
                </c:pt>
                <c:pt idx="665">
                  <c:v>4.62</c:v>
                </c:pt>
                <c:pt idx="666">
                  <c:v>4.6100000000000003</c:v>
                </c:pt>
                <c:pt idx="667">
                  <c:v>4.5999999999999996</c:v>
                </c:pt>
                <c:pt idx="668">
                  <c:v>4.4800000000000004</c:v>
                </c:pt>
                <c:pt idx="669">
                  <c:v>4.53</c:v>
                </c:pt>
                <c:pt idx="670">
                  <c:v>4.62</c:v>
                </c:pt>
                <c:pt idx="671">
                  <c:v>4.63</c:v>
                </c:pt>
                <c:pt idx="672">
                  <c:v>4.6500000000000004</c:v>
                </c:pt>
                <c:pt idx="673">
                  <c:v>4.55</c:v>
                </c:pt>
                <c:pt idx="674">
                  <c:v>4.55</c:v>
                </c:pt>
                <c:pt idx="675">
                  <c:v>4.55</c:v>
                </c:pt>
                <c:pt idx="676">
                  <c:v>4.49</c:v>
                </c:pt>
                <c:pt idx="677">
                  <c:v>4.41</c:v>
                </c:pt>
                <c:pt idx="678">
                  <c:v>4.1500000000000004</c:v>
                </c:pt>
                <c:pt idx="679">
                  <c:v>4.24</c:v>
                </c:pt>
                <c:pt idx="680">
                  <c:v>4.1100000000000003</c:v>
                </c:pt>
                <c:pt idx="681">
                  <c:v>4.08</c:v>
                </c:pt>
                <c:pt idx="682">
                  <c:v>3.95</c:v>
                </c:pt>
                <c:pt idx="683">
                  <c:v>4.25</c:v>
                </c:pt>
                <c:pt idx="684">
                  <c:v>4.1900000000000004</c:v>
                </c:pt>
                <c:pt idx="685">
                  <c:v>4.07</c:v>
                </c:pt>
                <c:pt idx="686">
                  <c:v>4.07</c:v>
                </c:pt>
                <c:pt idx="687">
                  <c:v>4.09</c:v>
                </c:pt>
                <c:pt idx="688">
                  <c:v>4.09</c:v>
                </c:pt>
                <c:pt idx="689">
                  <c:v>4.13</c:v>
                </c:pt>
                <c:pt idx="690">
                  <c:v>4.03</c:v>
                </c:pt>
                <c:pt idx="691">
                  <c:v>3.98</c:v>
                </c:pt>
                <c:pt idx="692">
                  <c:v>4</c:v>
                </c:pt>
                <c:pt idx="693">
                  <c:v>3.9</c:v>
                </c:pt>
                <c:pt idx="694">
                  <c:v>3.84</c:v>
                </c:pt>
                <c:pt idx="695">
                  <c:v>3.86</c:v>
                </c:pt>
                <c:pt idx="696">
                  <c:v>3.83</c:v>
                </c:pt>
                <c:pt idx="697">
                  <c:v>3.86</c:v>
                </c:pt>
                <c:pt idx="698">
                  <c:v>3.85</c:v>
                </c:pt>
                <c:pt idx="699">
                  <c:v>3.77</c:v>
                </c:pt>
                <c:pt idx="700">
                  <c:v>3.79</c:v>
                </c:pt>
                <c:pt idx="701">
                  <c:v>3.74</c:v>
                </c:pt>
                <c:pt idx="702">
                  <c:v>3.69</c:v>
                </c:pt>
                <c:pt idx="703">
                  <c:v>3.69</c:v>
                </c:pt>
                <c:pt idx="704">
                  <c:v>3.63</c:v>
                </c:pt>
                <c:pt idx="705">
                  <c:v>3.56</c:v>
                </c:pt>
                <c:pt idx="706">
                  <c:v>3.65</c:v>
                </c:pt>
                <c:pt idx="707">
                  <c:v>3.71</c:v>
                </c:pt>
                <c:pt idx="708">
                  <c:v>3.61</c:v>
                </c:pt>
                <c:pt idx="709">
                  <c:v>3.59</c:v>
                </c:pt>
                <c:pt idx="710">
                  <c:v>3.61</c:v>
                </c:pt>
                <c:pt idx="711">
                  <c:v>3.56</c:v>
                </c:pt>
                <c:pt idx="712">
                  <c:v>3.56</c:v>
                </c:pt>
                <c:pt idx="713">
                  <c:v>3.52</c:v>
                </c:pt>
                <c:pt idx="714">
                  <c:v>3.52</c:v>
                </c:pt>
                <c:pt idx="715">
                  <c:v>3.56</c:v>
                </c:pt>
                <c:pt idx="716">
                  <c:v>3.62</c:v>
                </c:pt>
                <c:pt idx="717">
                  <c:v>3.62</c:v>
                </c:pt>
                <c:pt idx="718">
                  <c:v>3.59</c:v>
                </c:pt>
                <c:pt idx="719">
                  <c:v>3.59</c:v>
                </c:pt>
                <c:pt idx="720">
                  <c:v>3.52</c:v>
                </c:pt>
                <c:pt idx="721">
                  <c:v>3.55</c:v>
                </c:pt>
                <c:pt idx="722">
                  <c:v>3.54</c:v>
                </c:pt>
                <c:pt idx="723">
                  <c:v>3.54</c:v>
                </c:pt>
                <c:pt idx="724">
                  <c:v>3.54</c:v>
                </c:pt>
                <c:pt idx="725">
                  <c:v>3.77</c:v>
                </c:pt>
                <c:pt idx="726">
                  <c:v>3.98</c:v>
                </c:pt>
                <c:pt idx="727">
                  <c:v>3.82</c:v>
                </c:pt>
                <c:pt idx="728">
                  <c:v>3.82</c:v>
                </c:pt>
                <c:pt idx="729">
                  <c:v>3.63</c:v>
                </c:pt>
                <c:pt idx="730">
                  <c:v>3.6</c:v>
                </c:pt>
                <c:pt idx="731">
                  <c:v>3.6</c:v>
                </c:pt>
                <c:pt idx="732">
                  <c:v>3.6</c:v>
                </c:pt>
                <c:pt idx="733">
                  <c:v>3.64</c:v>
                </c:pt>
                <c:pt idx="734">
                  <c:v>3.56</c:v>
                </c:pt>
                <c:pt idx="735">
                  <c:v>3.49</c:v>
                </c:pt>
                <c:pt idx="736">
                  <c:v>3.43</c:v>
                </c:pt>
                <c:pt idx="737">
                  <c:v>3.48</c:v>
                </c:pt>
                <c:pt idx="738">
                  <c:v>3.49</c:v>
                </c:pt>
                <c:pt idx="739">
                  <c:v>3.39</c:v>
                </c:pt>
                <c:pt idx="740">
                  <c:v>3.36</c:v>
                </c:pt>
                <c:pt idx="741">
                  <c:v>3.34</c:v>
                </c:pt>
                <c:pt idx="742">
                  <c:v>3.21</c:v>
                </c:pt>
                <c:pt idx="743">
                  <c:v>3.14</c:v>
                </c:pt>
                <c:pt idx="744">
                  <c:v>3.14</c:v>
                </c:pt>
                <c:pt idx="745">
                  <c:v>3.1</c:v>
                </c:pt>
                <c:pt idx="746">
                  <c:v>3.18</c:v>
                </c:pt>
                <c:pt idx="747">
                  <c:v>2.84</c:v>
                </c:pt>
                <c:pt idx="748">
                  <c:v>2.81</c:v>
                </c:pt>
                <c:pt idx="749">
                  <c:v>2.79</c:v>
                </c:pt>
                <c:pt idx="750">
                  <c:v>2.72</c:v>
                </c:pt>
                <c:pt idx="751">
                  <c:v>2.74</c:v>
                </c:pt>
                <c:pt idx="752">
                  <c:v>2.79</c:v>
                </c:pt>
                <c:pt idx="753">
                  <c:v>2.77</c:v>
                </c:pt>
                <c:pt idx="754">
                  <c:v>2.77</c:v>
                </c:pt>
                <c:pt idx="755">
                  <c:v>2.82</c:v>
                </c:pt>
                <c:pt idx="756">
                  <c:v>2.93</c:v>
                </c:pt>
                <c:pt idx="757">
                  <c:v>3</c:v>
                </c:pt>
                <c:pt idx="758">
                  <c:v>3.15</c:v>
                </c:pt>
                <c:pt idx="759">
                  <c:v>3.14</c:v>
                </c:pt>
                <c:pt idx="760">
                  <c:v>3.23</c:v>
                </c:pt>
                <c:pt idx="761">
                  <c:v>3.12</c:v>
                </c:pt>
                <c:pt idx="762">
                  <c:v>3.03</c:v>
                </c:pt>
                <c:pt idx="763">
                  <c:v>3.06</c:v>
                </c:pt>
                <c:pt idx="764">
                  <c:v>3.15</c:v>
                </c:pt>
                <c:pt idx="765">
                  <c:v>3.37</c:v>
                </c:pt>
                <c:pt idx="766">
                  <c:v>3.25</c:v>
                </c:pt>
                <c:pt idx="767">
                  <c:v>3.26</c:v>
                </c:pt>
                <c:pt idx="768">
                  <c:v>3.24</c:v>
                </c:pt>
                <c:pt idx="769">
                  <c:v>3.15</c:v>
                </c:pt>
                <c:pt idx="770">
                  <c:v>3.07</c:v>
                </c:pt>
                <c:pt idx="771">
                  <c:v>2.91</c:v>
                </c:pt>
                <c:pt idx="772">
                  <c:v>2.91</c:v>
                </c:pt>
                <c:pt idx="773">
                  <c:v>2.83</c:v>
                </c:pt>
                <c:pt idx="774">
                  <c:v>2.87</c:v>
                </c:pt>
                <c:pt idx="775">
                  <c:v>2.99</c:v>
                </c:pt>
                <c:pt idx="776">
                  <c:v>3.16</c:v>
                </c:pt>
                <c:pt idx="777">
                  <c:v>3.09</c:v>
                </c:pt>
                <c:pt idx="778">
                  <c:v>3.3</c:v>
                </c:pt>
                <c:pt idx="779">
                  <c:v>3.49</c:v>
                </c:pt>
                <c:pt idx="780">
                  <c:v>3.49</c:v>
                </c:pt>
                <c:pt idx="781">
                  <c:v>3.43</c:v>
                </c:pt>
                <c:pt idx="782">
                  <c:v>3.58</c:v>
                </c:pt>
                <c:pt idx="783">
                  <c:v>3.61</c:v>
                </c:pt>
                <c:pt idx="784">
                  <c:v>3.65</c:v>
                </c:pt>
                <c:pt idx="785">
                  <c:v>3.57</c:v>
                </c:pt>
                <c:pt idx="786">
                  <c:v>3.32</c:v>
                </c:pt>
                <c:pt idx="787">
                  <c:v>3.24</c:v>
                </c:pt>
                <c:pt idx="788">
                  <c:v>3.2</c:v>
                </c:pt>
                <c:pt idx="789">
                  <c:v>3.23</c:v>
                </c:pt>
                <c:pt idx="790">
                  <c:v>3.15</c:v>
                </c:pt>
                <c:pt idx="791">
                  <c:v>3.25</c:v>
                </c:pt>
                <c:pt idx="792">
                  <c:v>3.35</c:v>
                </c:pt>
                <c:pt idx="793">
                  <c:v>3.26</c:v>
                </c:pt>
                <c:pt idx="794">
                  <c:v>3.33</c:v>
                </c:pt>
                <c:pt idx="795">
                  <c:v>3.28</c:v>
                </c:pt>
                <c:pt idx="796">
                  <c:v>3.28</c:v>
                </c:pt>
                <c:pt idx="797">
                  <c:v>3.2</c:v>
                </c:pt>
                <c:pt idx="798">
                  <c:v>3.15</c:v>
                </c:pt>
                <c:pt idx="799">
                  <c:v>3.29</c:v>
                </c:pt>
                <c:pt idx="800">
                  <c:v>3.26</c:v>
                </c:pt>
                <c:pt idx="801">
                  <c:v>3.24</c:v>
                </c:pt>
                <c:pt idx="802">
                  <c:v>3.28</c:v>
                </c:pt>
                <c:pt idx="803">
                  <c:v>3.28</c:v>
                </c:pt>
                <c:pt idx="804">
                  <c:v>3.27</c:v>
                </c:pt>
                <c:pt idx="805">
                  <c:v>3.26</c:v>
                </c:pt>
                <c:pt idx="806">
                  <c:v>3.27</c:v>
                </c:pt>
                <c:pt idx="807">
                  <c:v>3.29</c:v>
                </c:pt>
                <c:pt idx="808">
                  <c:v>3.25</c:v>
                </c:pt>
                <c:pt idx="809">
                  <c:v>3.27</c:v>
                </c:pt>
                <c:pt idx="810">
                  <c:v>3.28</c:v>
                </c:pt>
                <c:pt idx="811">
                  <c:v>3.35</c:v>
                </c:pt>
                <c:pt idx="812">
                  <c:v>3.44</c:v>
                </c:pt>
                <c:pt idx="813">
                  <c:v>3.35</c:v>
                </c:pt>
                <c:pt idx="814">
                  <c:v>3.63</c:v>
                </c:pt>
                <c:pt idx="815">
                  <c:v>3.82</c:v>
                </c:pt>
                <c:pt idx="816">
                  <c:v>3.7</c:v>
                </c:pt>
                <c:pt idx="817">
                  <c:v>3.7</c:v>
                </c:pt>
                <c:pt idx="818">
                  <c:v>3.76</c:v>
                </c:pt>
                <c:pt idx="819">
                  <c:v>3.61</c:v>
                </c:pt>
                <c:pt idx="820">
                  <c:v>3.56</c:v>
                </c:pt>
                <c:pt idx="821">
                  <c:v>3.57</c:v>
                </c:pt>
                <c:pt idx="822">
                  <c:v>3.55</c:v>
                </c:pt>
                <c:pt idx="823">
                  <c:v>3.54</c:v>
                </c:pt>
                <c:pt idx="824">
                  <c:v>3.51</c:v>
                </c:pt>
                <c:pt idx="825">
                  <c:v>3.51</c:v>
                </c:pt>
                <c:pt idx="826">
                  <c:v>3.5</c:v>
                </c:pt>
                <c:pt idx="827">
                  <c:v>3.52</c:v>
                </c:pt>
                <c:pt idx="828">
                  <c:v>3.43</c:v>
                </c:pt>
                <c:pt idx="829">
                  <c:v>3.4</c:v>
                </c:pt>
                <c:pt idx="830">
                  <c:v>3.45</c:v>
                </c:pt>
                <c:pt idx="831">
                  <c:v>3.49</c:v>
                </c:pt>
                <c:pt idx="832">
                  <c:v>3.54</c:v>
                </c:pt>
                <c:pt idx="833">
                  <c:v>3.67</c:v>
                </c:pt>
                <c:pt idx="834">
                  <c:v>3.61</c:v>
                </c:pt>
                <c:pt idx="835">
                  <c:v>3.75</c:v>
                </c:pt>
                <c:pt idx="836">
                  <c:v>3.83</c:v>
                </c:pt>
                <c:pt idx="837">
                  <c:v>3.97</c:v>
                </c:pt>
                <c:pt idx="838">
                  <c:v>3.96</c:v>
                </c:pt>
                <c:pt idx="839">
                  <c:v>3.95</c:v>
                </c:pt>
                <c:pt idx="840">
                  <c:v>4.21</c:v>
                </c:pt>
                <c:pt idx="841">
                  <c:v>4.17</c:v>
                </c:pt>
                <c:pt idx="842">
                  <c:v>4.13</c:v>
                </c:pt>
                <c:pt idx="843">
                  <c:v>4.05</c:v>
                </c:pt>
                <c:pt idx="844">
                  <c:v>4.09</c:v>
                </c:pt>
                <c:pt idx="845">
                  <c:v>3.95</c:v>
                </c:pt>
                <c:pt idx="846">
                  <c:v>3.85</c:v>
                </c:pt>
                <c:pt idx="847">
                  <c:v>3.81</c:v>
                </c:pt>
                <c:pt idx="848">
                  <c:v>3.85</c:v>
                </c:pt>
                <c:pt idx="849">
                  <c:v>3.83</c:v>
                </c:pt>
                <c:pt idx="850">
                  <c:v>3.9</c:v>
                </c:pt>
                <c:pt idx="851">
                  <c:v>3.88</c:v>
                </c:pt>
                <c:pt idx="852">
                  <c:v>3.84</c:v>
                </c:pt>
                <c:pt idx="853">
                  <c:v>3.91</c:v>
                </c:pt>
                <c:pt idx="854">
                  <c:v>3.84</c:v>
                </c:pt>
                <c:pt idx="855">
                  <c:v>3.92</c:v>
                </c:pt>
                <c:pt idx="856">
                  <c:v>3.82</c:v>
                </c:pt>
                <c:pt idx="857">
                  <c:v>3.91</c:v>
                </c:pt>
                <c:pt idx="858">
                  <c:v>3.78</c:v>
                </c:pt>
                <c:pt idx="859">
                  <c:v>3.72</c:v>
                </c:pt>
                <c:pt idx="860">
                  <c:v>3.7</c:v>
                </c:pt>
                <c:pt idx="861">
                  <c:v>3.76</c:v>
                </c:pt>
                <c:pt idx="862">
                  <c:v>3.74</c:v>
                </c:pt>
                <c:pt idx="863">
                  <c:v>3.67</c:v>
                </c:pt>
                <c:pt idx="864">
                  <c:v>3.66</c:v>
                </c:pt>
                <c:pt idx="865">
                  <c:v>3.63</c:v>
                </c:pt>
                <c:pt idx="866">
                  <c:v>3.62</c:v>
                </c:pt>
                <c:pt idx="867">
                  <c:v>3.58</c:v>
                </c:pt>
                <c:pt idx="868">
                  <c:v>3.48</c:v>
                </c:pt>
                <c:pt idx="869">
                  <c:v>3.55</c:v>
                </c:pt>
                <c:pt idx="870">
                  <c:v>3.62</c:v>
                </c:pt>
                <c:pt idx="871">
                  <c:v>3.65</c:v>
                </c:pt>
                <c:pt idx="872">
                  <c:v>3.71</c:v>
                </c:pt>
                <c:pt idx="873">
                  <c:v>3.74</c:v>
                </c:pt>
                <c:pt idx="874">
                  <c:v>3.74</c:v>
                </c:pt>
                <c:pt idx="875">
                  <c:v>3.7</c:v>
                </c:pt>
                <c:pt idx="876">
                  <c:v>3.66</c:v>
                </c:pt>
                <c:pt idx="877">
                  <c:v>3.66</c:v>
                </c:pt>
                <c:pt idx="878">
                  <c:v>3.66</c:v>
                </c:pt>
                <c:pt idx="879">
                  <c:v>3.68</c:v>
                </c:pt>
                <c:pt idx="880">
                  <c:v>3.66</c:v>
                </c:pt>
                <c:pt idx="881">
                  <c:v>3.57</c:v>
                </c:pt>
                <c:pt idx="882">
                  <c:v>3.49</c:v>
                </c:pt>
                <c:pt idx="883">
                  <c:v>3.48</c:v>
                </c:pt>
                <c:pt idx="884">
                  <c:v>3.46</c:v>
                </c:pt>
                <c:pt idx="885">
                  <c:v>3.46</c:v>
                </c:pt>
                <c:pt idx="886">
                  <c:v>3.47</c:v>
                </c:pt>
                <c:pt idx="887">
                  <c:v>3.49</c:v>
                </c:pt>
                <c:pt idx="888">
                  <c:v>3.69</c:v>
                </c:pt>
                <c:pt idx="889">
                  <c:v>3.7</c:v>
                </c:pt>
                <c:pt idx="890">
                  <c:v>3.76</c:v>
                </c:pt>
                <c:pt idx="891">
                  <c:v>3.68</c:v>
                </c:pt>
                <c:pt idx="892">
                  <c:v>3.67</c:v>
                </c:pt>
                <c:pt idx="893">
                  <c:v>3.64</c:v>
                </c:pt>
                <c:pt idx="894">
                  <c:v>3.68</c:v>
                </c:pt>
                <c:pt idx="895">
                  <c:v>3.71</c:v>
                </c:pt>
                <c:pt idx="896">
                  <c:v>3.67</c:v>
                </c:pt>
                <c:pt idx="897">
                  <c:v>3.63</c:v>
                </c:pt>
                <c:pt idx="898">
                  <c:v>3.6</c:v>
                </c:pt>
                <c:pt idx="899">
                  <c:v>3.62</c:v>
                </c:pt>
                <c:pt idx="900">
                  <c:v>3.61</c:v>
                </c:pt>
                <c:pt idx="901">
                  <c:v>3.62</c:v>
                </c:pt>
                <c:pt idx="902">
                  <c:v>3.59</c:v>
                </c:pt>
                <c:pt idx="903">
                  <c:v>3.56</c:v>
                </c:pt>
                <c:pt idx="904">
                  <c:v>3.52</c:v>
                </c:pt>
                <c:pt idx="905">
                  <c:v>3.58</c:v>
                </c:pt>
                <c:pt idx="906">
                  <c:v>3.57</c:v>
                </c:pt>
                <c:pt idx="907">
                  <c:v>3.47</c:v>
                </c:pt>
                <c:pt idx="908">
                  <c:v>3.4</c:v>
                </c:pt>
                <c:pt idx="909">
                  <c:v>3.37</c:v>
                </c:pt>
                <c:pt idx="910">
                  <c:v>3.35</c:v>
                </c:pt>
                <c:pt idx="911">
                  <c:v>3.27</c:v>
                </c:pt>
                <c:pt idx="912">
                  <c:v>3.31</c:v>
                </c:pt>
                <c:pt idx="913">
                  <c:v>3.33</c:v>
                </c:pt>
                <c:pt idx="914">
                  <c:v>3.28</c:v>
                </c:pt>
                <c:pt idx="915">
                  <c:v>3.28</c:v>
                </c:pt>
                <c:pt idx="916">
                  <c:v>3.28</c:v>
                </c:pt>
                <c:pt idx="917">
                  <c:v>3.29</c:v>
                </c:pt>
                <c:pt idx="918">
                  <c:v>3.24</c:v>
                </c:pt>
                <c:pt idx="919">
                  <c:v>3.25</c:v>
                </c:pt>
                <c:pt idx="920">
                  <c:v>3.18</c:v>
                </c:pt>
                <c:pt idx="921">
                  <c:v>3.2</c:v>
                </c:pt>
                <c:pt idx="922">
                  <c:v>3.24</c:v>
                </c:pt>
                <c:pt idx="923">
                  <c:v>3.25</c:v>
                </c:pt>
                <c:pt idx="924">
                  <c:v>3.27</c:v>
                </c:pt>
                <c:pt idx="925">
                  <c:v>3.28</c:v>
                </c:pt>
                <c:pt idx="926">
                  <c:v>3.31</c:v>
                </c:pt>
                <c:pt idx="927">
                  <c:v>3.34</c:v>
                </c:pt>
                <c:pt idx="928">
                  <c:v>3.37</c:v>
                </c:pt>
                <c:pt idx="929">
                  <c:v>3.37</c:v>
                </c:pt>
                <c:pt idx="930">
                  <c:v>3.38</c:v>
                </c:pt>
                <c:pt idx="931">
                  <c:v>3.3</c:v>
                </c:pt>
                <c:pt idx="932">
                  <c:v>3.27</c:v>
                </c:pt>
                <c:pt idx="933">
                  <c:v>3.25</c:v>
                </c:pt>
                <c:pt idx="934">
                  <c:v>3.3</c:v>
                </c:pt>
                <c:pt idx="935">
                  <c:v>3.35</c:v>
                </c:pt>
                <c:pt idx="936">
                  <c:v>3.33</c:v>
                </c:pt>
                <c:pt idx="937">
                  <c:v>3.35</c:v>
                </c:pt>
                <c:pt idx="938">
                  <c:v>3.35</c:v>
                </c:pt>
                <c:pt idx="939">
                  <c:v>3.35</c:v>
                </c:pt>
                <c:pt idx="940">
                  <c:v>3.36</c:v>
                </c:pt>
                <c:pt idx="941">
                  <c:v>3.43</c:v>
                </c:pt>
                <c:pt idx="942">
                  <c:v>3.41</c:v>
                </c:pt>
                <c:pt idx="943">
                  <c:v>3.43</c:v>
                </c:pt>
                <c:pt idx="944">
                  <c:v>3.45</c:v>
                </c:pt>
                <c:pt idx="945">
                  <c:v>3.41</c:v>
                </c:pt>
                <c:pt idx="946">
                  <c:v>3.38</c:v>
                </c:pt>
                <c:pt idx="947">
                  <c:v>3.33</c:v>
                </c:pt>
                <c:pt idx="948">
                  <c:v>3.34</c:v>
                </c:pt>
                <c:pt idx="949">
                  <c:v>3.31</c:v>
                </c:pt>
                <c:pt idx="950">
                  <c:v>3.23</c:v>
                </c:pt>
                <c:pt idx="951">
                  <c:v>3.24</c:v>
                </c:pt>
                <c:pt idx="952">
                  <c:v>3.25</c:v>
                </c:pt>
                <c:pt idx="953">
                  <c:v>3.26</c:v>
                </c:pt>
                <c:pt idx="954">
                  <c:v>3.28</c:v>
                </c:pt>
                <c:pt idx="955">
                  <c:v>3.28</c:v>
                </c:pt>
                <c:pt idx="956">
                  <c:v>3.29</c:v>
                </c:pt>
                <c:pt idx="957">
                  <c:v>3.32</c:v>
                </c:pt>
                <c:pt idx="958">
                  <c:v>3.37</c:v>
                </c:pt>
                <c:pt idx="959">
                  <c:v>3.38</c:v>
                </c:pt>
                <c:pt idx="960">
                  <c:v>3.56</c:v>
                </c:pt>
                <c:pt idx="961">
                  <c:v>3.55</c:v>
                </c:pt>
                <c:pt idx="962">
                  <c:v>3.48</c:v>
                </c:pt>
                <c:pt idx="963">
                  <c:v>3.47</c:v>
                </c:pt>
                <c:pt idx="964">
                  <c:v>3.53</c:v>
                </c:pt>
                <c:pt idx="965">
                  <c:v>3.63</c:v>
                </c:pt>
                <c:pt idx="966">
                  <c:v>3.62</c:v>
                </c:pt>
                <c:pt idx="967">
                  <c:v>3.68</c:v>
                </c:pt>
                <c:pt idx="968">
                  <c:v>3.61</c:v>
                </c:pt>
                <c:pt idx="969">
                  <c:v>3.55</c:v>
                </c:pt>
                <c:pt idx="970">
                  <c:v>3.49</c:v>
                </c:pt>
                <c:pt idx="971">
                  <c:v>3.33</c:v>
                </c:pt>
                <c:pt idx="972">
                  <c:v>3.32</c:v>
                </c:pt>
                <c:pt idx="973">
                  <c:v>3.32</c:v>
                </c:pt>
                <c:pt idx="974">
                  <c:v>3.33</c:v>
                </c:pt>
                <c:pt idx="975">
                  <c:v>3.32</c:v>
                </c:pt>
                <c:pt idx="976">
                  <c:v>3.33</c:v>
                </c:pt>
                <c:pt idx="977">
                  <c:v>3.35</c:v>
                </c:pt>
                <c:pt idx="978">
                  <c:v>3.33</c:v>
                </c:pt>
                <c:pt idx="979">
                  <c:v>3.41</c:v>
                </c:pt>
                <c:pt idx="980">
                  <c:v>3.43</c:v>
                </c:pt>
                <c:pt idx="981">
                  <c:v>3.33</c:v>
                </c:pt>
                <c:pt idx="982">
                  <c:v>3.25</c:v>
                </c:pt>
                <c:pt idx="983">
                  <c:v>3.22</c:v>
                </c:pt>
                <c:pt idx="984">
                  <c:v>3.27</c:v>
                </c:pt>
                <c:pt idx="985">
                  <c:v>3.31</c:v>
                </c:pt>
                <c:pt idx="986">
                  <c:v>3.36</c:v>
                </c:pt>
                <c:pt idx="987">
                  <c:v>3.3</c:v>
                </c:pt>
                <c:pt idx="988">
                  <c:v>3.34</c:v>
                </c:pt>
                <c:pt idx="989">
                  <c:v>3.3</c:v>
                </c:pt>
                <c:pt idx="990">
                  <c:v>3.32</c:v>
                </c:pt>
                <c:pt idx="991">
                  <c:v>3.35</c:v>
                </c:pt>
                <c:pt idx="992">
                  <c:v>3.62</c:v>
                </c:pt>
                <c:pt idx="993">
                  <c:v>3.54</c:v>
                </c:pt>
                <c:pt idx="994">
                  <c:v>3.48</c:v>
                </c:pt>
                <c:pt idx="995">
                  <c:v>3.36</c:v>
                </c:pt>
                <c:pt idx="996">
                  <c:v>3.37</c:v>
                </c:pt>
                <c:pt idx="997">
                  <c:v>3.36</c:v>
                </c:pt>
                <c:pt idx="998">
                  <c:v>3.36</c:v>
                </c:pt>
                <c:pt idx="999">
                  <c:v>3.42</c:v>
                </c:pt>
                <c:pt idx="1000">
                  <c:v>3.41</c:v>
                </c:pt>
                <c:pt idx="1001">
                  <c:v>3.48</c:v>
                </c:pt>
                <c:pt idx="1002">
                  <c:v>3.49</c:v>
                </c:pt>
                <c:pt idx="1003">
                  <c:v>3.49</c:v>
                </c:pt>
                <c:pt idx="1004">
                  <c:v>3.43</c:v>
                </c:pt>
                <c:pt idx="1005">
                  <c:v>3.39</c:v>
                </c:pt>
                <c:pt idx="1006">
                  <c:v>3.37</c:v>
                </c:pt>
                <c:pt idx="1007">
                  <c:v>3.38</c:v>
                </c:pt>
                <c:pt idx="1008">
                  <c:v>3.37</c:v>
                </c:pt>
                <c:pt idx="1009">
                  <c:v>3.35</c:v>
                </c:pt>
                <c:pt idx="1010">
                  <c:v>3.3</c:v>
                </c:pt>
                <c:pt idx="1011">
                  <c:v>3.29</c:v>
                </c:pt>
                <c:pt idx="1012">
                  <c:v>3.22</c:v>
                </c:pt>
                <c:pt idx="1013">
                  <c:v>3.23</c:v>
                </c:pt>
                <c:pt idx="1014">
                  <c:v>3.25</c:v>
                </c:pt>
                <c:pt idx="1015">
                  <c:v>3.27</c:v>
                </c:pt>
                <c:pt idx="1016">
                  <c:v>3.26</c:v>
                </c:pt>
                <c:pt idx="1017">
                  <c:v>3.3</c:v>
                </c:pt>
                <c:pt idx="1018">
                  <c:v>3.29</c:v>
                </c:pt>
                <c:pt idx="1019">
                  <c:v>3.28</c:v>
                </c:pt>
                <c:pt idx="1020">
                  <c:v>3.25</c:v>
                </c:pt>
                <c:pt idx="1021">
                  <c:v>3.29</c:v>
                </c:pt>
                <c:pt idx="1022">
                  <c:v>3.29</c:v>
                </c:pt>
                <c:pt idx="1023">
                  <c:v>3.18</c:v>
                </c:pt>
                <c:pt idx="1024">
                  <c:v>3.2</c:v>
                </c:pt>
                <c:pt idx="1025">
                  <c:v>3.16</c:v>
                </c:pt>
                <c:pt idx="1026">
                  <c:v>3.09</c:v>
                </c:pt>
                <c:pt idx="1027">
                  <c:v>3.11</c:v>
                </c:pt>
                <c:pt idx="1028">
                  <c:v>3.06</c:v>
                </c:pt>
                <c:pt idx="1029">
                  <c:v>3.04</c:v>
                </c:pt>
                <c:pt idx="1030">
                  <c:v>2.95</c:v>
                </c:pt>
                <c:pt idx="1031">
                  <c:v>2.92</c:v>
                </c:pt>
                <c:pt idx="1032">
                  <c:v>#N/A</c:v>
                </c:pt>
                <c:pt idx="1033">
                  <c:v>2.9</c:v>
                </c:pt>
                <c:pt idx="1034">
                  <c:v>2.94</c:v>
                </c:pt>
                <c:pt idx="1035">
                  <c:v>2.97</c:v>
                </c:pt>
                <c:pt idx="1036">
                  <c:v>2.97</c:v>
                </c:pt>
                <c:pt idx="1037">
                  <c:v>3.02</c:v>
                </c:pt>
                <c:pt idx="1038">
                  <c:v>3.03</c:v>
                </c:pt>
                <c:pt idx="1039">
                  <c:v>3.04</c:v>
                </c:pt>
                <c:pt idx="1040">
                  <c:v>3.07</c:v>
                </c:pt>
                <c:pt idx="1041">
                  <c:v>2.99</c:v>
                </c:pt>
                <c:pt idx="1042">
                  <c:v>2.98</c:v>
                </c:pt>
                <c:pt idx="1043">
                  <c:v>2.95</c:v>
                </c:pt>
                <c:pt idx="1044">
                  <c:v>2.92</c:v>
                </c:pt>
                <c:pt idx="1045">
                  <c:v>2.92</c:v>
                </c:pt>
                <c:pt idx="1046">
                  <c:v>2.92</c:v>
                </c:pt>
                <c:pt idx="1047">
                  <c:v>2.91</c:v>
                </c:pt>
                <c:pt idx="1048">
                  <c:v>2.91</c:v>
                </c:pt>
                <c:pt idx="1049">
                  <c:v>2.93</c:v>
                </c:pt>
                <c:pt idx="1050">
                  <c:v>2.99</c:v>
                </c:pt>
                <c:pt idx="1051">
                  <c:v>3</c:v>
                </c:pt>
                <c:pt idx="1052">
                  <c:v>3.04</c:v>
                </c:pt>
                <c:pt idx="1053">
                  <c:v>3.19</c:v>
                </c:pt>
                <c:pt idx="1054">
                  <c:v>3.25</c:v>
                </c:pt>
                <c:pt idx="1055">
                  <c:v>3.32</c:v>
                </c:pt>
                <c:pt idx="1056">
                  <c:v>3.31</c:v>
                </c:pt>
                <c:pt idx="1057">
                  <c:v>3.3</c:v>
                </c:pt>
                <c:pt idx="1058">
                  <c:v>3.32</c:v>
                </c:pt>
                <c:pt idx="1059">
                  <c:v>3.27</c:v>
                </c:pt>
                <c:pt idx="1060">
                  <c:v>3.24</c:v>
                </c:pt>
                <c:pt idx="1061">
                  <c:v>3.27</c:v>
                </c:pt>
                <c:pt idx="1062">
                  <c:v>3.32</c:v>
                </c:pt>
                <c:pt idx="1063">
                  <c:v>3.35</c:v>
                </c:pt>
                <c:pt idx="1064">
                  <c:v>3.35</c:v>
                </c:pt>
                <c:pt idx="1065">
                  <c:v>3.35</c:v>
                </c:pt>
                <c:pt idx="1066">
                  <c:v>3.38</c:v>
                </c:pt>
                <c:pt idx="1067">
                  <c:v>3.4</c:v>
                </c:pt>
                <c:pt idx="1068">
                  <c:v>3.38</c:v>
                </c:pt>
                <c:pt idx="1069">
                  <c:v>3.43</c:v>
                </c:pt>
                <c:pt idx="1070">
                  <c:v>3.4</c:v>
                </c:pt>
                <c:pt idx="1071">
                  <c:v>3.35</c:v>
                </c:pt>
                <c:pt idx="1072">
                  <c:v>3.33</c:v>
                </c:pt>
                <c:pt idx="1073">
                  <c:v>3.38</c:v>
                </c:pt>
                <c:pt idx="1074">
                  <c:v>3.4</c:v>
                </c:pt>
                <c:pt idx="1075">
                  <c:v>3.39</c:v>
                </c:pt>
                <c:pt idx="1076">
                  <c:v>3.38</c:v>
                </c:pt>
                <c:pt idx="1077">
                  <c:v>3.41</c:v>
                </c:pt>
                <c:pt idx="1078">
                  <c:v>3.41</c:v>
                </c:pt>
                <c:pt idx="1079">
                  <c:v>3.43</c:v>
                </c:pt>
                <c:pt idx="1080">
                  <c:v>3.42</c:v>
                </c:pt>
                <c:pt idx="1081">
                  <c:v>3.4</c:v>
                </c:pt>
                <c:pt idx="1082">
                  <c:v>3.41</c:v>
                </c:pt>
                <c:pt idx="1083">
                  <c:v>3.36</c:v>
                </c:pt>
                <c:pt idx="1084">
                  <c:v>3.26</c:v>
                </c:pt>
                <c:pt idx="1085">
                  <c:v>3.26</c:v>
                </c:pt>
                <c:pt idx="1086">
                  <c:v>3.28</c:v>
                </c:pt>
                <c:pt idx="1087">
                  <c:v>3.34</c:v>
                </c:pt>
                <c:pt idx="1088">
                  <c:v>3.38</c:v>
                </c:pt>
                <c:pt idx="1089">
                  <c:v>3.38</c:v>
                </c:pt>
                <c:pt idx="1090">
                  <c:v>3.37</c:v>
                </c:pt>
                <c:pt idx="1091">
                  <c:v>3.31</c:v>
                </c:pt>
                <c:pt idx="1092">
                  <c:v>3.28</c:v>
                </c:pt>
                <c:pt idx="1093">
                  <c:v>3.26</c:v>
                </c:pt>
                <c:pt idx="1094">
                  <c:v>3.19</c:v>
                </c:pt>
                <c:pt idx="1095">
                  <c:v>3.42</c:v>
                </c:pt>
                <c:pt idx="1096">
                  <c:v>3.27</c:v>
                </c:pt>
                <c:pt idx="1097">
                  <c:v>3.17</c:v>
                </c:pt>
                <c:pt idx="1098">
                  <c:v>3.13</c:v>
                </c:pt>
                <c:pt idx="1099">
                  <c:v>3.12</c:v>
                </c:pt>
                <c:pt idx="1100">
                  <c:v>3</c:v>
                </c:pt>
                <c:pt idx="1101">
                  <c:v>3</c:v>
                </c:pt>
                <c:pt idx="1102">
                  <c:v>2.98</c:v>
                </c:pt>
                <c:pt idx="1103">
                  <c:v>2.89</c:v>
                </c:pt>
                <c:pt idx="1104">
                  <c:v>2.91</c:v>
                </c:pt>
                <c:pt idx="1105">
                  <c:v>2.89</c:v>
                </c:pt>
                <c:pt idx="1106">
                  <c:v>2.89</c:v>
                </c:pt>
                <c:pt idx="1107">
                  <c:v>2.85</c:v>
                </c:pt>
                <c:pt idx="1108">
                  <c:v>2.84</c:v>
                </c:pt>
                <c:pt idx="1109">
                  <c:v>2.78</c:v>
                </c:pt>
                <c:pt idx="1110">
                  <c:v>2.77</c:v>
                </c:pt>
                <c:pt idx="1111">
                  <c:v>2.82</c:v>
                </c:pt>
                <c:pt idx="1112">
                  <c:v>2.83</c:v>
                </c:pt>
                <c:pt idx="1113">
                  <c:v>2.92</c:v>
                </c:pt>
                <c:pt idx="1114">
                  <c:v>2.93</c:v>
                </c:pt>
                <c:pt idx="1115">
                  <c:v>2.94</c:v>
                </c:pt>
                <c:pt idx="1116">
                  <c:v>2.93</c:v>
                </c:pt>
                <c:pt idx="1117">
                  <c:v>2.93</c:v>
                </c:pt>
                <c:pt idx="1118">
                  <c:v>2.87</c:v>
                </c:pt>
                <c:pt idx="1119">
                  <c:v>2.81</c:v>
                </c:pt>
                <c:pt idx="1120">
                  <c:v>2.81</c:v>
                </c:pt>
                <c:pt idx="1121">
                  <c:v>2.8</c:v>
                </c:pt>
                <c:pt idx="1122">
                  <c:v>2.83</c:v>
                </c:pt>
                <c:pt idx="1123">
                  <c:v>2.92</c:v>
                </c:pt>
                <c:pt idx="1124">
                  <c:v>2.92</c:v>
                </c:pt>
                <c:pt idx="1125">
                  <c:v>2.9</c:v>
                </c:pt>
                <c:pt idx="1126">
                  <c:v>2.91</c:v>
                </c:pt>
                <c:pt idx="1127">
                  <c:v>2.89</c:v>
                </c:pt>
                <c:pt idx="1128">
                  <c:v>2.85</c:v>
                </c:pt>
                <c:pt idx="1129">
                  <c:v>2.81</c:v>
                </c:pt>
                <c:pt idx="1130">
                  <c:v>2.79</c:v>
                </c:pt>
                <c:pt idx="1131">
                  <c:v>2.77</c:v>
                </c:pt>
                <c:pt idx="1132">
                  <c:v>2.76</c:v>
                </c:pt>
                <c:pt idx="1133">
                  <c:v>2.79</c:v>
                </c:pt>
                <c:pt idx="1134">
                  <c:v>2.78</c:v>
                </c:pt>
                <c:pt idx="1135">
                  <c:v>2.78</c:v>
                </c:pt>
                <c:pt idx="1136">
                  <c:v>2.81</c:v>
                </c:pt>
                <c:pt idx="1137">
                  <c:v>2.81</c:v>
                </c:pt>
                <c:pt idx="1138">
                  <c:v>2.82</c:v>
                </c:pt>
                <c:pt idx="1139">
                  <c:v>2.86</c:v>
                </c:pt>
                <c:pt idx="1140">
                  <c:v>2.87</c:v>
                </c:pt>
                <c:pt idx="1141">
                  <c:v>2.84</c:v>
                </c:pt>
                <c:pt idx="1142">
                  <c:v>2.83</c:v>
                </c:pt>
                <c:pt idx="1143">
                  <c:v>2.85</c:v>
                </c:pt>
                <c:pt idx="1144">
                  <c:v>2.9</c:v>
                </c:pt>
                <c:pt idx="1145">
                  <c:v>2.97</c:v>
                </c:pt>
                <c:pt idx="1146">
                  <c:v>2.96</c:v>
                </c:pt>
                <c:pt idx="1147">
                  <c:v>2.94</c:v>
                </c:pt>
                <c:pt idx="1148">
                  <c:v>2.88</c:v>
                </c:pt>
                <c:pt idx="1149">
                  <c:v>2.86</c:v>
                </c:pt>
                <c:pt idx="1150">
                  <c:v>2.9</c:v>
                </c:pt>
                <c:pt idx="1151">
                  <c:v>2.96</c:v>
                </c:pt>
                <c:pt idx="1152">
                  <c:v>2.93</c:v>
                </c:pt>
                <c:pt idx="1153">
                  <c:v>2.98</c:v>
                </c:pt>
                <c:pt idx="1154">
                  <c:v>2.99</c:v>
                </c:pt>
                <c:pt idx="1155">
                  <c:v>2.96</c:v>
                </c:pt>
                <c:pt idx="1156">
                  <c:v>2.83</c:v>
                </c:pt>
                <c:pt idx="1157">
                  <c:v>2.79</c:v>
                </c:pt>
                <c:pt idx="1158">
                  <c:v>2.8</c:v>
                </c:pt>
                <c:pt idx="1159">
                  <c:v>2.78</c:v>
                </c:pt>
                <c:pt idx="1160">
                  <c:v>2.79</c:v>
                </c:pt>
                <c:pt idx="1161">
                  <c:v>2.79</c:v>
                </c:pt>
                <c:pt idx="1162">
                  <c:v>2.79</c:v>
                </c:pt>
                <c:pt idx="1163">
                  <c:v>2.82</c:v>
                </c:pt>
                <c:pt idx="1164">
                  <c:v>2.84</c:v>
                </c:pt>
                <c:pt idx="1165">
                  <c:v>2.87</c:v>
                </c:pt>
                <c:pt idx="1166">
                  <c:v>2.86</c:v>
                </c:pt>
                <c:pt idx="1167">
                  <c:v>2.88</c:v>
                </c:pt>
                <c:pt idx="1168">
                  <c:v>2.89</c:v>
                </c:pt>
                <c:pt idx="1169">
                  <c:v>2.89</c:v>
                </c:pt>
                <c:pt idx="1170">
                  <c:v>2.94</c:v>
                </c:pt>
                <c:pt idx="1171">
                  <c:v>2.95</c:v>
                </c:pt>
                <c:pt idx="1172">
                  <c:v>2.98</c:v>
                </c:pt>
                <c:pt idx="1173">
                  <c:v>3</c:v>
                </c:pt>
                <c:pt idx="1174">
                  <c:v>3</c:v>
                </c:pt>
                <c:pt idx="1175">
                  <c:v>2.99</c:v>
                </c:pt>
                <c:pt idx="1176">
                  <c:v>3</c:v>
                </c:pt>
                <c:pt idx="1177">
                  <c:v>2.97</c:v>
                </c:pt>
                <c:pt idx="1178">
                  <c:v>2.94</c:v>
                </c:pt>
                <c:pt idx="1179">
                  <c:v>2.9</c:v>
                </c:pt>
                <c:pt idx="1180">
                  <c:v>2.89</c:v>
                </c:pt>
                <c:pt idx="1181">
                  <c:v>2.87</c:v>
                </c:pt>
                <c:pt idx="1182">
                  <c:v>2.86</c:v>
                </c:pt>
                <c:pt idx="1183">
                  <c:v>2.89</c:v>
                </c:pt>
                <c:pt idx="1184">
                  <c:v>2.96</c:v>
                </c:pt>
                <c:pt idx="1185">
                  <c:v>2.98</c:v>
                </c:pt>
                <c:pt idx="1186">
                  <c:v>2.98</c:v>
                </c:pt>
                <c:pt idx="1187">
                  <c:v>2.98</c:v>
                </c:pt>
                <c:pt idx="1188">
                  <c:v>3</c:v>
                </c:pt>
                <c:pt idx="1189">
                  <c:v>3</c:v>
                </c:pt>
                <c:pt idx="1190">
                  <c:v>3.01</c:v>
                </c:pt>
                <c:pt idx="1191">
                  <c:v>3.03</c:v>
                </c:pt>
                <c:pt idx="1192">
                  <c:v>3.08</c:v>
                </c:pt>
                <c:pt idx="1193">
                  <c:v>3.13</c:v>
                </c:pt>
                <c:pt idx="1194">
                  <c:v>3.33</c:v>
                </c:pt>
                <c:pt idx="1195">
                  <c:v>3.4</c:v>
                </c:pt>
                <c:pt idx="1196">
                  <c:v>3.56</c:v>
                </c:pt>
                <c:pt idx="1197">
                  <c:v>3.47</c:v>
                </c:pt>
                <c:pt idx="1198">
                  <c:v>3.56</c:v>
                </c:pt>
                <c:pt idx="1199">
                  <c:v>3.54</c:v>
                </c:pt>
                <c:pt idx="1200">
                  <c:v>3.63</c:v>
                </c:pt>
                <c:pt idx="1201">
                  <c:v>3.61</c:v>
                </c:pt>
                <c:pt idx="1202">
                  <c:v>3.54</c:v>
                </c:pt>
                <c:pt idx="1203">
                  <c:v>3.53</c:v>
                </c:pt>
                <c:pt idx="1204">
                  <c:v>3.5</c:v>
                </c:pt>
                <c:pt idx="1205">
                  <c:v>3.45</c:v>
                </c:pt>
                <c:pt idx="1206">
                  <c:v>3.41</c:v>
                </c:pt>
                <c:pt idx="1207">
                  <c:v>3.37</c:v>
                </c:pt>
                <c:pt idx="1208">
                  <c:v>3.38</c:v>
                </c:pt>
                <c:pt idx="1209">
                  <c:v>3.48</c:v>
                </c:pt>
                <c:pt idx="1210">
                  <c:v>3.53</c:v>
                </c:pt>
                <c:pt idx="1211">
                  <c:v>3.53</c:v>
                </c:pt>
                <c:pt idx="1212">
                  <c:v>3.48</c:v>
                </c:pt>
                <c:pt idx="1213">
                  <c:v>3.41</c:v>
                </c:pt>
                <c:pt idx="1214">
                  <c:v>3.36</c:v>
                </c:pt>
                <c:pt idx="1215">
                  <c:v>3.35</c:v>
                </c:pt>
                <c:pt idx="1216">
                  <c:v>3.37</c:v>
                </c:pt>
                <c:pt idx="1217">
                  <c:v>3.31</c:v>
                </c:pt>
                <c:pt idx="1218">
                  <c:v>3.31</c:v>
                </c:pt>
                <c:pt idx="1219">
                  <c:v>3.37</c:v>
                </c:pt>
                <c:pt idx="1220">
                  <c:v>3.32</c:v>
                </c:pt>
                <c:pt idx="1221">
                  <c:v>3.26</c:v>
                </c:pt>
                <c:pt idx="1222">
                  <c:v>3.19</c:v>
                </c:pt>
                <c:pt idx="1223">
                  <c:v>3.14</c:v>
                </c:pt>
                <c:pt idx="1224">
                  <c:v>3.15</c:v>
                </c:pt>
                <c:pt idx="1225">
                  <c:v>3.14</c:v>
                </c:pt>
                <c:pt idx="1226">
                  <c:v>3.14</c:v>
                </c:pt>
                <c:pt idx="1227">
                  <c:v>3.19</c:v>
                </c:pt>
                <c:pt idx="1228">
                  <c:v>3.19</c:v>
                </c:pt>
                <c:pt idx="1229">
                  <c:v>3.17</c:v>
                </c:pt>
                <c:pt idx="1230">
                  <c:v>3.16</c:v>
                </c:pt>
                <c:pt idx="1231">
                  <c:v>3.16</c:v>
                </c:pt>
                <c:pt idx="1232">
                  <c:v>3.2</c:v>
                </c:pt>
                <c:pt idx="1233">
                  <c:v>3.24</c:v>
                </c:pt>
                <c:pt idx="1234">
                  <c:v>3.25</c:v>
                </c:pt>
                <c:pt idx="1235">
                  <c:v>3.31</c:v>
                </c:pt>
                <c:pt idx="1236">
                  <c:v>3.44</c:v>
                </c:pt>
                <c:pt idx="1237">
                  <c:v>3.49</c:v>
                </c:pt>
                <c:pt idx="1238">
                  <c:v>3.4</c:v>
                </c:pt>
                <c:pt idx="1239">
                  <c:v>3.36</c:v>
                </c:pt>
                <c:pt idx="1240">
                  <c:v>3.37</c:v>
                </c:pt>
                <c:pt idx="1241">
                  <c:v>3.41</c:v>
                </c:pt>
                <c:pt idx="1242">
                  <c:v>3.4</c:v>
                </c:pt>
                <c:pt idx="1243">
                  <c:v>3.45</c:v>
                </c:pt>
                <c:pt idx="1244">
                  <c:v>3.46</c:v>
                </c:pt>
                <c:pt idx="1245">
                  <c:v>3.49</c:v>
                </c:pt>
                <c:pt idx="1246">
                  <c:v>3.48</c:v>
                </c:pt>
                <c:pt idx="1247">
                  <c:v>3.46</c:v>
                </c:pt>
                <c:pt idx="1248">
                  <c:v>3.49</c:v>
                </c:pt>
                <c:pt idx="1249">
                  <c:v>3.47</c:v>
                </c:pt>
                <c:pt idx="1250">
                  <c:v>3.49</c:v>
                </c:pt>
                <c:pt idx="1251">
                  <c:v>3.48</c:v>
                </c:pt>
                <c:pt idx="1252">
                  <c:v>3.47</c:v>
                </c:pt>
                <c:pt idx="1253">
                  <c:v>3.48</c:v>
                </c:pt>
                <c:pt idx="1254">
                  <c:v>3.49</c:v>
                </c:pt>
                <c:pt idx="1255">
                  <c:v>3.49</c:v>
                </c:pt>
                <c:pt idx="1256">
                  <c:v>3.53</c:v>
                </c:pt>
                <c:pt idx="1257">
                  <c:v>3.56</c:v>
                </c:pt>
                <c:pt idx="1258">
                  <c:v>3.58</c:v>
                </c:pt>
                <c:pt idx="1259">
                  <c:v>3.54</c:v>
                </c:pt>
                <c:pt idx="1260">
                  <c:v>3.55</c:v>
                </c:pt>
                <c:pt idx="1261">
                  <c:v>3.59</c:v>
                </c:pt>
                <c:pt idx="1262">
                  <c:v>3.59</c:v>
                </c:pt>
                <c:pt idx="1263">
                  <c:v>3.59</c:v>
                </c:pt>
                <c:pt idx="1264">
                  <c:v>3.59</c:v>
                </c:pt>
                <c:pt idx="1265">
                  <c:v>3.57</c:v>
                </c:pt>
                <c:pt idx="1266">
                  <c:v>3.56</c:v>
                </c:pt>
                <c:pt idx="1267">
                  <c:v>3.55</c:v>
                </c:pt>
                <c:pt idx="1268">
                  <c:v>3.5</c:v>
                </c:pt>
                <c:pt idx="1269">
                  <c:v>3.45</c:v>
                </c:pt>
                <c:pt idx="1270">
                  <c:v>3.44</c:v>
                </c:pt>
                <c:pt idx="1271">
                  <c:v>3.4</c:v>
                </c:pt>
                <c:pt idx="1272">
                  <c:v>3.41</c:v>
                </c:pt>
                <c:pt idx="1273">
                  <c:v>3.45</c:v>
                </c:pt>
                <c:pt idx="1274">
                  <c:v>3.46</c:v>
                </c:pt>
                <c:pt idx="1275">
                  <c:v>3.45</c:v>
                </c:pt>
                <c:pt idx="1276">
                  <c:v>3.45</c:v>
                </c:pt>
                <c:pt idx="1277">
                  <c:v>3.45</c:v>
                </c:pt>
                <c:pt idx="1278">
                  <c:v>3.48</c:v>
                </c:pt>
                <c:pt idx="1279">
                  <c:v>3.55</c:v>
                </c:pt>
                <c:pt idx="1280">
                  <c:v>3.63</c:v>
                </c:pt>
                <c:pt idx="1281">
                  <c:v>3.61</c:v>
                </c:pt>
                <c:pt idx="1282">
                  <c:v>3.63</c:v>
                </c:pt>
                <c:pt idx="1283">
                  <c:v>3.63</c:v>
                </c:pt>
                <c:pt idx="1284">
                  <c:v>3.61</c:v>
                </c:pt>
                <c:pt idx="1285">
                  <c:v>3.61</c:v>
                </c:pt>
                <c:pt idx="1286">
                  <c:v>3.61</c:v>
                </c:pt>
                <c:pt idx="1287">
                  <c:v>3.62</c:v>
                </c:pt>
                <c:pt idx="1288">
                  <c:v>3.47</c:v>
                </c:pt>
                <c:pt idx="1289">
                  <c:v>3.45</c:v>
                </c:pt>
                <c:pt idx="1290">
                  <c:v>3.42</c:v>
                </c:pt>
                <c:pt idx="1291">
                  <c:v>3.35</c:v>
                </c:pt>
                <c:pt idx="1292">
                  <c:v>3.37</c:v>
                </c:pt>
                <c:pt idx="1293">
                  <c:v>3.29</c:v>
                </c:pt>
                <c:pt idx="1294">
                  <c:v>3.31</c:v>
                </c:pt>
                <c:pt idx="1295">
                  <c:v>3.29</c:v>
                </c:pt>
                <c:pt idx="1296">
                  <c:v>3.25</c:v>
                </c:pt>
                <c:pt idx="1297">
                  <c:v>3.26</c:v>
                </c:pt>
                <c:pt idx="1298">
                  <c:v>3.28</c:v>
                </c:pt>
                <c:pt idx="1299">
                  <c:v>3.28</c:v>
                </c:pt>
                <c:pt idx="1300">
                  <c:v>3.3</c:v>
                </c:pt>
                <c:pt idx="1301">
                  <c:v>3.31</c:v>
                </c:pt>
                <c:pt idx="1302">
                  <c:v>3.3</c:v>
                </c:pt>
                <c:pt idx="1303">
                  <c:v>3.3</c:v>
                </c:pt>
                <c:pt idx="1304">
                  <c:v>3.28</c:v>
                </c:pt>
                <c:pt idx="1305">
                  <c:v>3.28</c:v>
                </c:pt>
                <c:pt idx="1306">
                  <c:v>3.28</c:v>
                </c:pt>
                <c:pt idx="1307">
                  <c:v>3.27</c:v>
                </c:pt>
                <c:pt idx="1308">
                  <c:v>3.27</c:v>
                </c:pt>
                <c:pt idx="1309">
                  <c:v>3.28</c:v>
                </c:pt>
                <c:pt idx="1310">
                  <c:v>3.32</c:v>
                </c:pt>
                <c:pt idx="1311">
                  <c:v>3.31</c:v>
                </c:pt>
                <c:pt idx="1312">
                  <c:v>3.3</c:v>
                </c:pt>
                <c:pt idx="1313">
                  <c:v>3.31</c:v>
                </c:pt>
                <c:pt idx="1314">
                  <c:v>3.26</c:v>
                </c:pt>
                <c:pt idx="1315">
                  <c:v>3.24</c:v>
                </c:pt>
                <c:pt idx="1316">
                  <c:v>3.24</c:v>
                </c:pt>
                <c:pt idx="1317">
                  <c:v>3.21</c:v>
                </c:pt>
                <c:pt idx="1318">
                  <c:v>3.21</c:v>
                </c:pt>
                <c:pt idx="1319">
                  <c:v>3.2</c:v>
                </c:pt>
                <c:pt idx="1320">
                  <c:v>3.15</c:v>
                </c:pt>
                <c:pt idx="1321">
                  <c:v>3.15</c:v>
                </c:pt>
                <c:pt idx="1322">
                  <c:v>3.1</c:v>
                </c:pt>
                <c:pt idx="1323">
                  <c:v>3.06</c:v>
                </c:pt>
                <c:pt idx="1324">
                  <c:v>3.05</c:v>
                </c:pt>
                <c:pt idx="1325">
                  <c:v>3.05</c:v>
                </c:pt>
                <c:pt idx="1326">
                  <c:v>3.06</c:v>
                </c:pt>
                <c:pt idx="1327">
                  <c:v>3.07</c:v>
                </c:pt>
                <c:pt idx="1328">
                  <c:v>3.08</c:v>
                </c:pt>
                <c:pt idx="1329">
                  <c:v>3.12</c:v>
                </c:pt>
                <c:pt idx="1330">
                  <c:v>3.1</c:v>
                </c:pt>
                <c:pt idx="1331">
                  <c:v>3.09</c:v>
                </c:pt>
                <c:pt idx="1332">
                  <c:v>3.04</c:v>
                </c:pt>
                <c:pt idx="1333">
                  <c:v>3.02</c:v>
                </c:pt>
                <c:pt idx="1334">
                  <c:v>3</c:v>
                </c:pt>
                <c:pt idx="1335">
                  <c:v>3.03</c:v>
                </c:pt>
                <c:pt idx="1336">
                  <c:v>3.03</c:v>
                </c:pt>
                <c:pt idx="1337">
                  <c:v>3.04</c:v>
                </c:pt>
                <c:pt idx="1338">
                  <c:v>3.05</c:v>
                </c:pt>
                <c:pt idx="1339">
                  <c:v>3.06</c:v>
                </c:pt>
                <c:pt idx="1340">
                  <c:v>3.06</c:v>
                </c:pt>
                <c:pt idx="1341">
                  <c:v>3.03</c:v>
                </c:pt>
                <c:pt idx="1342">
                  <c:v>3.05</c:v>
                </c:pt>
                <c:pt idx="1343">
                  <c:v>3.01</c:v>
                </c:pt>
                <c:pt idx="1344">
                  <c:v>2.99</c:v>
                </c:pt>
                <c:pt idx="1345">
                  <c:v>2.99</c:v>
                </c:pt>
                <c:pt idx="1346">
                  <c:v>2.98</c:v>
                </c:pt>
                <c:pt idx="1347">
                  <c:v>2.97</c:v>
                </c:pt>
                <c:pt idx="1348">
                  <c:v>2.95</c:v>
                </c:pt>
                <c:pt idx="1349">
                  <c:v>2.98</c:v>
                </c:pt>
                <c:pt idx="1350">
                  <c:v>2.98</c:v>
                </c:pt>
                <c:pt idx="1351">
                  <c:v>2.97</c:v>
                </c:pt>
                <c:pt idx="1352">
                  <c:v>2.95</c:v>
                </c:pt>
                <c:pt idx="1353">
                  <c:v>2.93</c:v>
                </c:pt>
                <c:pt idx="1354">
                  <c:v>2.92</c:v>
                </c:pt>
                <c:pt idx="1355">
                  <c:v>2.92</c:v>
                </c:pt>
                <c:pt idx="1356">
                  <c:v>2.93</c:v>
                </c:pt>
                <c:pt idx="1357">
                  <c:v>3.04</c:v>
                </c:pt>
                <c:pt idx="1358">
                  <c:v>3.07</c:v>
                </c:pt>
                <c:pt idx="1359">
                  <c:v>3.09</c:v>
                </c:pt>
                <c:pt idx="1360">
                  <c:v>3.07</c:v>
                </c:pt>
                <c:pt idx="1361">
                  <c:v>3.09</c:v>
                </c:pt>
                <c:pt idx="1362">
                  <c:v>3.11</c:v>
                </c:pt>
                <c:pt idx="1363">
                  <c:v>3.18</c:v>
                </c:pt>
                <c:pt idx="1364">
                  <c:v>3.2</c:v>
                </c:pt>
                <c:pt idx="1365">
                  <c:v>3.16</c:v>
                </c:pt>
                <c:pt idx="1366">
                  <c:v>3.17</c:v>
                </c:pt>
                <c:pt idx="1367">
                  <c:v>3.13</c:v>
                </c:pt>
                <c:pt idx="1368">
                  <c:v>3.09</c:v>
                </c:pt>
                <c:pt idx="1369">
                  <c:v>3.08</c:v>
                </c:pt>
                <c:pt idx="1370">
                  <c:v>3.06</c:v>
                </c:pt>
                <c:pt idx="1371">
                  <c:v>3.04</c:v>
                </c:pt>
                <c:pt idx="1372">
                  <c:v>3.03</c:v>
                </c:pt>
                <c:pt idx="1373">
                  <c:v>3.08</c:v>
                </c:pt>
                <c:pt idx="1374">
                  <c:v>3.07</c:v>
                </c:pt>
                <c:pt idx="1375">
                  <c:v>3.07</c:v>
                </c:pt>
                <c:pt idx="1376">
                  <c:v>3.09</c:v>
                </c:pt>
                <c:pt idx="1377">
                  <c:v>3.11</c:v>
                </c:pt>
                <c:pt idx="1378">
                  <c:v>3.09</c:v>
                </c:pt>
                <c:pt idx="1379">
                  <c:v>3.1</c:v>
                </c:pt>
                <c:pt idx="1380">
                  <c:v>3.1</c:v>
                </c:pt>
                <c:pt idx="1381">
                  <c:v>3.14</c:v>
                </c:pt>
                <c:pt idx="1382">
                  <c:v>3.12</c:v>
                </c:pt>
                <c:pt idx="1383">
                  <c:v>3.1</c:v>
                </c:pt>
                <c:pt idx="1384">
                  <c:v>3.09</c:v>
                </c:pt>
                <c:pt idx="1385">
                  <c:v>3.1</c:v>
                </c:pt>
                <c:pt idx="1386">
                  <c:v>3.08</c:v>
                </c:pt>
                <c:pt idx="1387">
                  <c:v>3.08</c:v>
                </c:pt>
                <c:pt idx="1388">
                  <c:v>3.09</c:v>
                </c:pt>
                <c:pt idx="1389">
                  <c:v>3.11</c:v>
                </c:pt>
                <c:pt idx="1390">
                  <c:v>3.11</c:v>
                </c:pt>
                <c:pt idx="1391">
                  <c:v>3.11</c:v>
                </c:pt>
                <c:pt idx="1392">
                  <c:v>3.11</c:v>
                </c:pt>
                <c:pt idx="1393">
                  <c:v>3.1</c:v>
                </c:pt>
                <c:pt idx="1394">
                  <c:v>3.08</c:v>
                </c:pt>
                <c:pt idx="1395">
                  <c:v>3.06</c:v>
                </c:pt>
                <c:pt idx="1396">
                  <c:v>3.04</c:v>
                </c:pt>
                <c:pt idx="1397">
                  <c:v>3.03</c:v>
                </c:pt>
                <c:pt idx="1398">
                  <c:v>2.95</c:v>
                </c:pt>
                <c:pt idx="1399">
                  <c:v>2.92</c:v>
                </c:pt>
                <c:pt idx="1400">
                  <c:v>2.91</c:v>
                </c:pt>
                <c:pt idx="1401">
                  <c:v>2.9</c:v>
                </c:pt>
                <c:pt idx="1402">
                  <c:v>2.95</c:v>
                </c:pt>
                <c:pt idx="1403">
                  <c:v>2.95</c:v>
                </c:pt>
                <c:pt idx="1404">
                  <c:v>2.94</c:v>
                </c:pt>
                <c:pt idx="1405">
                  <c:v>2.96</c:v>
                </c:pt>
                <c:pt idx="1406">
                  <c:v>2.94</c:v>
                </c:pt>
                <c:pt idx="1407">
                  <c:v>2.92</c:v>
                </c:pt>
                <c:pt idx="1408">
                  <c:v>2.92</c:v>
                </c:pt>
                <c:pt idx="1409">
                  <c:v>2.88</c:v>
                </c:pt>
                <c:pt idx="1410">
                  <c:v>2.85</c:v>
                </c:pt>
                <c:pt idx="1411">
                  <c:v>2.78</c:v>
                </c:pt>
                <c:pt idx="1412">
                  <c:v>2.71</c:v>
                </c:pt>
                <c:pt idx="1413">
                  <c:v>2.65</c:v>
                </c:pt>
                <c:pt idx="1414">
                  <c:v>2.52</c:v>
                </c:pt>
                <c:pt idx="1415">
                  <c:v>2.48</c:v>
                </c:pt>
                <c:pt idx="1416">
                  <c:v>2.4500000000000002</c:v>
                </c:pt>
                <c:pt idx="1417">
                  <c:v>2.4900000000000002</c:v>
                </c:pt>
                <c:pt idx="1418">
                  <c:v>2.58</c:v>
                </c:pt>
                <c:pt idx="1419">
                  <c:v>2.58</c:v>
                </c:pt>
                <c:pt idx="1420">
                  <c:v>2.63</c:v>
                </c:pt>
                <c:pt idx="1421">
                  <c:v>2.62</c:v>
                </c:pt>
                <c:pt idx="1422">
                  <c:v>2.64</c:v>
                </c:pt>
                <c:pt idx="1423">
                  <c:v>2.66</c:v>
                </c:pt>
                <c:pt idx="1424">
                  <c:v>2.7</c:v>
                </c:pt>
                <c:pt idx="1425">
                  <c:v>2.73</c:v>
                </c:pt>
                <c:pt idx="1426">
                  <c:v>2.73</c:v>
                </c:pt>
                <c:pt idx="1427">
                  <c:v>2.64</c:v>
                </c:pt>
                <c:pt idx="1428">
                  <c:v>2.61</c:v>
                </c:pt>
                <c:pt idx="1429">
                  <c:v>2.56</c:v>
                </c:pt>
                <c:pt idx="1430">
                  <c:v>2.54</c:v>
                </c:pt>
                <c:pt idx="1431">
                  <c:v>2.5099999999999998</c:v>
                </c:pt>
                <c:pt idx="1432">
                  <c:v>2.5099999999999998</c:v>
                </c:pt>
                <c:pt idx="1433">
                  <c:v>2.5099999999999998</c:v>
                </c:pt>
                <c:pt idx="1434">
                  <c:v>2.52</c:v>
                </c:pt>
                <c:pt idx="1435">
                  <c:v>2.52</c:v>
                </c:pt>
                <c:pt idx="1436">
                  <c:v>2.5</c:v>
                </c:pt>
                <c:pt idx="1437">
                  <c:v>2.4500000000000002</c:v>
                </c:pt>
                <c:pt idx="1438">
                  <c:v>2.4500000000000002</c:v>
                </c:pt>
                <c:pt idx="1439">
                  <c:v>2.44</c:v>
                </c:pt>
                <c:pt idx="1440">
                  <c:v>2.4500000000000002</c:v>
                </c:pt>
                <c:pt idx="1441">
                  <c:v>2.46</c:v>
                </c:pt>
                <c:pt idx="1442">
                  <c:v>2.4</c:v>
                </c:pt>
                <c:pt idx="1443">
                  <c:v>2.37</c:v>
                </c:pt>
                <c:pt idx="1444">
                  <c:v>2.36</c:v>
                </c:pt>
                <c:pt idx="1445">
                  <c:v>2.2599999999999998</c:v>
                </c:pt>
                <c:pt idx="1446">
                  <c:v>2.27</c:v>
                </c:pt>
                <c:pt idx="1447">
                  <c:v>2.2599999999999998</c:v>
                </c:pt>
                <c:pt idx="1448">
                  <c:v>2.21</c:v>
                </c:pt>
                <c:pt idx="1449">
                  <c:v>2.25</c:v>
                </c:pt>
                <c:pt idx="1450">
                  <c:v>2.2599999999999998</c:v>
                </c:pt>
                <c:pt idx="1451">
                  <c:v>2.2599999999999998</c:v>
                </c:pt>
                <c:pt idx="1452">
                  <c:v>2.2200000000000002</c:v>
                </c:pt>
                <c:pt idx="1453">
                  <c:v>2.15</c:v>
                </c:pt>
                <c:pt idx="1454">
                  <c:v>2.0299999999999998</c:v>
                </c:pt>
                <c:pt idx="1455">
                  <c:v>2.04</c:v>
                </c:pt>
                <c:pt idx="1456">
                  <c:v>2.04</c:v>
                </c:pt>
                <c:pt idx="1457">
                  <c:v>2.0699999999999998</c:v>
                </c:pt>
                <c:pt idx="1458">
                  <c:v>2.11</c:v>
                </c:pt>
                <c:pt idx="1459">
                  <c:v>2.13</c:v>
                </c:pt>
                <c:pt idx="1460">
                  <c:v>2.0499999999999998</c:v>
                </c:pt>
                <c:pt idx="1461">
                  <c:v>2.08</c:v>
                </c:pt>
                <c:pt idx="1462">
                  <c:v>2.08</c:v>
                </c:pt>
                <c:pt idx="1463">
                  <c:v>2.08</c:v>
                </c:pt>
                <c:pt idx="1464">
                  <c:v>2.09</c:v>
                </c:pt>
                <c:pt idx="1465">
                  <c:v>2.13</c:v>
                </c:pt>
                <c:pt idx="1466">
                  <c:v>2.16</c:v>
                </c:pt>
                <c:pt idx="1467">
                  <c:v>2.15</c:v>
                </c:pt>
                <c:pt idx="1468">
                  <c:v>2.12</c:v>
                </c:pt>
                <c:pt idx="1469">
                  <c:v>2.06</c:v>
                </c:pt>
                <c:pt idx="1470">
                  <c:v>2.0099999999999998</c:v>
                </c:pt>
                <c:pt idx="1471">
                  <c:v>2.0099999999999998</c:v>
                </c:pt>
                <c:pt idx="1472">
                  <c:v>2.04</c:v>
                </c:pt>
                <c:pt idx="1473">
                  <c:v>2.04</c:v>
                </c:pt>
                <c:pt idx="1474">
                  <c:v>2.0299999999999998</c:v>
                </c:pt>
                <c:pt idx="1475">
                  <c:v>2.02</c:v>
                </c:pt>
                <c:pt idx="1476">
                  <c:v>2.02</c:v>
                </c:pt>
                <c:pt idx="1477">
                  <c:v>2.04</c:v>
                </c:pt>
                <c:pt idx="1478">
                  <c:v>2.0299999999999998</c:v>
                </c:pt>
                <c:pt idx="1479">
                  <c:v>1.95</c:v>
                </c:pt>
                <c:pt idx="1480">
                  <c:v>1.9</c:v>
                </c:pt>
                <c:pt idx="1481">
                  <c:v>1.92</c:v>
                </c:pt>
                <c:pt idx="1482">
                  <c:v>1.93</c:v>
                </c:pt>
                <c:pt idx="1483">
                  <c:v>1.96</c:v>
                </c:pt>
                <c:pt idx="1484">
                  <c:v>1.95</c:v>
                </c:pt>
                <c:pt idx="1485">
                  <c:v>1.97</c:v>
                </c:pt>
                <c:pt idx="1486">
                  <c:v>1.97</c:v>
                </c:pt>
                <c:pt idx="1487">
                  <c:v>1.98</c:v>
                </c:pt>
                <c:pt idx="1488">
                  <c:v>1.96</c:v>
                </c:pt>
                <c:pt idx="1489">
                  <c:v>2.0499999999999998</c:v>
                </c:pt>
                <c:pt idx="1490">
                  <c:v>2.17</c:v>
                </c:pt>
                <c:pt idx="1491">
                  <c:v>2.2000000000000002</c:v>
                </c:pt>
                <c:pt idx="1492">
                  <c:v>2.12</c:v>
                </c:pt>
                <c:pt idx="1493">
                  <c:v>2.14</c:v>
                </c:pt>
                <c:pt idx="1494">
                  <c:v>2.14</c:v>
                </c:pt>
                <c:pt idx="1495">
                  <c:v>2.16</c:v>
                </c:pt>
                <c:pt idx="1496">
                  <c:v>2.27</c:v>
                </c:pt>
                <c:pt idx="1497">
                  <c:v>2.2799999999999998</c:v>
                </c:pt>
                <c:pt idx="1498">
                  <c:v>2.31</c:v>
                </c:pt>
                <c:pt idx="1499">
                  <c:v>2.38</c:v>
                </c:pt>
                <c:pt idx="1500">
                  <c:v>2.4700000000000002</c:v>
                </c:pt>
                <c:pt idx="1501">
                  <c:v>2.68</c:v>
                </c:pt>
                <c:pt idx="1502">
                  <c:v>2.67</c:v>
                </c:pt>
                <c:pt idx="1503">
                  <c:v>2.63</c:v>
                </c:pt>
                <c:pt idx="1504">
                  <c:v>2.61</c:v>
                </c:pt>
                <c:pt idx="1505">
                  <c:v>2.5499999999999998</c:v>
                </c:pt>
                <c:pt idx="1506">
                  <c:v>2.56</c:v>
                </c:pt>
                <c:pt idx="1507">
                  <c:v>2.4900000000000002</c:v>
                </c:pt>
                <c:pt idx="1508">
                  <c:v>2.4900000000000002</c:v>
                </c:pt>
                <c:pt idx="1509">
                  <c:v>2.5299999999999998</c:v>
                </c:pt>
                <c:pt idx="1510">
                  <c:v>2.54</c:v>
                </c:pt>
                <c:pt idx="1511">
                  <c:v>2.59</c:v>
                </c:pt>
                <c:pt idx="1512">
                  <c:v>2.62</c:v>
                </c:pt>
                <c:pt idx="1513">
                  <c:v>2.5499999999999998</c:v>
                </c:pt>
                <c:pt idx="1514">
                  <c:v>2.56</c:v>
                </c:pt>
                <c:pt idx="1515">
                  <c:v>2.52</c:v>
                </c:pt>
                <c:pt idx="1516">
                  <c:v>2.5</c:v>
                </c:pt>
                <c:pt idx="1517">
                  <c:v>2.57</c:v>
                </c:pt>
                <c:pt idx="1518">
                  <c:v>2.58</c:v>
                </c:pt>
                <c:pt idx="1519">
                  <c:v>2.62</c:v>
                </c:pt>
                <c:pt idx="1520">
                  <c:v>2.66</c:v>
                </c:pt>
                <c:pt idx="1521">
                  <c:v>2.65</c:v>
                </c:pt>
                <c:pt idx="1522">
                  <c:v>2.7</c:v>
                </c:pt>
                <c:pt idx="1523">
                  <c:v>2.69</c:v>
                </c:pt>
                <c:pt idx="1524">
                  <c:v>2.71</c:v>
                </c:pt>
                <c:pt idx="1525">
                  <c:v>2.68</c:v>
                </c:pt>
                <c:pt idx="1526">
                  <c:v>2.7</c:v>
                </c:pt>
                <c:pt idx="1527">
                  <c:v>2.68</c:v>
                </c:pt>
                <c:pt idx="1528">
                  <c:v>2.66</c:v>
                </c:pt>
                <c:pt idx="1529">
                  <c:v>2.62</c:v>
                </c:pt>
                <c:pt idx="1530">
                  <c:v>2.59</c:v>
                </c:pt>
                <c:pt idx="1531">
                  <c:v>2.61</c:v>
                </c:pt>
                <c:pt idx="1532">
                  <c:v>2.4900000000000002</c:v>
                </c:pt>
                <c:pt idx="1533">
                  <c:v>2.52</c:v>
                </c:pt>
                <c:pt idx="1534">
                  <c:v>2.5099999999999998</c:v>
                </c:pt>
                <c:pt idx="1535">
                  <c:v>2.48</c:v>
                </c:pt>
                <c:pt idx="1536">
                  <c:v>2.41</c:v>
                </c:pt>
                <c:pt idx="1537">
                  <c:v>2.39</c:v>
                </c:pt>
                <c:pt idx="1538">
                  <c:v>2.39</c:v>
                </c:pt>
                <c:pt idx="1539">
                  <c:v>2.44</c:v>
                </c:pt>
                <c:pt idx="1540">
                  <c:v>2.5299999999999998</c:v>
                </c:pt>
                <c:pt idx="1541">
                  <c:v>2.56</c:v>
                </c:pt>
                <c:pt idx="1542">
                  <c:v>2.46</c:v>
                </c:pt>
                <c:pt idx="1543">
                  <c:v>2.41</c:v>
                </c:pt>
                <c:pt idx="1544">
                  <c:v>2.38</c:v>
                </c:pt>
                <c:pt idx="1545">
                  <c:v>2.38</c:v>
                </c:pt>
                <c:pt idx="1546">
                  <c:v>2.4300000000000002</c:v>
                </c:pt>
                <c:pt idx="1547">
                  <c:v>2.46</c:v>
                </c:pt>
                <c:pt idx="1548">
                  <c:v>2.44</c:v>
                </c:pt>
                <c:pt idx="1549">
                  <c:v>2.4300000000000002</c:v>
                </c:pt>
                <c:pt idx="1550">
                  <c:v>2.46</c:v>
                </c:pt>
                <c:pt idx="1551">
                  <c:v>2.48</c:v>
                </c:pt>
                <c:pt idx="1552">
                  <c:v>2.5499999999999998</c:v>
                </c:pt>
                <c:pt idx="1553">
                  <c:v>2.54</c:v>
                </c:pt>
                <c:pt idx="1554">
                  <c:v>2.56</c:v>
                </c:pt>
                <c:pt idx="1555">
                  <c:v>2.56</c:v>
                </c:pt>
                <c:pt idx="1556">
                  <c:v>2.52</c:v>
                </c:pt>
                <c:pt idx="1557">
                  <c:v>2.5499999999999998</c:v>
                </c:pt>
                <c:pt idx="1558">
                  <c:v>2.59</c:v>
                </c:pt>
                <c:pt idx="1559">
                  <c:v>2.58</c:v>
                </c:pt>
                <c:pt idx="1560">
                  <c:v>2.6</c:v>
                </c:pt>
                <c:pt idx="1561">
                  <c:v>2.68</c:v>
                </c:pt>
                <c:pt idx="1562">
                  <c:v>2.72</c:v>
                </c:pt>
                <c:pt idx="1563">
                  <c:v>2.74</c:v>
                </c:pt>
                <c:pt idx="1564">
                  <c:v>2.77</c:v>
                </c:pt>
                <c:pt idx="1565">
                  <c:v>2.86</c:v>
                </c:pt>
                <c:pt idx="1566">
                  <c:v>2.98</c:v>
                </c:pt>
                <c:pt idx="1567">
                  <c:v>3.02</c:v>
                </c:pt>
                <c:pt idx="1568">
                  <c:v>3.1</c:v>
                </c:pt>
                <c:pt idx="1569">
                  <c:v>3.07</c:v>
                </c:pt>
                <c:pt idx="1570">
                  <c:v>3.18</c:v>
                </c:pt>
                <c:pt idx="1571">
                  <c:v>3.22</c:v>
                </c:pt>
                <c:pt idx="1572">
                  <c:v>3.06</c:v>
                </c:pt>
                <c:pt idx="1573">
                  <c:v>3.07</c:v>
                </c:pt>
                <c:pt idx="1574">
                  <c:v>3.05</c:v>
                </c:pt>
                <c:pt idx="1575">
                  <c:v>3.1</c:v>
                </c:pt>
                <c:pt idx="1576">
                  <c:v>3.15</c:v>
                </c:pt>
                <c:pt idx="1577">
                  <c:v>3.15</c:v>
                </c:pt>
                <c:pt idx="1578">
                  <c:v>3.12</c:v>
                </c:pt>
                <c:pt idx="1579">
                  <c:v>3.1</c:v>
                </c:pt>
                <c:pt idx="1580">
                  <c:v>3.04</c:v>
                </c:pt>
                <c:pt idx="1581">
                  <c:v>3.02</c:v>
                </c:pt>
                <c:pt idx="1582">
                  <c:v>3.07</c:v>
                </c:pt>
                <c:pt idx="1583">
                  <c:v>3.19</c:v>
                </c:pt>
                <c:pt idx="1584">
                  <c:v>3.23</c:v>
                </c:pt>
                <c:pt idx="1585">
                  <c:v>3.3</c:v>
                </c:pt>
                <c:pt idx="1586">
                  <c:v>3.45</c:v>
                </c:pt>
                <c:pt idx="1587">
                  <c:v>3.52</c:v>
                </c:pt>
                <c:pt idx="1588">
                  <c:v>3.45</c:v>
                </c:pt>
                <c:pt idx="1589">
                  <c:v>3.47</c:v>
                </c:pt>
                <c:pt idx="1590">
                  <c:v>3.49</c:v>
                </c:pt>
                <c:pt idx="1591">
                  <c:v>3.46</c:v>
                </c:pt>
                <c:pt idx="1592">
                  <c:v>3.54</c:v>
                </c:pt>
                <c:pt idx="1593">
                  <c:v>3.54</c:v>
                </c:pt>
                <c:pt idx="1594">
                  <c:v>3.54</c:v>
                </c:pt>
                <c:pt idx="1595">
                  <c:v>3.55</c:v>
                </c:pt>
                <c:pt idx="1596">
                  <c:v>3.54</c:v>
                </c:pt>
                <c:pt idx="1597">
                  <c:v>3.55</c:v>
                </c:pt>
                <c:pt idx="1598">
                  <c:v>3.59</c:v>
                </c:pt>
                <c:pt idx="1599">
                  <c:v>3.66</c:v>
                </c:pt>
                <c:pt idx="1600">
                  <c:v>3.76</c:v>
                </c:pt>
                <c:pt idx="1601">
                  <c:v>3.59</c:v>
                </c:pt>
                <c:pt idx="1602">
                  <c:v>3.51</c:v>
                </c:pt>
                <c:pt idx="1603">
                  <c:v>3.48</c:v>
                </c:pt>
                <c:pt idx="1604">
                  <c:v>3.44</c:v>
                </c:pt>
                <c:pt idx="1605">
                  <c:v>3.43</c:v>
                </c:pt>
                <c:pt idx="1606">
                  <c:v>3.35</c:v>
                </c:pt>
                <c:pt idx="1607">
                  <c:v>3.34</c:v>
                </c:pt>
                <c:pt idx="1608">
                  <c:v>3.36</c:v>
                </c:pt>
                <c:pt idx="1609">
                  <c:v>3.35</c:v>
                </c:pt>
                <c:pt idx="1610">
                  <c:v>3.33</c:v>
                </c:pt>
                <c:pt idx="1611">
                  <c:v>3.28</c:v>
                </c:pt>
                <c:pt idx="1612">
                  <c:v>3.3</c:v>
                </c:pt>
                <c:pt idx="1613">
                  <c:v>3.36</c:v>
                </c:pt>
                <c:pt idx="1614">
                  <c:v>3.38</c:v>
                </c:pt>
                <c:pt idx="1615">
                  <c:v>3.41</c:v>
                </c:pt>
                <c:pt idx="1616">
                  <c:v>3.37</c:v>
                </c:pt>
                <c:pt idx="1617">
                  <c:v>3.23</c:v>
                </c:pt>
                <c:pt idx="1618">
                  <c:v>3.22</c:v>
                </c:pt>
                <c:pt idx="1619">
                  <c:v>3.24</c:v>
                </c:pt>
                <c:pt idx="1620">
                  <c:v>3.23</c:v>
                </c:pt>
                <c:pt idx="1621">
                  <c:v>3.25</c:v>
                </c:pt>
                <c:pt idx="1622">
                  <c:v>3.33</c:v>
                </c:pt>
                <c:pt idx="1623">
                  <c:v>3.34</c:v>
                </c:pt>
                <c:pt idx="1624">
                  <c:v>3.33</c:v>
                </c:pt>
                <c:pt idx="1625">
                  <c:v>3.35</c:v>
                </c:pt>
                <c:pt idx="1626">
                  <c:v>3.44</c:v>
                </c:pt>
                <c:pt idx="1627">
                  <c:v>3.47</c:v>
                </c:pt>
                <c:pt idx="1628">
                  <c:v>3.48</c:v>
                </c:pt>
                <c:pt idx="1629">
                  <c:v>3.6</c:v>
                </c:pt>
                <c:pt idx="1630">
                  <c:v>3.45</c:v>
                </c:pt>
                <c:pt idx="1631">
                  <c:v>3.46</c:v>
                </c:pt>
                <c:pt idx="1632">
                  <c:v>3.49</c:v>
                </c:pt>
                <c:pt idx="1633">
                  <c:v>3.48</c:v>
                </c:pt>
                <c:pt idx="1634">
                  <c:v>3.42</c:v>
                </c:pt>
                <c:pt idx="1635">
                  <c:v>3.36</c:v>
                </c:pt>
                <c:pt idx="1636">
                  <c:v>3.36</c:v>
                </c:pt>
                <c:pt idx="1637">
                  <c:v>3.35</c:v>
                </c:pt>
                <c:pt idx="1638">
                  <c:v>3.36</c:v>
                </c:pt>
                <c:pt idx="1639">
                  <c:v>3.36</c:v>
                </c:pt>
                <c:pt idx="1640">
                  <c:v>3.36</c:v>
                </c:pt>
                <c:pt idx="1641">
                  <c:v>3.44</c:v>
                </c:pt>
                <c:pt idx="1642">
                  <c:v>3.46</c:v>
                </c:pt>
                <c:pt idx="1643">
                  <c:v>3.47</c:v>
                </c:pt>
                <c:pt idx="1644">
                  <c:v>3.5</c:v>
                </c:pt>
                <c:pt idx="1645">
                  <c:v>3.56</c:v>
                </c:pt>
                <c:pt idx="1646">
                  <c:v>3.56</c:v>
                </c:pt>
                <c:pt idx="1647">
                  <c:v>3.43</c:v>
                </c:pt>
                <c:pt idx="1648">
                  <c:v>3.47</c:v>
                </c:pt>
                <c:pt idx="1649">
                  <c:v>3.53</c:v>
                </c:pt>
                <c:pt idx="1650">
                  <c:v>3.57</c:v>
                </c:pt>
                <c:pt idx="1651">
                  <c:v>3.59</c:v>
                </c:pt>
                <c:pt idx="1652">
                  <c:v>3.56</c:v>
                </c:pt>
                <c:pt idx="1653">
                  <c:v>3.63</c:v>
                </c:pt>
                <c:pt idx="1654">
                  <c:v>3.73</c:v>
                </c:pt>
                <c:pt idx="1655">
                  <c:v>3.65</c:v>
                </c:pt>
                <c:pt idx="1656">
                  <c:v>3.64</c:v>
                </c:pt>
                <c:pt idx="1657">
                  <c:v>3.6</c:v>
                </c:pt>
                <c:pt idx="1658">
                  <c:v>3.56</c:v>
                </c:pt>
                <c:pt idx="1659">
                  <c:v>3.6</c:v>
                </c:pt>
                <c:pt idx="1660">
                  <c:v>3.59</c:v>
                </c:pt>
                <c:pt idx="1661">
                  <c:v>3.57</c:v>
                </c:pt>
                <c:pt idx="1662">
                  <c:v>3.54</c:v>
                </c:pt>
                <c:pt idx="1663">
                  <c:v>3.56</c:v>
                </c:pt>
                <c:pt idx="1664">
                  <c:v>3.58</c:v>
                </c:pt>
                <c:pt idx="1665">
                  <c:v>3.58</c:v>
                </c:pt>
                <c:pt idx="1666">
                  <c:v>3.65</c:v>
                </c:pt>
                <c:pt idx="1667">
                  <c:v>3.72</c:v>
                </c:pt>
                <c:pt idx="1668">
                  <c:v>3.72</c:v>
                </c:pt>
                <c:pt idx="1669">
                  <c:v>3.84</c:v>
                </c:pt>
                <c:pt idx="1670">
                  <c:v>3.91</c:v>
                </c:pt>
                <c:pt idx="1671">
                  <c:v>3.88</c:v>
                </c:pt>
                <c:pt idx="1672">
                  <c:v>3.92</c:v>
                </c:pt>
                <c:pt idx="1673">
                  <c:v>3.88</c:v>
                </c:pt>
                <c:pt idx="1674">
                  <c:v>3.89</c:v>
                </c:pt>
                <c:pt idx="1675">
                  <c:v>3.79</c:v>
                </c:pt>
                <c:pt idx="1676">
                  <c:v>3.73</c:v>
                </c:pt>
                <c:pt idx="1677">
                  <c:v>3.78</c:v>
                </c:pt>
                <c:pt idx="1678">
                  <c:v>3.74</c:v>
                </c:pt>
                <c:pt idx="1679">
                  <c:v>3.74</c:v>
                </c:pt>
                <c:pt idx="1680">
                  <c:v>3.75</c:v>
                </c:pt>
                <c:pt idx="1681">
                  <c:v>3.69</c:v>
                </c:pt>
                <c:pt idx="1682">
                  <c:v>3.62</c:v>
                </c:pt>
                <c:pt idx="1683">
                  <c:v>3.57</c:v>
                </c:pt>
                <c:pt idx="1684">
                  <c:v>3.66</c:v>
                </c:pt>
                <c:pt idx="1685">
                  <c:v>3.64</c:v>
                </c:pt>
                <c:pt idx="1686">
                  <c:v>3.55</c:v>
                </c:pt>
                <c:pt idx="1687">
                  <c:v>3.55</c:v>
                </c:pt>
                <c:pt idx="1688">
                  <c:v>3.64</c:v>
                </c:pt>
                <c:pt idx="1689">
                  <c:v>3.64</c:v>
                </c:pt>
                <c:pt idx="1690">
                  <c:v>3.66</c:v>
                </c:pt>
                <c:pt idx="1691">
                  <c:v>3.69</c:v>
                </c:pt>
                <c:pt idx="1692">
                  <c:v>3.65</c:v>
                </c:pt>
                <c:pt idx="1693">
                  <c:v>3.6</c:v>
                </c:pt>
                <c:pt idx="1694">
                  <c:v>3.58</c:v>
                </c:pt>
                <c:pt idx="1695">
                  <c:v>3.55</c:v>
                </c:pt>
                <c:pt idx="1696">
                  <c:v>3.46</c:v>
                </c:pt>
                <c:pt idx="1697">
                  <c:v>3.44</c:v>
                </c:pt>
                <c:pt idx="1698">
                  <c:v>3.37</c:v>
                </c:pt>
                <c:pt idx="1699">
                  <c:v>3.37</c:v>
                </c:pt>
                <c:pt idx="1700">
                  <c:v>3.26</c:v>
                </c:pt>
                <c:pt idx="1701">
                  <c:v>3.23</c:v>
                </c:pt>
                <c:pt idx="1702">
                  <c:v>3.22</c:v>
                </c:pt>
                <c:pt idx="1703">
                  <c:v>3.14</c:v>
                </c:pt>
                <c:pt idx="1704">
                  <c:v>3.18</c:v>
                </c:pt>
                <c:pt idx="1705">
                  <c:v>3.1</c:v>
                </c:pt>
                <c:pt idx="1706">
                  <c:v>3.15</c:v>
                </c:pt>
                <c:pt idx="1707">
                  <c:v>3.14</c:v>
                </c:pt>
                <c:pt idx="1708">
                  <c:v>3.09</c:v>
                </c:pt>
                <c:pt idx="1709">
                  <c:v>3.16</c:v>
                </c:pt>
                <c:pt idx="1710">
                  <c:v>3.14</c:v>
                </c:pt>
                <c:pt idx="1711">
                  <c:v>3.17</c:v>
                </c:pt>
                <c:pt idx="1712">
                  <c:v>3.18</c:v>
                </c:pt>
                <c:pt idx="1713">
                  <c:v>3.23</c:v>
                </c:pt>
                <c:pt idx="1714">
                  <c:v>3.25</c:v>
                </c:pt>
                <c:pt idx="1715">
                  <c:v>3.26</c:v>
                </c:pt>
                <c:pt idx="1716">
                  <c:v>3.22</c:v>
                </c:pt>
                <c:pt idx="1717">
                  <c:v>3.18</c:v>
                </c:pt>
                <c:pt idx="1718">
                  <c:v>3.1</c:v>
                </c:pt>
                <c:pt idx="1719">
                  <c:v>3.02</c:v>
                </c:pt>
                <c:pt idx="1720">
                  <c:v>3.01</c:v>
                </c:pt>
                <c:pt idx="1721">
                  <c:v>2.86</c:v>
                </c:pt>
                <c:pt idx="1722">
                  <c:v>2.77</c:v>
                </c:pt>
                <c:pt idx="1723">
                  <c:v>2.82</c:v>
                </c:pt>
                <c:pt idx="1724">
                  <c:v>2.88</c:v>
                </c:pt>
                <c:pt idx="1725">
                  <c:v>2.96</c:v>
                </c:pt>
                <c:pt idx="1726">
                  <c:v>2.88</c:v>
                </c:pt>
                <c:pt idx="1727">
                  <c:v>2.86</c:v>
                </c:pt>
                <c:pt idx="1728">
                  <c:v>2.87</c:v>
                </c:pt>
                <c:pt idx="1729">
                  <c:v>2.78</c:v>
                </c:pt>
                <c:pt idx="1730">
                  <c:v>2.68</c:v>
                </c:pt>
                <c:pt idx="1731">
                  <c:v>2.79</c:v>
                </c:pt>
                <c:pt idx="1732">
                  <c:v>2.86</c:v>
                </c:pt>
                <c:pt idx="1733">
                  <c:v>2.91</c:v>
                </c:pt>
                <c:pt idx="1734">
                  <c:v>2.91</c:v>
                </c:pt>
                <c:pt idx="1735">
                  <c:v>2.91</c:v>
                </c:pt>
                <c:pt idx="1736">
                  <c:v>2.93</c:v>
                </c:pt>
                <c:pt idx="1737">
                  <c:v>2.85</c:v>
                </c:pt>
                <c:pt idx="1738">
                  <c:v>2.8</c:v>
                </c:pt>
                <c:pt idx="1739">
                  <c:v>2.86</c:v>
                </c:pt>
                <c:pt idx="1740">
                  <c:v>2.83</c:v>
                </c:pt>
                <c:pt idx="1741">
                  <c:v>2.84</c:v>
                </c:pt>
                <c:pt idx="1742">
                  <c:v>2.74</c:v>
                </c:pt>
                <c:pt idx="1743">
                  <c:v>2.64</c:v>
                </c:pt>
                <c:pt idx="1744">
                  <c:v>2.66</c:v>
                </c:pt>
                <c:pt idx="1745">
                  <c:v>2.71</c:v>
                </c:pt>
                <c:pt idx="1746">
                  <c:v>2.64</c:v>
                </c:pt>
                <c:pt idx="1747">
                  <c:v>2.62</c:v>
                </c:pt>
                <c:pt idx="1748">
                  <c:v>2.62</c:v>
                </c:pt>
                <c:pt idx="1749">
                  <c:v>2.66</c:v>
                </c:pt>
                <c:pt idx="1750">
                  <c:v>2.75</c:v>
                </c:pt>
                <c:pt idx="1751">
                  <c:v>2.69</c:v>
                </c:pt>
                <c:pt idx="1752">
                  <c:v>2.72</c:v>
                </c:pt>
                <c:pt idx="1753">
                  <c:v>2.73</c:v>
                </c:pt>
                <c:pt idx="1754">
                  <c:v>2.74</c:v>
                </c:pt>
                <c:pt idx="1755">
                  <c:v>2.73</c:v>
                </c:pt>
                <c:pt idx="1756">
                  <c:v>2.67</c:v>
                </c:pt>
                <c:pt idx="1757">
                  <c:v>2.69</c:v>
                </c:pt>
                <c:pt idx="1758">
                  <c:v>2.68</c:v>
                </c:pt>
                <c:pt idx="1759">
                  <c:v>2.66</c:v>
                </c:pt>
                <c:pt idx="1760">
                  <c:v>2.66</c:v>
                </c:pt>
                <c:pt idx="1761">
                  <c:v>2.67</c:v>
                </c:pt>
                <c:pt idx="1762">
                  <c:v>2.7</c:v>
                </c:pt>
                <c:pt idx="1763">
                  <c:v>2.77</c:v>
                </c:pt>
                <c:pt idx="1764">
                  <c:v>2.76</c:v>
                </c:pt>
                <c:pt idx="1765">
                  <c:v>2.79</c:v>
                </c:pt>
                <c:pt idx="1766">
                  <c:v>3.23</c:v>
                </c:pt>
                <c:pt idx="1767">
                  <c:v>3.21</c:v>
                </c:pt>
                <c:pt idx="1768">
                  <c:v>3.2</c:v>
                </c:pt>
                <c:pt idx="1769">
                  <c:v>3.21</c:v>
                </c:pt>
                <c:pt idx="1770">
                  <c:v>3.23</c:v>
                </c:pt>
                <c:pt idx="1771">
                  <c:v>3.23</c:v>
                </c:pt>
                <c:pt idx="1772">
                  <c:v>3.24</c:v>
                </c:pt>
                <c:pt idx="1773">
                  <c:v>3.2</c:v>
                </c:pt>
                <c:pt idx="1774">
                  <c:v>3.11</c:v>
                </c:pt>
                <c:pt idx="1775">
                  <c:v>3.09</c:v>
                </c:pt>
                <c:pt idx="1776">
                  <c:v>2.98</c:v>
                </c:pt>
                <c:pt idx="1777">
                  <c:v>2.93</c:v>
                </c:pt>
                <c:pt idx="1778">
                  <c:v>2.91</c:v>
                </c:pt>
                <c:pt idx="1779">
                  <c:v>2.93</c:v>
                </c:pt>
                <c:pt idx="1780">
                  <c:v>2.85</c:v>
                </c:pt>
                <c:pt idx="1781">
                  <c:v>2.85</c:v>
                </c:pt>
                <c:pt idx="1782">
                  <c:v>2.86</c:v>
                </c:pt>
                <c:pt idx="1783">
                  <c:v>2.92</c:v>
                </c:pt>
                <c:pt idx="1784">
                  <c:v>2.95</c:v>
                </c:pt>
                <c:pt idx="1785">
                  <c:v>2.98</c:v>
                </c:pt>
                <c:pt idx="1786">
                  <c:v>3.01</c:v>
                </c:pt>
                <c:pt idx="1787">
                  <c:v>3.03</c:v>
                </c:pt>
                <c:pt idx="1788">
                  <c:v>3.09</c:v>
                </c:pt>
                <c:pt idx="1789">
                  <c:v>3.14</c:v>
                </c:pt>
                <c:pt idx="1790">
                  <c:v>3.13</c:v>
                </c:pt>
                <c:pt idx="1791">
                  <c:v>3.12</c:v>
                </c:pt>
                <c:pt idx="1792">
                  <c:v>3.23</c:v>
                </c:pt>
                <c:pt idx="1793">
                  <c:v>3.26</c:v>
                </c:pt>
                <c:pt idx="1794">
                  <c:v>3.21</c:v>
                </c:pt>
                <c:pt idx="1795">
                  <c:v>3.24</c:v>
                </c:pt>
                <c:pt idx="1796">
                  <c:v>3.18</c:v>
                </c:pt>
                <c:pt idx="1797">
                  <c:v>3.21</c:v>
                </c:pt>
                <c:pt idx="1798">
                  <c:v>3.19</c:v>
                </c:pt>
                <c:pt idx="1799">
                  <c:v>3.23</c:v>
                </c:pt>
                <c:pt idx="1800">
                  <c:v>3.22</c:v>
                </c:pt>
                <c:pt idx="1801">
                  <c:v>3.23</c:v>
                </c:pt>
                <c:pt idx="1802">
                  <c:v>3.27</c:v>
                </c:pt>
                <c:pt idx="1803">
                  <c:v>3.3</c:v>
                </c:pt>
                <c:pt idx="1804">
                  <c:v>3.34</c:v>
                </c:pt>
                <c:pt idx="1805">
                  <c:v>3.31</c:v>
                </c:pt>
                <c:pt idx="1806">
                  <c:v>3.32</c:v>
                </c:pt>
                <c:pt idx="1807">
                  <c:v>3.33</c:v>
                </c:pt>
                <c:pt idx="1808">
                  <c:v>3.31</c:v>
                </c:pt>
                <c:pt idx="1809">
                  <c:v>3.29</c:v>
                </c:pt>
                <c:pt idx="1810">
                  <c:v>3.25</c:v>
                </c:pt>
                <c:pt idx="1811">
                  <c:v>3.17</c:v>
                </c:pt>
                <c:pt idx="1812">
                  <c:v>3.13</c:v>
                </c:pt>
                <c:pt idx="1813">
                  <c:v>3.13</c:v>
                </c:pt>
                <c:pt idx="1814">
                  <c:v>3.15</c:v>
                </c:pt>
                <c:pt idx="1815">
                  <c:v>3.18</c:v>
                </c:pt>
                <c:pt idx="1816">
                  <c:v>3.22</c:v>
                </c:pt>
                <c:pt idx="1817">
                  <c:v>3.19</c:v>
                </c:pt>
                <c:pt idx="1818">
                  <c:v>3.13</c:v>
                </c:pt>
                <c:pt idx="1819">
                  <c:v>3.14</c:v>
                </c:pt>
                <c:pt idx="1820">
                  <c:v>3.14</c:v>
                </c:pt>
                <c:pt idx="1821">
                  <c:v>3.09</c:v>
                </c:pt>
                <c:pt idx="1822">
                  <c:v>3.09</c:v>
                </c:pt>
                <c:pt idx="1823">
                  <c:v>3.06</c:v>
                </c:pt>
                <c:pt idx="1824">
                  <c:v>2.95</c:v>
                </c:pt>
                <c:pt idx="1825">
                  <c:v>2.81</c:v>
                </c:pt>
                <c:pt idx="1826">
                  <c:v>2.89</c:v>
                </c:pt>
                <c:pt idx="1827">
                  <c:v>2.9</c:v>
                </c:pt>
                <c:pt idx="1828">
                  <c:v>2.83</c:v>
                </c:pt>
                <c:pt idx="1829">
                  <c:v>2.88</c:v>
                </c:pt>
                <c:pt idx="1830">
                  <c:v>2.85</c:v>
                </c:pt>
                <c:pt idx="1831">
                  <c:v>2.83</c:v>
                </c:pt>
                <c:pt idx="1832">
                  <c:v>2.79</c:v>
                </c:pt>
                <c:pt idx="1833">
                  <c:v>2.74</c:v>
                </c:pt>
                <c:pt idx="1834">
                  <c:v>2.76</c:v>
                </c:pt>
                <c:pt idx="1835">
                  <c:v>2.63</c:v>
                </c:pt>
                <c:pt idx="1836">
                  <c:v>2.7</c:v>
                </c:pt>
                <c:pt idx="1837">
                  <c:v>2.59</c:v>
                </c:pt>
                <c:pt idx="1838">
                  <c:v>2.63</c:v>
                </c:pt>
                <c:pt idx="1839">
                  <c:v>2.62</c:v>
                </c:pt>
                <c:pt idx="1840">
                  <c:v>2.61</c:v>
                </c:pt>
                <c:pt idx="1841">
                  <c:v>2.66</c:v>
                </c:pt>
                <c:pt idx="1842">
                  <c:v>2.65</c:v>
                </c:pt>
                <c:pt idx="1843">
                  <c:v>2.63</c:v>
                </c:pt>
                <c:pt idx="1844">
                  <c:v>2.61</c:v>
                </c:pt>
                <c:pt idx="1845">
                  <c:v>2.52</c:v>
                </c:pt>
                <c:pt idx="1846">
                  <c:v>2.36</c:v>
                </c:pt>
                <c:pt idx="1847">
                  <c:v>2.27</c:v>
                </c:pt>
                <c:pt idx="1848">
                  <c:v>2.2799999999999998</c:v>
                </c:pt>
                <c:pt idx="1849">
                  <c:v>2.3199999999999998</c:v>
                </c:pt>
                <c:pt idx="1850">
                  <c:v>2.29</c:v>
                </c:pt>
                <c:pt idx="1851">
                  <c:v>2.38</c:v>
                </c:pt>
                <c:pt idx="1852">
                  <c:v>2.39</c:v>
                </c:pt>
                <c:pt idx="1853">
                  <c:v>2.48</c:v>
                </c:pt>
                <c:pt idx="1854">
                  <c:v>2.4700000000000002</c:v>
                </c:pt>
                <c:pt idx="1855">
                  <c:v>2.42</c:v>
                </c:pt>
                <c:pt idx="1856">
                  <c:v>2.42</c:v>
                </c:pt>
                <c:pt idx="1857">
                  <c:v>2.39</c:v>
                </c:pt>
                <c:pt idx="1858">
                  <c:v>2.33</c:v>
                </c:pt>
                <c:pt idx="1859">
                  <c:v>2.31</c:v>
                </c:pt>
                <c:pt idx="1860">
                  <c:v>2.2400000000000002</c:v>
                </c:pt>
                <c:pt idx="1861">
                  <c:v>2.14</c:v>
                </c:pt>
                <c:pt idx="1862">
                  <c:v>2.09</c:v>
                </c:pt>
                <c:pt idx="1863">
                  <c:v>2.16</c:v>
                </c:pt>
                <c:pt idx="1864">
                  <c:v>2.1800000000000002</c:v>
                </c:pt>
                <c:pt idx="1865">
                  <c:v>2.27</c:v>
                </c:pt>
                <c:pt idx="1866">
                  <c:v>2.2799999999999998</c:v>
                </c:pt>
                <c:pt idx="1867">
                  <c:v>2.2599999999999998</c:v>
                </c:pt>
                <c:pt idx="1868">
                  <c:v>2.0699999999999998</c:v>
                </c:pt>
                <c:pt idx="1869">
                  <c:v>1.9</c:v>
                </c:pt>
                <c:pt idx="1870">
                  <c:v>1.94</c:v>
                </c:pt>
                <c:pt idx="1871">
                  <c:v>1.91</c:v>
                </c:pt>
                <c:pt idx="1872">
                  <c:v>1.88</c:v>
                </c:pt>
                <c:pt idx="1873">
                  <c:v>1.85</c:v>
                </c:pt>
                <c:pt idx="1874">
                  <c:v>1.76</c:v>
                </c:pt>
                <c:pt idx="1875">
                  <c:v>1.69</c:v>
                </c:pt>
                <c:pt idx="1876">
                  <c:v>1.47</c:v>
                </c:pt>
                <c:pt idx="1877">
                  <c:v>1.56</c:v>
                </c:pt>
                <c:pt idx="1878">
                  <c:v>1.58</c:v>
                </c:pt>
                <c:pt idx="1879">
                  <c:v>1.75</c:v>
                </c:pt>
                <c:pt idx="1880">
                  <c:v>1.88</c:v>
                </c:pt>
                <c:pt idx="1881">
                  <c:v>1.97</c:v>
                </c:pt>
                <c:pt idx="1882">
                  <c:v>1.87</c:v>
                </c:pt>
                <c:pt idx="1883">
                  <c:v>1.79</c:v>
                </c:pt>
                <c:pt idx="1884">
                  <c:v>1.77</c:v>
                </c:pt>
                <c:pt idx="1885">
                  <c:v>1.8</c:v>
                </c:pt>
                <c:pt idx="1886">
                  <c:v>1.9</c:v>
                </c:pt>
                <c:pt idx="1887">
                  <c:v>1.89</c:v>
                </c:pt>
                <c:pt idx="1888">
                  <c:v>1.86</c:v>
                </c:pt>
                <c:pt idx="1889">
                  <c:v>1.95</c:v>
                </c:pt>
                <c:pt idx="1890">
                  <c:v>2.08</c:v>
                </c:pt>
                <c:pt idx="1891">
                  <c:v>2.17</c:v>
                </c:pt>
                <c:pt idx="1892">
                  <c:v>2.2000000000000002</c:v>
                </c:pt>
                <c:pt idx="1893">
                  <c:v>2.25</c:v>
                </c:pt>
                <c:pt idx="1894">
                  <c:v>2.17</c:v>
                </c:pt>
                <c:pt idx="1895">
                  <c:v>2.04</c:v>
                </c:pt>
                <c:pt idx="1896">
                  <c:v>2.0699999999999998</c:v>
                </c:pt>
                <c:pt idx="1897">
                  <c:v>2.06</c:v>
                </c:pt>
                <c:pt idx="1898">
                  <c:v>2.06</c:v>
                </c:pt>
                <c:pt idx="1899">
                  <c:v>2.02</c:v>
                </c:pt>
                <c:pt idx="1900">
                  <c:v>2.0099999999999998</c:v>
                </c:pt>
                <c:pt idx="1901">
                  <c:v>1.97</c:v>
                </c:pt>
                <c:pt idx="1902">
                  <c:v>1.92</c:v>
                </c:pt>
                <c:pt idx="1903">
                  <c:v>1.88</c:v>
                </c:pt>
                <c:pt idx="1904">
                  <c:v>1.86</c:v>
                </c:pt>
                <c:pt idx="1905">
                  <c:v>1.96</c:v>
                </c:pt>
                <c:pt idx="1906">
                  <c:v>1.96</c:v>
                </c:pt>
                <c:pt idx="1907">
                  <c:v>1.97</c:v>
                </c:pt>
                <c:pt idx="1908">
                  <c:v>2.02</c:v>
                </c:pt>
                <c:pt idx="1909">
                  <c:v>1.96</c:v>
                </c:pt>
                <c:pt idx="1910">
                  <c:v>1.89</c:v>
                </c:pt>
                <c:pt idx="1911">
                  <c:v>1.81</c:v>
                </c:pt>
                <c:pt idx="1912">
                  <c:v>1.8</c:v>
                </c:pt>
                <c:pt idx="1913">
                  <c:v>1.85</c:v>
                </c:pt>
                <c:pt idx="1914">
                  <c:v>1.84</c:v>
                </c:pt>
                <c:pt idx="1915">
                  <c:v>1.94</c:v>
                </c:pt>
                <c:pt idx="1916">
                  <c:v>1.99</c:v>
                </c:pt>
                <c:pt idx="1917">
                  <c:v>1.97</c:v>
                </c:pt>
                <c:pt idx="1918">
                  <c:v>1.94</c:v>
                </c:pt>
                <c:pt idx="1919">
                  <c:v>1.99</c:v>
                </c:pt>
                <c:pt idx="1920">
                  <c:v>2.06</c:v>
                </c:pt>
                <c:pt idx="1921">
                  <c:v>2.0299999999999998</c:v>
                </c:pt>
                <c:pt idx="1922">
                  <c:v>2.04</c:v>
                </c:pt>
                <c:pt idx="1923">
                  <c:v>2.0099999999999998</c:v>
                </c:pt>
                <c:pt idx="1924">
                  <c:v>1.99</c:v>
                </c:pt>
                <c:pt idx="1925">
                  <c:v>1.97</c:v>
                </c:pt>
                <c:pt idx="1926">
                  <c:v>1.94</c:v>
                </c:pt>
                <c:pt idx="1927">
                  <c:v>1.92</c:v>
                </c:pt>
                <c:pt idx="1928">
                  <c:v>1.93</c:v>
                </c:pt>
                <c:pt idx="1929">
                  <c:v>1.89</c:v>
                </c:pt>
                <c:pt idx="1930">
                  <c:v>1.92</c:v>
                </c:pt>
                <c:pt idx="1931">
                  <c:v>1.92</c:v>
                </c:pt>
                <c:pt idx="1932">
                  <c:v>1.96</c:v>
                </c:pt>
                <c:pt idx="1933">
                  <c:v>1.96</c:v>
                </c:pt>
                <c:pt idx="1934">
                  <c:v>2.1800000000000002</c:v>
                </c:pt>
                <c:pt idx="1935">
                  <c:v>2.08</c:v>
                </c:pt>
                <c:pt idx="1936">
                  <c:v>2.11</c:v>
                </c:pt>
                <c:pt idx="1937">
                  <c:v>1.99</c:v>
                </c:pt>
                <c:pt idx="1938">
                  <c:v>2.0099999999999998</c:v>
                </c:pt>
                <c:pt idx="1939">
                  <c:v>2.0299999999999998</c:v>
                </c:pt>
                <c:pt idx="1940">
                  <c:v>2.04</c:v>
                </c:pt>
                <c:pt idx="1941">
                  <c:v>2.0299999999999998</c:v>
                </c:pt>
                <c:pt idx="1942">
                  <c:v>1.94</c:v>
                </c:pt>
                <c:pt idx="1943">
                  <c:v>1.89</c:v>
                </c:pt>
                <c:pt idx="1944">
                  <c:v>1.89</c:v>
                </c:pt>
                <c:pt idx="1945">
                  <c:v>1.85</c:v>
                </c:pt>
                <c:pt idx="1946">
                  <c:v>1.8</c:v>
                </c:pt>
                <c:pt idx="1947">
                  <c:v>1.79</c:v>
                </c:pt>
                <c:pt idx="1948">
                  <c:v>1.81</c:v>
                </c:pt>
                <c:pt idx="1949">
                  <c:v>1.86</c:v>
                </c:pt>
                <c:pt idx="1950">
                  <c:v>1.97</c:v>
                </c:pt>
                <c:pt idx="1951">
                  <c:v>1.89</c:v>
                </c:pt>
                <c:pt idx="1952">
                  <c:v>1.87</c:v>
                </c:pt>
                <c:pt idx="1953">
                  <c:v>1.87</c:v>
                </c:pt>
                <c:pt idx="1954">
                  <c:v>1.82</c:v>
                </c:pt>
                <c:pt idx="1955">
                  <c:v>1.73</c:v>
                </c:pt>
                <c:pt idx="1956">
                  <c:v>1.77</c:v>
                </c:pt>
                <c:pt idx="1957">
                  <c:v>1.8</c:v>
                </c:pt>
                <c:pt idx="1958">
                  <c:v>1.81</c:v>
                </c:pt>
                <c:pt idx="1959">
                  <c:v>1.86</c:v>
                </c:pt>
                <c:pt idx="1960">
                  <c:v>1.82</c:v>
                </c:pt>
                <c:pt idx="1961">
                  <c:v>1.82</c:v>
                </c:pt>
                <c:pt idx="1962">
                  <c:v>1.84</c:v>
                </c:pt>
                <c:pt idx="1963">
                  <c:v>1.98</c:v>
                </c:pt>
                <c:pt idx="1964">
                  <c:v>1.97</c:v>
                </c:pt>
                <c:pt idx="1965">
                  <c:v>1.96</c:v>
                </c:pt>
                <c:pt idx="1966">
                  <c:v>2.0099999999999998</c:v>
                </c:pt>
                <c:pt idx="1967">
                  <c:v>2.0099999999999998</c:v>
                </c:pt>
                <c:pt idx="1968">
                  <c:v>2.06</c:v>
                </c:pt>
                <c:pt idx="1969">
                  <c:v>1.93</c:v>
                </c:pt>
                <c:pt idx="1970">
                  <c:v>1.94</c:v>
                </c:pt>
                <c:pt idx="1971">
                  <c:v>1.97</c:v>
                </c:pt>
                <c:pt idx="1972">
                  <c:v>2.02</c:v>
                </c:pt>
                <c:pt idx="1973">
                  <c:v>2.04</c:v>
                </c:pt>
                <c:pt idx="1974">
                  <c:v>2.02</c:v>
                </c:pt>
                <c:pt idx="1975">
                  <c:v>2.0699999999999998</c:v>
                </c:pt>
                <c:pt idx="1976">
                  <c:v>2.08</c:v>
                </c:pt>
                <c:pt idx="1977">
                  <c:v>2.04</c:v>
                </c:pt>
                <c:pt idx="1978">
                  <c:v>2.0699999999999998</c:v>
                </c:pt>
                <c:pt idx="1979">
                  <c:v>2.15</c:v>
                </c:pt>
                <c:pt idx="1980">
                  <c:v>2.19</c:v>
                </c:pt>
                <c:pt idx="1981">
                  <c:v>2.2200000000000002</c:v>
                </c:pt>
                <c:pt idx="1982">
                  <c:v>2.1800000000000002</c:v>
                </c:pt>
                <c:pt idx="1983">
                  <c:v>2.2000000000000002</c:v>
                </c:pt>
                <c:pt idx="1984">
                  <c:v>2.09</c:v>
                </c:pt>
                <c:pt idx="1985">
                  <c:v>2.0099999999999998</c:v>
                </c:pt>
                <c:pt idx="1986">
                  <c:v>2.1</c:v>
                </c:pt>
                <c:pt idx="1987">
                  <c:v>2.16</c:v>
                </c:pt>
                <c:pt idx="1988">
                  <c:v>2.09</c:v>
                </c:pt>
                <c:pt idx="1989">
                  <c:v>2.0699999999999998</c:v>
                </c:pt>
                <c:pt idx="1990">
                  <c:v>2.0499999999999998</c:v>
                </c:pt>
                <c:pt idx="1991">
                  <c:v>2.12</c:v>
                </c:pt>
                <c:pt idx="1992">
                  <c:v>2.1</c:v>
                </c:pt>
                <c:pt idx="1993">
                  <c:v>2.06</c:v>
                </c:pt>
                <c:pt idx="1994">
                  <c:v>2.0699999999999998</c:v>
                </c:pt>
                <c:pt idx="1995">
                  <c:v>2</c:v>
                </c:pt>
                <c:pt idx="1996">
                  <c:v>1.99</c:v>
                </c:pt>
                <c:pt idx="1997">
                  <c:v>2.02</c:v>
                </c:pt>
                <c:pt idx="1998">
                  <c:v>2.1800000000000002</c:v>
                </c:pt>
                <c:pt idx="1999">
                  <c:v>2.25</c:v>
                </c:pt>
                <c:pt idx="2000">
                  <c:v>2.34</c:v>
                </c:pt>
                <c:pt idx="2001">
                  <c:v>2.2599999999999998</c:v>
                </c:pt>
                <c:pt idx="2002">
                  <c:v>2.2599999999999998</c:v>
                </c:pt>
                <c:pt idx="2003">
                  <c:v>2.34</c:v>
                </c:pt>
                <c:pt idx="2004">
                  <c:v>2.2200000000000002</c:v>
                </c:pt>
                <c:pt idx="2005">
                  <c:v>2.12</c:v>
                </c:pt>
                <c:pt idx="2006">
                  <c:v>2.1</c:v>
                </c:pt>
                <c:pt idx="2007">
                  <c:v>2.17</c:v>
                </c:pt>
                <c:pt idx="2008">
                  <c:v>2.21</c:v>
                </c:pt>
                <c:pt idx="2009">
                  <c:v>2.17</c:v>
                </c:pt>
                <c:pt idx="2010">
                  <c:v>2.06</c:v>
                </c:pt>
                <c:pt idx="2011">
                  <c:v>2.09</c:v>
                </c:pt>
                <c:pt idx="2012">
                  <c:v>1.99</c:v>
                </c:pt>
                <c:pt idx="2013">
                  <c:v>1.95</c:v>
                </c:pt>
                <c:pt idx="2014">
                  <c:v>1.91</c:v>
                </c:pt>
                <c:pt idx="2015">
                  <c:v>1.77</c:v>
                </c:pt>
                <c:pt idx="2016">
                  <c:v>1.9</c:v>
                </c:pt>
                <c:pt idx="2017">
                  <c:v>1.92</c:v>
                </c:pt>
                <c:pt idx="2018">
                  <c:v>2.44</c:v>
                </c:pt>
                <c:pt idx="2019">
                  <c:v>2.8</c:v>
                </c:pt>
                <c:pt idx="2020">
                  <c:v>3.26</c:v>
                </c:pt>
                <c:pt idx="2021">
                  <c:v>2.9</c:v>
                </c:pt>
                <c:pt idx="2022">
                  <c:v>3.31</c:v>
                </c:pt>
                <c:pt idx="2023">
                  <c:v>3.2</c:v>
                </c:pt>
                <c:pt idx="2024">
                  <c:v>2.98</c:v>
                </c:pt>
                <c:pt idx="2025">
                  <c:v>2.78</c:v>
                </c:pt>
                <c:pt idx="2026">
                  <c:v>2.27</c:v>
                </c:pt>
                <c:pt idx="2027">
                  <c:v>2.42</c:v>
                </c:pt>
                <c:pt idx="2028">
                  <c:v>2.2799999999999998</c:v>
                </c:pt>
                <c:pt idx="2029">
                  <c:v>2.2200000000000002</c:v>
                </c:pt>
                <c:pt idx="2030">
                  <c:v>2.4500000000000002</c:v>
                </c:pt>
                <c:pt idx="2031">
                  <c:v>2.65</c:v>
                </c:pt>
                <c:pt idx="2032">
                  <c:v>2.67</c:v>
                </c:pt>
                <c:pt idx="2033">
                  <c:v>2.71</c:v>
                </c:pt>
                <c:pt idx="2034">
                  <c:v>2.89</c:v>
                </c:pt>
                <c:pt idx="2035">
                  <c:v>2.8</c:v>
                </c:pt>
                <c:pt idx="2036">
                  <c:v>2.81</c:v>
                </c:pt>
                <c:pt idx="2037">
                  <c:v>2.7</c:v>
                </c:pt>
                <c:pt idx="2038">
                  <c:v>2.65</c:v>
                </c:pt>
                <c:pt idx="2039">
                  <c:v>2.59</c:v>
                </c:pt>
                <c:pt idx="2040">
                  <c:v>2.42</c:v>
                </c:pt>
                <c:pt idx="2041">
                  <c:v>2.36</c:v>
                </c:pt>
                <c:pt idx="2042">
                  <c:v>2.36</c:v>
                </c:pt>
                <c:pt idx="2043">
                  <c:v>2.38</c:v>
                </c:pt>
                <c:pt idx="2044">
                  <c:v>2.44</c:v>
                </c:pt>
                <c:pt idx="2045">
                  <c:v>2.42</c:v>
                </c:pt>
                <c:pt idx="2046">
                  <c:v>2.4900000000000002</c:v>
                </c:pt>
                <c:pt idx="2047">
                  <c:v>2.4500000000000002</c:v>
                </c:pt>
                <c:pt idx="2048">
                  <c:v>2.39</c:v>
                </c:pt>
                <c:pt idx="2049">
                  <c:v>2.4</c:v>
                </c:pt>
                <c:pt idx="2050">
                  <c:v>1.98</c:v>
                </c:pt>
                <c:pt idx="2051">
                  <c:v>1.95</c:v>
                </c:pt>
                <c:pt idx="2052">
                  <c:v>2.0299999999999998</c:v>
                </c:pt>
                <c:pt idx="2053">
                  <c:v>1.98</c:v>
                </c:pt>
                <c:pt idx="2054">
                  <c:v>2</c:v>
                </c:pt>
                <c:pt idx="2055">
                  <c:v>2.06</c:v>
                </c:pt>
                <c:pt idx="2056">
                  <c:v>2.02</c:v>
                </c:pt>
                <c:pt idx="2057">
                  <c:v>2.02</c:v>
                </c:pt>
                <c:pt idx="2058">
                  <c:v>1.98</c:v>
                </c:pt>
                <c:pt idx="2059">
                  <c:v>1.99</c:v>
                </c:pt>
                <c:pt idx="2060">
                  <c:v>1.95</c:v>
                </c:pt>
                <c:pt idx="2061">
                  <c:v>1.94</c:v>
                </c:pt>
                <c:pt idx="2062">
                  <c:v>1.84</c:v>
                </c:pt>
                <c:pt idx="2063">
                  <c:v>1.88</c:v>
                </c:pt>
                <c:pt idx="2064">
                  <c:v>1.89</c:v>
                </c:pt>
                <c:pt idx="2065">
                  <c:v>1.93</c:v>
                </c:pt>
                <c:pt idx="2066">
                  <c:v>1.98</c:v>
                </c:pt>
                <c:pt idx="2067">
                  <c:v>1.98</c:v>
                </c:pt>
                <c:pt idx="2068">
                  <c:v>2.08</c:v>
                </c:pt>
                <c:pt idx="2069">
                  <c:v>2.1800000000000002</c:v>
                </c:pt>
                <c:pt idx="2070">
                  <c:v>2.1800000000000002</c:v>
                </c:pt>
                <c:pt idx="2071">
                  <c:v>1.91</c:v>
                </c:pt>
                <c:pt idx="2072">
                  <c:v>1.94</c:v>
                </c:pt>
                <c:pt idx="2073">
                  <c:v>2.0499999999999998</c:v>
                </c:pt>
                <c:pt idx="2074">
                  <c:v>2.1</c:v>
                </c:pt>
                <c:pt idx="2075">
                  <c:v>2.17</c:v>
                </c:pt>
                <c:pt idx="2076">
                  <c:v>2.31</c:v>
                </c:pt>
                <c:pt idx="2077">
                  <c:v>2.27</c:v>
                </c:pt>
                <c:pt idx="2078">
                  <c:v>2.2999999999999998</c:v>
                </c:pt>
                <c:pt idx="2079">
                  <c:v>2.17</c:v>
                </c:pt>
                <c:pt idx="2080">
                  <c:v>2.2000000000000002</c:v>
                </c:pt>
                <c:pt idx="2081">
                  <c:v>2.2000000000000002</c:v>
                </c:pt>
                <c:pt idx="2082">
                  <c:v>2.25</c:v>
                </c:pt>
                <c:pt idx="2083">
                  <c:v>2.35</c:v>
                </c:pt>
                <c:pt idx="2084">
                  <c:v>2.3199999999999998</c:v>
                </c:pt>
                <c:pt idx="2085">
                  <c:v>2.2799999999999998</c:v>
                </c:pt>
                <c:pt idx="2086">
                  <c:v>2.2400000000000002</c:v>
                </c:pt>
                <c:pt idx="2087">
                  <c:v>2.2000000000000002</c:v>
                </c:pt>
                <c:pt idx="2088">
                  <c:v>2.0299999999999998</c:v>
                </c:pt>
                <c:pt idx="2089">
                  <c:v>2.15</c:v>
                </c:pt>
                <c:pt idx="2090">
                  <c:v>2.08</c:v>
                </c:pt>
                <c:pt idx="2091">
                  <c:v>2.12</c:v>
                </c:pt>
                <c:pt idx="2092">
                  <c:v>2.15</c:v>
                </c:pt>
                <c:pt idx="2093">
                  <c:v>2.2200000000000002</c:v>
                </c:pt>
                <c:pt idx="2094">
                  <c:v>2.23</c:v>
                </c:pt>
                <c:pt idx="2095">
                  <c:v>2.2400000000000002</c:v>
                </c:pt>
                <c:pt idx="2096" formatCode="General">
                  <c:v>2.2599999999999998</c:v>
                </c:pt>
                <c:pt idx="2097" formatCode="General">
                  <c:v>2.36</c:v>
                </c:pt>
                <c:pt idx="2098" formatCode="General">
                  <c:v>2.34</c:v>
                </c:pt>
                <c:pt idx="2099" formatCode="General">
                  <c:v>2.36</c:v>
                </c:pt>
                <c:pt idx="2100" formatCode="General">
                  <c:v>2.31</c:v>
                </c:pt>
                <c:pt idx="2101" formatCode="General">
                  <c:v>2.34</c:v>
                </c:pt>
                <c:pt idx="2102" formatCode="General">
                  <c:v>2.37</c:v>
                </c:pt>
                <c:pt idx="2103" formatCode="General">
                  <c:v>2.4</c:v>
                </c:pt>
                <c:pt idx="2104" formatCode="General">
                  <c:v>2.44</c:v>
                </c:pt>
                <c:pt idx="2105" formatCode="General">
                  <c:v>2.37</c:v>
                </c:pt>
                <c:pt idx="2106" formatCode="General">
                  <c:v>2.23</c:v>
                </c:pt>
                <c:pt idx="2107" formatCode="General">
                  <c:v>2.2200000000000002</c:v>
                </c:pt>
                <c:pt idx="2108" formatCode="General">
                  <c:v>2.1</c:v>
                </c:pt>
                <c:pt idx="2109" formatCode="General">
                  <c:v>2.08</c:v>
                </c:pt>
                <c:pt idx="2110" formatCode="General">
                  <c:v>2.08</c:v>
                </c:pt>
                <c:pt idx="2111" formatCode="General">
                  <c:v>2.06</c:v>
                </c:pt>
                <c:pt idx="2112" formatCode="General">
                  <c:v>2.06</c:v>
                </c:pt>
                <c:pt idx="2113" formatCode="General">
                  <c:v>2.08</c:v>
                </c:pt>
                <c:pt idx="2114" formatCode="General">
                  <c:v>2.09</c:v>
                </c:pt>
                <c:pt idx="2115" formatCode="General">
                  <c:v>2.0699999999999998</c:v>
                </c:pt>
                <c:pt idx="2116" formatCode="General">
                  <c:v>2.08</c:v>
                </c:pt>
                <c:pt idx="2117" formatCode="General">
                  <c:v>2.0699999999999998</c:v>
                </c:pt>
                <c:pt idx="2118" formatCode="General">
                  <c:v>2</c:v>
                </c:pt>
                <c:pt idx="2119" formatCode="General">
                  <c:v>2.02</c:v>
                </c:pt>
                <c:pt idx="2120" formatCode="General">
                  <c:v>2.02</c:v>
                </c:pt>
                <c:pt idx="2121" formatCode="General">
                  <c:v>2.0499999999999998</c:v>
                </c:pt>
                <c:pt idx="2122" formatCode="General">
                  <c:v>2.17</c:v>
                </c:pt>
                <c:pt idx="2123" formatCode="General">
                  <c:v>2.2400000000000002</c:v>
                </c:pt>
                <c:pt idx="2124" formatCode="General">
                  <c:v>2.1800000000000002</c:v>
                </c:pt>
                <c:pt idx="2125" formatCode="General">
                  <c:v>2.2200000000000002</c:v>
                </c:pt>
                <c:pt idx="2126" formatCode="General">
                  <c:v>2.21</c:v>
                </c:pt>
                <c:pt idx="2127" formatCode="General">
                  <c:v>2.23</c:v>
                </c:pt>
                <c:pt idx="2128" formatCode="General">
                  <c:v>2.2599999999999998</c:v>
                </c:pt>
                <c:pt idx="2129" formatCode="General">
                  <c:v>2.2999999999999998</c:v>
                </c:pt>
                <c:pt idx="2130" formatCode="General">
                  <c:v>2.31</c:v>
                </c:pt>
                <c:pt idx="2131" formatCode="General">
                  <c:v>2.2200000000000002</c:v>
                </c:pt>
                <c:pt idx="2132" formatCode="General">
                  <c:v>2.23</c:v>
                </c:pt>
                <c:pt idx="2133" formatCode="General">
                  <c:v>2.29</c:v>
                </c:pt>
                <c:pt idx="2134" formatCode="General">
                  <c:v>2.2999999999999998</c:v>
                </c:pt>
                <c:pt idx="2135" formatCode="General">
                  <c:v>2.27</c:v>
                </c:pt>
                <c:pt idx="2136" formatCode="General">
                  <c:v>2.31</c:v>
                </c:pt>
                <c:pt idx="2137" formatCode="General">
                  <c:v>2.35</c:v>
                </c:pt>
                <c:pt idx="2138" formatCode="General">
                  <c:v>2.34</c:v>
                </c:pt>
                <c:pt idx="2139" formatCode="General">
                  <c:v>2.34</c:v>
                </c:pt>
                <c:pt idx="2140" formatCode="General">
                  <c:v>2.35</c:v>
                </c:pt>
                <c:pt idx="2141" formatCode="General">
                  <c:v>2.42</c:v>
                </c:pt>
                <c:pt idx="2142" formatCode="General">
                  <c:v>2.44</c:v>
                </c:pt>
                <c:pt idx="2143" formatCode="General">
                  <c:v>2.39</c:v>
                </c:pt>
                <c:pt idx="2144" formatCode="General">
                  <c:v>2.34</c:v>
                </c:pt>
                <c:pt idx="2145">
                  <c:v>2.42</c:v>
                </c:pt>
                <c:pt idx="2146" formatCode="General">
                  <c:v>2.39</c:v>
                </c:pt>
                <c:pt idx="2147" formatCode="General">
                  <c:v>2.38</c:v>
                </c:pt>
                <c:pt idx="2148" formatCode="General">
                  <c:v>2.37</c:v>
                </c:pt>
                <c:pt idx="2149" formatCode="General">
                  <c:v>2.38</c:v>
                </c:pt>
                <c:pt idx="2150" formatCode="General">
                  <c:v>2.42</c:v>
                </c:pt>
                <c:pt idx="2151" formatCode="General">
                  <c:v>2.5099999999999998</c:v>
                </c:pt>
                <c:pt idx="2152" formatCode="General">
                  <c:v>2.52</c:v>
                </c:pt>
                <c:pt idx="2153" formatCode="General">
                  <c:v>2.41</c:v>
                </c:pt>
                <c:pt idx="2154" formatCode="General">
                  <c:v>2.41</c:v>
                </c:pt>
                <c:pt idx="2155" formatCode="General">
                  <c:v>2.4500000000000002</c:v>
                </c:pt>
                <c:pt idx="2156" formatCode="General">
                  <c:v>2.4300000000000002</c:v>
                </c:pt>
                <c:pt idx="2157" formatCode="General">
                  <c:v>2.36</c:v>
                </c:pt>
                <c:pt idx="2158" formatCode="General">
                  <c:v>2.2999999999999998</c:v>
                </c:pt>
                <c:pt idx="2159" formatCode="General">
                  <c:v>2.29</c:v>
                </c:pt>
                <c:pt idx="2160" formatCode="General">
                  <c:v>2.31</c:v>
                </c:pt>
                <c:pt idx="2161" formatCode="General">
                  <c:v>2.33</c:v>
                </c:pt>
                <c:pt idx="2162" formatCode="General">
                  <c:v>2.2799999999999998</c:v>
                </c:pt>
                <c:pt idx="2163" formatCode="General">
                  <c:v>2.17</c:v>
                </c:pt>
                <c:pt idx="2164" formatCode="General">
                  <c:v>2.17</c:v>
                </c:pt>
                <c:pt idx="2165" formatCode="General">
                  <c:v>2.1800000000000002</c:v>
                </c:pt>
                <c:pt idx="2166" formatCode="General">
                  <c:v>2.21</c:v>
                </c:pt>
                <c:pt idx="2167" formatCode="General">
                  <c:v>2.2200000000000002</c:v>
                </c:pt>
                <c:pt idx="2168" formatCode="General">
                  <c:v>2.2200000000000002</c:v>
                </c:pt>
                <c:pt idx="2169" formatCode="General">
                  <c:v>2.2200000000000002</c:v>
                </c:pt>
                <c:pt idx="2170" formatCode="General">
                  <c:v>2.25</c:v>
                </c:pt>
                <c:pt idx="2171" formatCode="General">
                  <c:v>2.2999999999999998</c:v>
                </c:pt>
                <c:pt idx="2172" formatCode="General">
                  <c:v>2.2999999999999998</c:v>
                </c:pt>
                <c:pt idx="2173" formatCode="General">
                  <c:v>2.33</c:v>
                </c:pt>
                <c:pt idx="2174" formatCode="General">
                  <c:v>2.3199999999999998</c:v>
                </c:pt>
                <c:pt idx="2175" formatCode="General">
                  <c:v>2.27</c:v>
                </c:pt>
                <c:pt idx="2176" formatCode="General">
                  <c:v>2.29</c:v>
                </c:pt>
                <c:pt idx="2177" formatCode="General">
                  <c:v>2.25</c:v>
                </c:pt>
                <c:pt idx="2178" formatCode="General">
                  <c:v>2.27</c:v>
                </c:pt>
                <c:pt idx="2179" formatCode="General">
                  <c:v>2.21</c:v>
                </c:pt>
                <c:pt idx="2180" formatCode="General">
                  <c:v>2.1800000000000002</c:v>
                </c:pt>
                <c:pt idx="2181" formatCode="General">
                  <c:v>2.0699999999999998</c:v>
                </c:pt>
                <c:pt idx="2182" formatCode="General">
                  <c:v>2.0699999999999998</c:v>
                </c:pt>
                <c:pt idx="2183" formatCode="General">
                  <c:v>2.11</c:v>
                </c:pt>
                <c:pt idx="2184" formatCode="General">
                  <c:v>2.15</c:v>
                </c:pt>
                <c:pt idx="2185" formatCode="General">
                  <c:v>2.17</c:v>
                </c:pt>
                <c:pt idx="2186" formatCode="General">
                  <c:v>2.15</c:v>
                </c:pt>
                <c:pt idx="2187" formatCode="General">
                  <c:v>2.1</c:v>
                </c:pt>
                <c:pt idx="2188" formatCode="General">
                  <c:v>2.11</c:v>
                </c:pt>
                <c:pt idx="2189" formatCode="General">
                  <c:v>2.14</c:v>
                </c:pt>
                <c:pt idx="2190" formatCode="General">
                  <c:v>2.15</c:v>
                </c:pt>
                <c:pt idx="2191" formatCode="General">
                  <c:v>2.17</c:v>
                </c:pt>
                <c:pt idx="2192" formatCode="General">
                  <c:v>2.15</c:v>
                </c:pt>
                <c:pt idx="2193" formatCode="General">
                  <c:v>2.14</c:v>
                </c:pt>
                <c:pt idx="2194" formatCode="General">
                  <c:v>2.16</c:v>
                </c:pt>
                <c:pt idx="2195" formatCode="General">
                  <c:v>2.17</c:v>
                </c:pt>
                <c:pt idx="2196" formatCode="General">
                  <c:v>2.19</c:v>
                </c:pt>
                <c:pt idx="2197" formatCode="General">
                  <c:v>2.19</c:v>
                </c:pt>
                <c:pt idx="2198" formatCode="General">
                  <c:v>2.19</c:v>
                </c:pt>
                <c:pt idx="2199" formatCode="General">
                  <c:v>2.1800000000000002</c:v>
                </c:pt>
                <c:pt idx="2200" formatCode="General">
                  <c:v>2.2000000000000002</c:v>
                </c:pt>
                <c:pt idx="2201" formatCode="General">
                  <c:v>2.2400000000000002</c:v>
                </c:pt>
                <c:pt idx="2202" formatCode="General">
                  <c:v>2.2400000000000002</c:v>
                </c:pt>
                <c:pt idx="2203" formatCode="General">
                  <c:v>2.25</c:v>
                </c:pt>
                <c:pt idx="2204" formatCode="General">
                  <c:v>2.25</c:v>
                </c:pt>
                <c:pt idx="2205" formatCode="General">
                  <c:v>2.21</c:v>
                </c:pt>
                <c:pt idx="2206" formatCode="General">
                  <c:v>2.1800000000000002</c:v>
                </c:pt>
                <c:pt idx="2207" formatCode="General">
                  <c:v>2.1800000000000002</c:v>
                </c:pt>
                <c:pt idx="2208" formatCode="General">
                  <c:v>2.19</c:v>
                </c:pt>
                <c:pt idx="2209" formatCode="General">
                  <c:v>2.12</c:v>
                </c:pt>
                <c:pt idx="2210" formatCode="General">
                  <c:v>2.1</c:v>
                </c:pt>
                <c:pt idx="2211" formatCode="General">
                  <c:v>2.12</c:v>
                </c:pt>
                <c:pt idx="2212" formatCode="General">
                  <c:v>2.1</c:v>
                </c:pt>
                <c:pt idx="2213" formatCode="General">
                  <c:v>2.1</c:v>
                </c:pt>
                <c:pt idx="2214" formatCode="General">
                  <c:v>2.09</c:v>
                </c:pt>
                <c:pt idx="2215" formatCode="General">
                  <c:v>2.09</c:v>
                </c:pt>
                <c:pt idx="2216" formatCode="General">
                  <c:v>2.09</c:v>
                </c:pt>
                <c:pt idx="2217" formatCode="General">
                  <c:v>2.09</c:v>
                </c:pt>
                <c:pt idx="2218" formatCode="General">
                  <c:v>2.08</c:v>
                </c:pt>
                <c:pt idx="2219" formatCode="General">
                  <c:v>2</c:v>
                </c:pt>
                <c:pt idx="2220" formatCode="General">
                  <c:v>1.98</c:v>
                </c:pt>
                <c:pt idx="2221" formatCode="General">
                  <c:v>1.99</c:v>
                </c:pt>
                <c:pt idx="2222" formatCode="General">
                  <c:v>2.02</c:v>
                </c:pt>
                <c:pt idx="2223" formatCode="General">
                  <c:v>2.09</c:v>
                </c:pt>
                <c:pt idx="2224" formatCode="General">
                  <c:v>2.17</c:v>
                </c:pt>
                <c:pt idx="2225" formatCode="General">
                  <c:v>2.2200000000000002</c:v>
                </c:pt>
                <c:pt idx="2226" formatCode="General">
                  <c:v>2.29</c:v>
                </c:pt>
                <c:pt idx="2227" formatCode="General">
                  <c:v>2.2999999999999998</c:v>
                </c:pt>
                <c:pt idx="2228" formatCode="General">
                  <c:v>2.35</c:v>
                </c:pt>
                <c:pt idx="2229" formatCode="General">
                  <c:v>2.3199999999999998</c:v>
                </c:pt>
                <c:pt idx="2230" formatCode="General">
                  <c:v>2.34</c:v>
                </c:pt>
                <c:pt idx="2231" formatCode="General">
                  <c:v>2.35</c:v>
                </c:pt>
                <c:pt idx="2232" formatCode="General">
                  <c:v>2.33</c:v>
                </c:pt>
                <c:pt idx="2233" formatCode="General">
                  <c:v>2.2799999999999998</c:v>
                </c:pt>
                <c:pt idx="2234" formatCode="General">
                  <c:v>2.2200000000000002</c:v>
                </c:pt>
                <c:pt idx="2235" formatCode="General">
                  <c:v>2.2200000000000002</c:v>
                </c:pt>
                <c:pt idx="2236" formatCode="General">
                  <c:v>2.2599999999999998</c:v>
                </c:pt>
                <c:pt idx="2237" formatCode="General">
                  <c:v>2.2599999999999998</c:v>
                </c:pt>
                <c:pt idx="2238" formatCode="General">
                  <c:v>2.31</c:v>
                </c:pt>
                <c:pt idx="2239" formatCode="General">
                  <c:v>2.34</c:v>
                </c:pt>
                <c:pt idx="2240" formatCode="General">
                  <c:v>2.4300000000000002</c:v>
                </c:pt>
                <c:pt idx="2241" formatCode="General">
                  <c:v>2.4300000000000002</c:v>
                </c:pt>
                <c:pt idx="2242" formatCode="General">
                  <c:v>2.39</c:v>
                </c:pt>
                <c:pt idx="2243" formatCode="General">
                  <c:v>2.44</c:v>
                </c:pt>
                <c:pt idx="2244" formatCode="General">
                  <c:v>2.44</c:v>
                </c:pt>
                <c:pt idx="2245" formatCode="General">
                  <c:v>2.37</c:v>
                </c:pt>
                <c:pt idx="2246" formatCode="General">
                  <c:v>2.36</c:v>
                </c:pt>
                <c:pt idx="2247" formatCode="General">
                  <c:v>2.2999999999999998</c:v>
                </c:pt>
                <c:pt idx="2248" formatCode="General">
                  <c:v>2.2999999999999998</c:v>
                </c:pt>
                <c:pt idx="2249" formatCode="General">
                  <c:v>2.4</c:v>
                </c:pt>
                <c:pt idx="2250" formatCode="General">
                  <c:v>2.37</c:v>
                </c:pt>
                <c:pt idx="2251" formatCode="General">
                  <c:v>2.36</c:v>
                </c:pt>
                <c:pt idx="2252" formatCode="General">
                  <c:v>2.39</c:v>
                </c:pt>
                <c:pt idx="2253" formatCode="General">
                  <c:v>2.42</c:v>
                </c:pt>
                <c:pt idx="2254" formatCode="General">
                  <c:v>2.4700000000000002</c:v>
                </c:pt>
                <c:pt idx="2255" formatCode="General">
                  <c:v>2.5299999999999998</c:v>
                </c:pt>
                <c:pt idx="2256" formatCode="General">
                  <c:v>2.5499999999999998</c:v>
                </c:pt>
                <c:pt idx="2257" formatCode="General">
                  <c:v>2.72</c:v>
                </c:pt>
                <c:pt idx="2258" formatCode="General">
                  <c:v>2.65</c:v>
                </c:pt>
                <c:pt idx="2259" formatCode="General">
                  <c:v>2.57</c:v>
                </c:pt>
                <c:pt idx="2260" formatCode="General">
                  <c:v>2.5499999999999998</c:v>
                </c:pt>
                <c:pt idx="2261" formatCode="General">
                  <c:v>2.5499999999999998</c:v>
                </c:pt>
                <c:pt idx="2262" formatCode="General">
                  <c:v>2.61</c:v>
                </c:pt>
                <c:pt idx="2263" formatCode="General">
                  <c:v>2.67</c:v>
                </c:pt>
                <c:pt idx="2264" formatCode="General">
                  <c:v>2.84</c:v>
                </c:pt>
                <c:pt idx="2265" formatCode="General">
                  <c:v>2.77</c:v>
                </c:pt>
                <c:pt idx="2266" formatCode="General">
                  <c:v>2.77</c:v>
                </c:pt>
                <c:pt idx="2267" formatCode="General">
                  <c:v>2.66</c:v>
                </c:pt>
                <c:pt idx="2268" formatCode="General">
                  <c:v>2.69</c:v>
                </c:pt>
                <c:pt idx="2269" formatCode="General">
                  <c:v>2.72</c:v>
                </c:pt>
                <c:pt idx="2270" formatCode="General">
                  <c:v>2.74</c:v>
                </c:pt>
                <c:pt idx="2271" formatCode="General">
                  <c:v>2.76</c:v>
                </c:pt>
                <c:pt idx="2272" formatCode="General">
                  <c:v>2.76</c:v>
                </c:pt>
                <c:pt idx="2273" formatCode="General">
                  <c:v>2.69</c:v>
                </c:pt>
                <c:pt idx="2274" formatCode="General">
                  <c:v>2.65</c:v>
                </c:pt>
                <c:pt idx="2275" formatCode="General">
                  <c:v>2.64</c:v>
                </c:pt>
                <c:pt idx="2276" formatCode="General">
                  <c:v>2.62</c:v>
                </c:pt>
                <c:pt idx="2277" formatCode="General">
                  <c:v>2.64</c:v>
                </c:pt>
                <c:pt idx="2278" formatCode="General">
                  <c:v>2.62</c:v>
                </c:pt>
                <c:pt idx="2279" formatCode="General">
                  <c:v>2.7</c:v>
                </c:pt>
                <c:pt idx="2280" formatCode="General">
                  <c:v>2.71</c:v>
                </c:pt>
                <c:pt idx="2281" formatCode="General">
                  <c:v>2.7</c:v>
                </c:pt>
                <c:pt idx="2282" formatCode="General">
                  <c:v>2.72</c:v>
                </c:pt>
                <c:pt idx="2283" formatCode="General">
                  <c:v>2.71</c:v>
                </c:pt>
                <c:pt idx="2284" formatCode="General">
                  <c:v>2.74</c:v>
                </c:pt>
                <c:pt idx="2285" formatCode="General">
                  <c:v>2.73</c:v>
                </c:pt>
                <c:pt idx="2286" formatCode="General">
                  <c:v>2.71</c:v>
                </c:pt>
                <c:pt idx="2287" formatCode="General">
                  <c:v>2.72</c:v>
                </c:pt>
                <c:pt idx="2288" formatCode="General">
                  <c:v>2.67</c:v>
                </c:pt>
                <c:pt idx="2289" formatCode="General">
                  <c:v>2.63</c:v>
                </c:pt>
                <c:pt idx="2290" formatCode="General">
                  <c:v>2.64</c:v>
                </c:pt>
                <c:pt idx="2291" formatCode="General">
                  <c:v>2.58</c:v>
                </c:pt>
                <c:pt idx="2292" formatCode="General">
                  <c:v>2.68</c:v>
                </c:pt>
                <c:pt idx="2293" formatCode="General">
                  <c:v>2.69</c:v>
                </c:pt>
                <c:pt idx="2294" formatCode="General">
                  <c:v>2.68</c:v>
                </c:pt>
                <c:pt idx="2295" formatCode="General">
                  <c:v>2.69</c:v>
                </c:pt>
                <c:pt idx="2296" formatCode="General">
                  <c:v>2.71</c:v>
                </c:pt>
                <c:pt idx="2297" formatCode="General">
                  <c:v>2.69</c:v>
                </c:pt>
                <c:pt idx="2298" formatCode="General">
                  <c:v>2.71</c:v>
                </c:pt>
                <c:pt idx="2299" formatCode="General">
                  <c:v>2.72</c:v>
                </c:pt>
                <c:pt idx="2300" formatCode="General">
                  <c:v>2.74</c:v>
                </c:pt>
                <c:pt idx="2301" formatCode="General">
                  <c:v>2.74</c:v>
                </c:pt>
                <c:pt idx="2302" formatCode="General">
                  <c:v>2.75</c:v>
                </c:pt>
                <c:pt idx="2303" formatCode="General">
                  <c:v>2.76</c:v>
                </c:pt>
                <c:pt idx="2304" formatCode="General">
                  <c:v>2.78</c:v>
                </c:pt>
                <c:pt idx="2305" formatCode="General">
                  <c:v>2.77</c:v>
                </c:pt>
                <c:pt idx="2306" formatCode="General">
                  <c:v>2.77</c:v>
                </c:pt>
                <c:pt idx="2307" formatCode="General">
                  <c:v>2.85</c:v>
                </c:pt>
                <c:pt idx="2308" formatCode="General">
                  <c:v>2.9</c:v>
                </c:pt>
                <c:pt idx="2309" formatCode="General">
                  <c:v>3.08</c:v>
                </c:pt>
                <c:pt idx="2310" formatCode="General">
                  <c:v>3.07</c:v>
                </c:pt>
                <c:pt idx="2311" formatCode="General">
                  <c:v>3.15</c:v>
                </c:pt>
                <c:pt idx="2312" formatCode="General">
                  <c:v>3.22</c:v>
                </c:pt>
                <c:pt idx="2313" formatCode="General">
                  <c:v>3.22</c:v>
                </c:pt>
                <c:pt idx="2314" formatCode="General">
                  <c:v>3.1</c:v>
                </c:pt>
                <c:pt idx="2315" formatCode="General">
                  <c:v>3.06</c:v>
                </c:pt>
                <c:pt idx="2316" formatCode="General">
                  <c:v>2.97</c:v>
                </c:pt>
                <c:pt idx="2317" formatCode="General">
                  <c:v>2.85</c:v>
                </c:pt>
                <c:pt idx="2318" formatCode="General">
                  <c:v>2.89</c:v>
                </c:pt>
                <c:pt idx="2319" formatCode="General">
                  <c:v>2.91</c:v>
                </c:pt>
                <c:pt idx="2320" formatCode="General">
                  <c:v>2.91</c:v>
                </c:pt>
                <c:pt idx="2321" formatCode="General">
                  <c:v>2.92</c:v>
                </c:pt>
                <c:pt idx="2322" formatCode="General">
                  <c:v>2.97</c:v>
                </c:pt>
                <c:pt idx="2323" formatCode="General">
                  <c:v>2.89</c:v>
                </c:pt>
                <c:pt idx="2324" formatCode="General">
                  <c:v>2.89</c:v>
                </c:pt>
                <c:pt idx="2325" formatCode="General">
                  <c:v>2.89</c:v>
                </c:pt>
                <c:pt idx="2326" formatCode="General">
                  <c:v>2.88</c:v>
                </c:pt>
                <c:pt idx="2327" formatCode="General">
                  <c:v>2.83</c:v>
                </c:pt>
                <c:pt idx="2328" formatCode="General">
                  <c:v>2.82</c:v>
                </c:pt>
                <c:pt idx="2329" formatCode="General">
                  <c:v>2.69</c:v>
                </c:pt>
                <c:pt idx="2330" formatCode="General">
                  <c:v>2.73</c:v>
                </c:pt>
                <c:pt idx="2331" formatCode="General">
                  <c:v>2.82</c:v>
                </c:pt>
                <c:pt idx="2332" formatCode="General">
                  <c:v>2.84</c:v>
                </c:pt>
                <c:pt idx="2333" formatCode="General">
                  <c:v>2.87</c:v>
                </c:pt>
                <c:pt idx="2334" formatCode="General">
                  <c:v>2.83</c:v>
                </c:pt>
                <c:pt idx="2335" formatCode="General">
                  <c:v>2.87</c:v>
                </c:pt>
                <c:pt idx="2336" formatCode="General">
                  <c:v>2.89</c:v>
                </c:pt>
                <c:pt idx="2337" formatCode="General">
                  <c:v>2.81</c:v>
                </c:pt>
                <c:pt idx="2338" formatCode="General">
                  <c:v>2.82</c:v>
                </c:pt>
                <c:pt idx="2339" formatCode="General">
                  <c:v>2.84</c:v>
                </c:pt>
                <c:pt idx="2340" formatCode="General">
                  <c:v>2.85</c:v>
                </c:pt>
                <c:pt idx="2341" formatCode="General">
                  <c:v>2.86</c:v>
                </c:pt>
                <c:pt idx="2342" formatCode="General">
                  <c:v>2.83</c:v>
                </c:pt>
                <c:pt idx="2343" formatCode="General">
                  <c:v>2.9</c:v>
                </c:pt>
                <c:pt idx="2344" formatCode="General">
                  <c:v>2.86</c:v>
                </c:pt>
                <c:pt idx="2345" formatCode="General">
                  <c:v>2.87</c:v>
                </c:pt>
                <c:pt idx="2346" formatCode="General">
                  <c:v>2.88</c:v>
                </c:pt>
                <c:pt idx="2347" formatCode="General">
                  <c:v>2.87</c:v>
                </c:pt>
                <c:pt idx="2348" formatCode="General">
                  <c:v>2.83</c:v>
                </c:pt>
                <c:pt idx="2349" formatCode="General">
                  <c:v>2.83</c:v>
                </c:pt>
                <c:pt idx="2350" formatCode="General">
                  <c:v>2.83</c:v>
                </c:pt>
                <c:pt idx="2351" formatCode="General">
                  <c:v>2.82</c:v>
                </c:pt>
                <c:pt idx="2352" formatCode="General">
                  <c:v>2.85</c:v>
                </c:pt>
                <c:pt idx="2353" formatCode="General">
                  <c:v>2.84</c:v>
                </c:pt>
                <c:pt idx="2354" formatCode="General">
                  <c:v>2.84</c:v>
                </c:pt>
                <c:pt idx="2355" formatCode="General">
                  <c:v>2.81</c:v>
                </c:pt>
                <c:pt idx="2356" formatCode="General">
                  <c:v>2.76</c:v>
                </c:pt>
                <c:pt idx="2357" formatCode="General">
                  <c:v>2.77</c:v>
                </c:pt>
                <c:pt idx="2358" formatCode="General">
                  <c:v>2.79</c:v>
                </c:pt>
                <c:pt idx="2359" formatCode="General">
                  <c:v>2.78</c:v>
                </c:pt>
                <c:pt idx="2360" formatCode="General">
                  <c:v>2.78</c:v>
                </c:pt>
                <c:pt idx="2361" formatCode="General">
                  <c:v>2.8</c:v>
                </c:pt>
                <c:pt idx="2362" formatCode="General">
                  <c:v>2.85</c:v>
                </c:pt>
                <c:pt idx="2363" formatCode="General">
                  <c:v>2.87</c:v>
                </c:pt>
                <c:pt idx="2364" formatCode="General">
                  <c:v>2.86</c:v>
                </c:pt>
                <c:pt idx="2365" formatCode="General">
                  <c:v>2.82</c:v>
                </c:pt>
                <c:pt idx="2366" formatCode="General">
                  <c:v>2.81</c:v>
                </c:pt>
                <c:pt idx="2367" formatCode="General">
                  <c:v>2.77</c:v>
                </c:pt>
                <c:pt idx="2368" formatCode="General">
                  <c:v>2.77</c:v>
                </c:pt>
                <c:pt idx="2369" formatCode="General">
                  <c:v>2.8</c:v>
                </c:pt>
                <c:pt idx="2370" formatCode="General">
                  <c:v>2.83</c:v>
                </c:pt>
                <c:pt idx="2371" formatCode="General">
                  <c:v>2.84</c:v>
                </c:pt>
                <c:pt idx="2372" formatCode="General">
                  <c:v>2.87</c:v>
                </c:pt>
                <c:pt idx="2373" formatCode="General">
                  <c:v>2.86</c:v>
                </c:pt>
                <c:pt idx="2374" formatCode="General">
                  <c:v>2.83</c:v>
                </c:pt>
                <c:pt idx="2375" formatCode="General">
                  <c:v>2.82</c:v>
                </c:pt>
                <c:pt idx="2376" formatCode="General">
                  <c:v>2.79</c:v>
                </c:pt>
                <c:pt idx="2377" formatCode="General">
                  <c:v>2.79</c:v>
                </c:pt>
                <c:pt idx="2378" formatCode="General">
                  <c:v>2.79</c:v>
                </c:pt>
                <c:pt idx="2379" formatCode="General">
                  <c:v>2.8</c:v>
                </c:pt>
                <c:pt idx="2380" formatCode="General">
                  <c:v>2.83</c:v>
                </c:pt>
                <c:pt idx="2381" formatCode="General">
                  <c:v>2.84</c:v>
                </c:pt>
                <c:pt idx="2382" formatCode="General">
                  <c:v>2.9</c:v>
                </c:pt>
                <c:pt idx="2383" formatCode="General">
                  <c:v>2.94</c:v>
                </c:pt>
                <c:pt idx="2384" formatCode="General">
                  <c:v>2.93</c:v>
                </c:pt>
                <c:pt idx="2385" formatCode="General">
                  <c:v>2.93</c:v>
                </c:pt>
                <c:pt idx="2386" formatCode="General">
                  <c:v>3.01</c:v>
                </c:pt>
                <c:pt idx="2387" formatCode="General">
                  <c:v>3.02</c:v>
                </c:pt>
                <c:pt idx="2388" formatCode="General">
                  <c:v>3.01</c:v>
                </c:pt>
                <c:pt idx="2389" formatCode="General">
                  <c:v>3.02</c:v>
                </c:pt>
                <c:pt idx="2390" formatCode="General">
                  <c:v>3.05</c:v>
                </c:pt>
                <c:pt idx="2391" formatCode="General">
                  <c:v>3.08</c:v>
                </c:pt>
                <c:pt idx="2392" formatCode="General">
                  <c:v>3.07</c:v>
                </c:pt>
                <c:pt idx="2393" formatCode="General">
                  <c:v>3.05</c:v>
                </c:pt>
                <c:pt idx="2394" formatCode="General">
                  <c:v>3.04</c:v>
                </c:pt>
                <c:pt idx="2395" formatCode="General">
                  <c:v>3.05</c:v>
                </c:pt>
                <c:pt idx="2396" formatCode="General">
                  <c:v>3.07</c:v>
                </c:pt>
                <c:pt idx="2397" formatCode="General">
                  <c:v>2.577</c:v>
                </c:pt>
                <c:pt idx="2398" formatCode="General">
                  <c:v>2.6349999999999998</c:v>
                </c:pt>
                <c:pt idx="2399" formatCode="General">
                  <c:v>2.637</c:v>
                </c:pt>
                <c:pt idx="2400" formatCode="General">
                  <c:v>2.61</c:v>
                </c:pt>
                <c:pt idx="2401" formatCode="General">
                  <c:v>2.5869999999999997</c:v>
                </c:pt>
                <c:pt idx="2402" formatCode="General">
                  <c:v>2.5529999999999999</c:v>
                </c:pt>
                <c:pt idx="2403" formatCode="General">
                  <c:v>2.5819999999999999</c:v>
                </c:pt>
                <c:pt idx="2404" formatCode="General">
                  <c:v>2.5949999999999998</c:v>
                </c:pt>
                <c:pt idx="2405" formatCode="General">
                  <c:v>2.645</c:v>
                </c:pt>
                <c:pt idx="2406" formatCode="General">
                  <c:v>2.6219999999999999</c:v>
                </c:pt>
                <c:pt idx="2407" formatCode="General">
                  <c:v>2.68</c:v>
                </c:pt>
                <c:pt idx="2408" formatCode="General">
                  <c:v>2.7480000000000002</c:v>
                </c:pt>
                <c:pt idx="2409" formatCode="General">
                  <c:v>2.891</c:v>
                </c:pt>
                <c:pt idx="2410" formatCode="General">
                  <c:v>2.907</c:v>
                </c:pt>
                <c:pt idx="2411" formatCode="General">
                  <c:v>2.9359999999999999</c:v>
                </c:pt>
                <c:pt idx="2412" formatCode="General">
                  <c:v>2.9239999999999999</c:v>
                </c:pt>
                <c:pt idx="2413" formatCode="General">
                  <c:v>2.9279999999999999</c:v>
                </c:pt>
                <c:pt idx="2414" formatCode="General">
                  <c:v>2.9830000000000001</c:v>
                </c:pt>
                <c:pt idx="2415" formatCode="General">
                  <c:v>3.0070000000000001</c:v>
                </c:pt>
                <c:pt idx="2416" formatCode="General">
                  <c:v>3.0339999999999998</c:v>
                </c:pt>
                <c:pt idx="2417" formatCode="General">
                  <c:v>3.02</c:v>
                </c:pt>
                <c:pt idx="2418" formatCode="General">
                  <c:v>3.044</c:v>
                </c:pt>
                <c:pt idx="2419" formatCode="General">
                  <c:v>3.18</c:v>
                </c:pt>
                <c:pt idx="2420" formatCode="General">
                  <c:v>3.2029999999999998</c:v>
                </c:pt>
                <c:pt idx="2421" formatCode="General">
                  <c:v>3.1840000000000002</c:v>
                </c:pt>
                <c:pt idx="2422" formatCode="General">
                  <c:v>3.1659999999999999</c:v>
                </c:pt>
                <c:pt idx="2423" formatCode="General">
                  <c:v>3.18</c:v>
                </c:pt>
                <c:pt idx="2424" formatCode="General">
                  <c:v>3.2250000000000001</c:v>
                </c:pt>
                <c:pt idx="2425" formatCode="General">
                  <c:v>3.222</c:v>
                </c:pt>
                <c:pt idx="2426" formatCode="General">
                  <c:v>3.1869999999999998</c:v>
                </c:pt>
                <c:pt idx="2427" formatCode="General">
                  <c:v>3.2240000000000002</c:v>
                </c:pt>
                <c:pt idx="2428" formatCode="General">
                  <c:v>3.2640000000000002</c:v>
                </c:pt>
                <c:pt idx="2429" formatCode="General">
                  <c:v>3.2560000000000002</c:v>
                </c:pt>
                <c:pt idx="2430" formatCode="General">
                  <c:v>3.234</c:v>
                </c:pt>
                <c:pt idx="2431" formatCode="General">
                  <c:v>3.1619999999999999</c:v>
                </c:pt>
                <c:pt idx="2432" formatCode="General">
                  <c:v>3.1709999999999998</c:v>
                </c:pt>
                <c:pt idx="2433" formatCode="General">
                  <c:v>3.2280000000000002</c:v>
                </c:pt>
                <c:pt idx="2434" formatCode="General">
                  <c:v>3.25</c:v>
                </c:pt>
                <c:pt idx="2435" formatCode="General">
                  <c:v>3.2989999999999999</c:v>
                </c:pt>
                <c:pt idx="2436" formatCode="General">
                  <c:v>3.399</c:v>
                </c:pt>
                <c:pt idx="2437" formatCode="General">
                  <c:v>3.4279999999999999</c:v>
                </c:pt>
                <c:pt idx="2438" formatCode="General">
                  <c:v>3.4550000000000001</c:v>
                </c:pt>
                <c:pt idx="2439" formatCode="General">
                  <c:v>3.6019999999999999</c:v>
                </c:pt>
                <c:pt idx="2440" formatCode="General">
                  <c:v>3.6970000000000001</c:v>
                </c:pt>
                <c:pt idx="2441" formatCode="General">
                  <c:v>3.85</c:v>
                </c:pt>
                <c:pt idx="2442" formatCode="General">
                  <c:v>4.0640000000000001</c:v>
                </c:pt>
                <c:pt idx="2443" formatCode="General">
                  <c:v>4.0709999999999997</c:v>
                </c:pt>
                <c:pt idx="2444" formatCode="General">
                  <c:v>4.2679999999999998</c:v>
                </c:pt>
                <c:pt idx="2445" formatCode="General">
                  <c:v>4.4770000000000003</c:v>
                </c:pt>
                <c:pt idx="2446" formatCode="General">
                  <c:v>4.4039999999999999</c:v>
                </c:pt>
                <c:pt idx="2447" formatCode="General">
                  <c:v>4.3170000000000002</c:v>
                </c:pt>
                <c:pt idx="2448" formatCode="General">
                  <c:v>4.1289999999999996</c:v>
                </c:pt>
                <c:pt idx="2449" formatCode="General">
                  <c:v>4.1950000000000003</c:v>
                </c:pt>
                <c:pt idx="2450" formatCode="General">
                  <c:v>4.173</c:v>
                </c:pt>
                <c:pt idx="2451" formatCode="General">
                  <c:v>4.4800000000000004</c:v>
                </c:pt>
                <c:pt idx="2452" formatCode="General">
                  <c:v>4.57</c:v>
                </c:pt>
                <c:pt idx="2453" formatCode="General">
                  <c:v>4.49</c:v>
                </c:pt>
                <c:pt idx="2454" formatCode="General">
                  <c:v>4.29</c:v>
                </c:pt>
                <c:pt idx="2455" formatCode="General">
                  <c:v>4.3600000000000003</c:v>
                </c:pt>
                <c:pt idx="2456" formatCode="General">
                  <c:v>4.3899999999999997</c:v>
                </c:pt>
                <c:pt idx="2457" formatCode="General">
                  <c:v>4.34</c:v>
                </c:pt>
                <c:pt idx="2458" formatCode="General">
                  <c:v>4.17</c:v>
                </c:pt>
                <c:pt idx="2459" formatCode="General">
                  <c:v>4.26</c:v>
                </c:pt>
                <c:pt idx="2460" formatCode="General">
                  <c:v>4.4400000000000004</c:v>
                </c:pt>
                <c:pt idx="2461" formatCode="General">
                  <c:v>4.57</c:v>
                </c:pt>
                <c:pt idx="2462" formatCode="General">
                  <c:v>4.4400000000000004</c:v>
                </c:pt>
                <c:pt idx="2463" formatCode="General">
                  <c:v>4.38</c:v>
                </c:pt>
                <c:pt idx="2464" formatCode="General">
                  <c:v>4.45</c:v>
                </c:pt>
                <c:pt idx="2465" formatCode="General">
                  <c:v>4.45</c:v>
                </c:pt>
                <c:pt idx="2466" formatCode="General">
                  <c:v>4.4400000000000004</c:v>
                </c:pt>
                <c:pt idx="2467" formatCode="General">
                  <c:v>4.4400000000000004</c:v>
                </c:pt>
                <c:pt idx="2468" formatCode="General">
                  <c:v>4.33</c:v>
                </c:pt>
                <c:pt idx="2469" formatCode="General">
                  <c:v>4.3</c:v>
                </c:pt>
                <c:pt idx="2470" formatCode="General">
                  <c:v>4.28</c:v>
                </c:pt>
                <c:pt idx="2471" formatCode="General">
                  <c:v>4.51</c:v>
                </c:pt>
                <c:pt idx="2472" formatCode="General">
                  <c:v>4.46</c:v>
                </c:pt>
                <c:pt idx="2473" formatCode="General">
                  <c:v>4.74</c:v>
                </c:pt>
                <c:pt idx="2474" formatCode="General">
                  <c:v>4.63</c:v>
                </c:pt>
                <c:pt idx="2475" formatCode="General">
                  <c:v>4.68</c:v>
                </c:pt>
                <c:pt idx="2476" formatCode="General">
                  <c:v>4.6900000000000004</c:v>
                </c:pt>
                <c:pt idx="2477" formatCode="General">
                  <c:v>4.7</c:v>
                </c:pt>
                <c:pt idx="2478" formatCode="General">
                  <c:v>4.6500000000000004</c:v>
                </c:pt>
                <c:pt idx="2479" formatCode="General">
                  <c:v>4.5999999999999996</c:v>
                </c:pt>
                <c:pt idx="2480" formatCode="General">
                  <c:v>4.58</c:v>
                </c:pt>
                <c:pt idx="2481" formatCode="General">
                  <c:v>4.6100000000000003</c:v>
                </c:pt>
                <c:pt idx="2482" formatCode="General">
                  <c:v>4.6900000000000004</c:v>
                </c:pt>
                <c:pt idx="2483" formatCode="General">
                  <c:v>4.8099999999999996</c:v>
                </c:pt>
                <c:pt idx="2484" formatCode="General">
                  <c:v>4.88</c:v>
                </c:pt>
                <c:pt idx="2485" formatCode="General">
                  <c:v>4.8099999999999996</c:v>
                </c:pt>
                <c:pt idx="2486" formatCode="General">
                  <c:v>4.68</c:v>
                </c:pt>
                <c:pt idx="2487" formatCode="General">
                  <c:v>4.7699999999999996</c:v>
                </c:pt>
                <c:pt idx="2488" formatCode="General">
                  <c:v>4.7699999999999996</c:v>
                </c:pt>
                <c:pt idx="2489" formatCode="General">
                  <c:v>4.6399999999999997</c:v>
                </c:pt>
                <c:pt idx="2490" formatCode="General">
                  <c:v>4.76</c:v>
                </c:pt>
                <c:pt idx="2491" formatCode="General">
                  <c:v>4.88</c:v>
                </c:pt>
                <c:pt idx="2492" formatCode="General">
                  <c:v>4.88</c:v>
                </c:pt>
                <c:pt idx="2493" formatCode="General">
                  <c:v>4.9000000000000004</c:v>
                </c:pt>
                <c:pt idx="2494" formatCode="General">
                  <c:v>4.92</c:v>
                </c:pt>
                <c:pt idx="2495" formatCode="General">
                  <c:v>4.91</c:v>
                </c:pt>
                <c:pt idx="2496" formatCode="General">
                  <c:v>4.79</c:v>
                </c:pt>
                <c:pt idx="2497" formatCode="General">
                  <c:v>4.75</c:v>
                </c:pt>
                <c:pt idx="2498" formatCode="General">
                  <c:v>4.6399999999999997</c:v>
                </c:pt>
                <c:pt idx="2499" formatCode="General">
                  <c:v>4.5599999999999996</c:v>
                </c:pt>
                <c:pt idx="2500" formatCode="General">
                  <c:v>4.67</c:v>
                </c:pt>
                <c:pt idx="2501" formatCode="General">
                  <c:v>4.75</c:v>
                </c:pt>
                <c:pt idx="2502" formatCode="General">
                  <c:v>4.88</c:v>
                </c:pt>
                <c:pt idx="2503" formatCode="General">
                  <c:v>4.9000000000000004</c:v>
                </c:pt>
                <c:pt idx="2504" formatCode="General">
                  <c:v>4.87</c:v>
                </c:pt>
                <c:pt idx="2505" formatCode="General">
                  <c:v>4.8099999999999996</c:v>
                </c:pt>
                <c:pt idx="2506" formatCode="General">
                  <c:v>4.8099999999999996</c:v>
                </c:pt>
                <c:pt idx="2507" formatCode="General">
                  <c:v>4.84</c:v>
                </c:pt>
                <c:pt idx="2508" formatCode="General">
                  <c:v>4.91</c:v>
                </c:pt>
                <c:pt idx="2509" formatCode="General">
                  <c:v>4.87</c:v>
                </c:pt>
                <c:pt idx="2510" formatCode="General">
                  <c:v>5.05</c:v>
                </c:pt>
                <c:pt idx="2511" formatCode="General">
                  <c:v>5.16</c:v>
                </c:pt>
                <c:pt idx="2512" formatCode="General">
                  <c:v>5.24</c:v>
                </c:pt>
                <c:pt idx="2513" formatCode="General">
                  <c:v>5.27</c:v>
                </c:pt>
                <c:pt idx="2514" formatCode="General">
                  <c:v>5.39</c:v>
                </c:pt>
                <c:pt idx="2515" formatCode="General">
                  <c:v>5.27</c:v>
                </c:pt>
                <c:pt idx="2516" formatCode="General">
                  <c:v>5.48</c:v>
                </c:pt>
                <c:pt idx="2517" formatCode="General">
                  <c:v>5.96</c:v>
                </c:pt>
                <c:pt idx="2518" formatCode="General">
                  <c:v>5.82</c:v>
                </c:pt>
                <c:pt idx="2519" formatCode="General">
                  <c:v>5.68</c:v>
                </c:pt>
                <c:pt idx="2520" formatCode="General">
                  <c:v>5.69</c:v>
                </c:pt>
                <c:pt idx="2521" formatCode="General">
                  <c:v>5.89</c:v>
                </c:pt>
                <c:pt idx="2522" formatCode="General">
                  <c:v>5.91</c:v>
                </c:pt>
                <c:pt idx="2523" formatCode="#,##0.00">
                  <c:v>5.74</c:v>
                </c:pt>
                <c:pt idx="2524" formatCode="#,##0.00">
                  <c:v>5.76</c:v>
                </c:pt>
                <c:pt idx="2525" formatCode="#,##0.00">
                  <c:v>5.99</c:v>
                </c:pt>
                <c:pt idx="2526" formatCode="#,##0.00">
                  <c:v>6.19</c:v>
                </c:pt>
                <c:pt idx="2527" formatCode="#,##0.00">
                  <c:v>6.37</c:v>
                </c:pt>
                <c:pt idx="2528" formatCode="#,##0.00">
                  <c:v>6.51</c:v>
                </c:pt>
                <c:pt idx="2529" formatCode="#,##0.00">
                  <c:v>6.4</c:v>
                </c:pt>
                <c:pt idx="2530" formatCode="#,##0.00">
                  <c:v>6.51</c:v>
                </c:pt>
                <c:pt idx="2531" formatCode="#,##0.00">
                  <c:v>6.32</c:v>
                </c:pt>
                <c:pt idx="2532" formatCode="#,##0.00">
                  <c:v>6.22</c:v>
                </c:pt>
                <c:pt idx="2533" formatCode="#,##0.00">
                  <c:v>5.9</c:v>
                </c:pt>
                <c:pt idx="2534" formatCode="#,##0.00">
                  <c:v>6.06</c:v>
                </c:pt>
                <c:pt idx="2535" formatCode="#,##0.00">
                  <c:v>5.99</c:v>
                </c:pt>
                <c:pt idx="2536" formatCode="#,##0.00">
                  <c:v>6.1</c:v>
                </c:pt>
                <c:pt idx="2537" formatCode="#,##0.00">
                  <c:v>6.49</c:v>
                </c:pt>
                <c:pt idx="2538" formatCode="#,##0.00">
                  <c:v>6.53</c:v>
                </c:pt>
                <c:pt idx="2539" formatCode="#,##0.00">
                  <c:v>6.79</c:v>
                </c:pt>
                <c:pt idx="2540" formatCode="#,##0.00">
                  <c:v>6.86</c:v>
                </c:pt>
                <c:pt idx="2541" formatCode="#,##0.00">
                  <c:v>6.73</c:v>
                </c:pt>
                <c:pt idx="2542" formatCode="#,##0.00">
                  <c:v>6.63</c:v>
                </c:pt>
                <c:pt idx="2543" formatCode="#,##0.00">
                  <c:v>6.52</c:v>
                </c:pt>
                <c:pt idx="2544" formatCode="#,##0.00">
                  <c:v>6.57</c:v>
                </c:pt>
                <c:pt idx="2545" formatCode="#,##0.00">
                  <c:v>6.63</c:v>
                </c:pt>
                <c:pt idx="2546" formatCode="#,##0.00">
                  <c:v>6.71</c:v>
                </c:pt>
                <c:pt idx="2547" formatCode="#,##0.00">
                  <c:v>6.73</c:v>
                </c:pt>
                <c:pt idx="2548" formatCode="#,##0.00">
                  <c:v>6.7</c:v>
                </c:pt>
                <c:pt idx="2549" formatCode="#,##0.00">
                  <c:v>6.75</c:v>
                </c:pt>
                <c:pt idx="2550" formatCode="#,##0.00">
                  <c:v>6.77</c:v>
                </c:pt>
                <c:pt idx="2551" formatCode="#,##0.00">
                  <c:v>6.7</c:v>
                </c:pt>
                <c:pt idx="2552" formatCode="#,##0.00">
                  <c:v>6.86</c:v>
                </c:pt>
                <c:pt idx="2553" formatCode="#,##0.00">
                  <c:v>6.91</c:v>
                </c:pt>
                <c:pt idx="2554" formatCode="#,##0.00">
                  <c:v>7.16</c:v>
                </c:pt>
                <c:pt idx="2555" formatCode="#,##0.00">
                  <c:v>7.18</c:v>
                </c:pt>
                <c:pt idx="2556" formatCode="#,##0.00">
                  <c:v>7.14</c:v>
                </c:pt>
                <c:pt idx="2557" formatCode="#,##0.00">
                  <c:v>7.24</c:v>
                </c:pt>
                <c:pt idx="2558" formatCode="#,##0.00">
                  <c:v>7.33</c:v>
                </c:pt>
                <c:pt idx="2559" formatCode="#,##0.00">
                  <c:v>7.51</c:v>
                </c:pt>
                <c:pt idx="2560" formatCode="#,##0.00">
                  <c:v>7.48</c:v>
                </c:pt>
                <c:pt idx="2561" formatCode="#,##0.00">
                  <c:v>7.38</c:v>
                </c:pt>
                <c:pt idx="2562" formatCode="#,##0.00">
                  <c:v>7.41</c:v>
                </c:pt>
                <c:pt idx="2563" formatCode="#,##0.00">
                  <c:v>7.42</c:v>
                </c:pt>
                <c:pt idx="2564" formatCode="#,##0.00">
                  <c:v>7.42</c:v>
                </c:pt>
                <c:pt idx="2565" formatCode="#,##0.00">
                  <c:v>7.42</c:v>
                </c:pt>
                <c:pt idx="2566" formatCode="#,##0.00">
                  <c:v>7.34</c:v>
                </c:pt>
                <c:pt idx="2567" formatCode="#,##0.00">
                  <c:v>7.09</c:v>
                </c:pt>
                <c:pt idx="2568" formatCode="#,##0.00">
                  <c:v>6.82</c:v>
                </c:pt>
                <c:pt idx="2569" formatCode="#,##0.00">
                  <c:v>6.86</c:v>
                </c:pt>
                <c:pt idx="2570" formatCode="#,##0.00">
                  <c:v>6.81</c:v>
                </c:pt>
                <c:pt idx="2571" formatCode="#,##0.00">
                  <c:v>7.02</c:v>
                </c:pt>
                <c:pt idx="2572" formatCode="#,##0.00">
                  <c:v>7.03</c:v>
                </c:pt>
                <c:pt idx="2573" formatCode="#,##0.00">
                  <c:v>7.16</c:v>
                </c:pt>
                <c:pt idx="2574" formatCode="#,##0.00">
                  <c:v>7.16</c:v>
                </c:pt>
                <c:pt idx="2575" formatCode="#,##0.00">
                  <c:v>7.18</c:v>
                </c:pt>
                <c:pt idx="2576" formatCode="#,##0.00">
                  <c:v>7.14</c:v>
                </c:pt>
                <c:pt idx="2577" formatCode="#,##0.00">
                  <c:v>7.13</c:v>
                </c:pt>
                <c:pt idx="2578" formatCode="#,##0.00">
                  <c:v>7.15</c:v>
                </c:pt>
                <c:pt idx="2579" formatCode="#,##0.00">
                  <c:v>7.23</c:v>
                </c:pt>
                <c:pt idx="2580" formatCode="#,##0.00">
                  <c:v>7.43</c:v>
                </c:pt>
                <c:pt idx="2581" formatCode="#,##0.00">
                  <c:v>7.56</c:v>
                </c:pt>
                <c:pt idx="2582" formatCode="#,##0.00">
                  <c:v>8.19</c:v>
                </c:pt>
                <c:pt idx="2583" formatCode="#,##0.00">
                  <c:v>8.25</c:v>
                </c:pt>
                <c:pt idx="2584" formatCode="#,##0.00">
                  <c:v>8.4700000000000006</c:v>
                </c:pt>
                <c:pt idx="2585" formatCode="#,##0.00">
                  <c:v>8.56</c:v>
                </c:pt>
                <c:pt idx="2586" formatCode="#,##0.00">
                  <c:v>8.44</c:v>
                </c:pt>
                <c:pt idx="2587" formatCode="#,##0.00">
                  <c:v>8.4700000000000006</c:v>
                </c:pt>
                <c:pt idx="2588" formatCode="#,##0.00">
                  <c:v>8.56</c:v>
                </c:pt>
                <c:pt idx="2589" formatCode="#,##0.00">
                  <c:v>8.32</c:v>
                </c:pt>
                <c:pt idx="2590" formatCode="#,##0.00">
                  <c:v>8</c:v>
                </c:pt>
                <c:pt idx="2591" formatCode="#,##0.00">
                  <c:v>7.85</c:v>
                </c:pt>
                <c:pt idx="2592" formatCode="#,##0.00">
                  <c:v>8.2899999999999991</c:v>
                </c:pt>
                <c:pt idx="2593" formatCode="#,##0.00">
                  <c:v>8.39</c:v>
                </c:pt>
                <c:pt idx="2594" formatCode="#,##0.00">
                  <c:v>8.24</c:v>
                </c:pt>
                <c:pt idx="2595" formatCode="#,##0.00">
                  <c:v>8.01</c:v>
                </c:pt>
                <c:pt idx="2596" formatCode="#,##0.00">
                  <c:v>8.02</c:v>
                </c:pt>
                <c:pt idx="2597" formatCode="#,##0.00">
                  <c:v>8.0299999999999994</c:v>
                </c:pt>
                <c:pt idx="2598" formatCode="#,##0.00">
                  <c:v>8.3000000000000007</c:v>
                </c:pt>
                <c:pt idx="2599" formatCode="#,##0.00">
                  <c:v>8.48</c:v>
                </c:pt>
                <c:pt idx="2600" formatCode="#,##0.00">
                  <c:v>8.7799999999999994</c:v>
                </c:pt>
                <c:pt idx="2601" formatCode="#,##0.00">
                  <c:v>8.5399999999999991</c:v>
                </c:pt>
                <c:pt idx="2602" formatCode="#,##0.00">
                  <c:v>8.5299999999999994</c:v>
                </c:pt>
                <c:pt idx="2603" formatCode="#,##0.00">
                  <c:v>8.8000000000000007</c:v>
                </c:pt>
                <c:pt idx="2604" formatCode="#,##0.00">
                  <c:v>9.08</c:v>
                </c:pt>
                <c:pt idx="2605" formatCode="#,##0.00">
                  <c:v>9.08</c:v>
                </c:pt>
                <c:pt idx="2606" formatCode="#,##0.00">
                  <c:v>8.99</c:v>
                </c:pt>
                <c:pt idx="2607" formatCode="#,##0.00">
                  <c:v>8.86</c:v>
                </c:pt>
                <c:pt idx="2608" formatCode="#,##0.00">
                  <c:v>8.74</c:v>
                </c:pt>
                <c:pt idx="2609" formatCode="#,##0.00">
                  <c:v>8.51</c:v>
                </c:pt>
                <c:pt idx="2610" formatCode="#,##0.00">
                  <c:v>8.61</c:v>
                </c:pt>
                <c:pt idx="2611" formatCode="#,##0.00">
                  <c:v>8.2899999999999991</c:v>
                </c:pt>
                <c:pt idx="2612" formatCode="#,##0.00">
                  <c:v>8.09</c:v>
                </c:pt>
                <c:pt idx="2613" formatCode="#,##0.00">
                  <c:v>8.2799999999999994</c:v>
                </c:pt>
                <c:pt idx="2614" formatCode="#,##0.00">
                  <c:v>8.2100000000000009</c:v>
                </c:pt>
                <c:pt idx="2615" formatCode="#,##0.00">
                  <c:v>8.32</c:v>
                </c:pt>
                <c:pt idx="2616" formatCode="#,##0.00">
                  <c:v>8.17</c:v>
                </c:pt>
                <c:pt idx="2617" formatCode="#,##0.00">
                  <c:v>7.78</c:v>
                </c:pt>
                <c:pt idx="2618" formatCode="#,##0.00">
                  <c:v>7.86</c:v>
                </c:pt>
                <c:pt idx="2619" formatCode="#,##0.00">
                  <c:v>7.93</c:v>
                </c:pt>
                <c:pt idx="2620" formatCode="#,##0.00">
                  <c:v>8.02</c:v>
                </c:pt>
                <c:pt idx="2621" formatCode="#,##0.00">
                  <c:v>7.86</c:v>
                </c:pt>
                <c:pt idx="2622" formatCode="#,##0.00">
                  <c:v>7.81</c:v>
                </c:pt>
                <c:pt idx="2623" formatCode="#,##0.00">
                  <c:v>7.95</c:v>
                </c:pt>
                <c:pt idx="2624" formatCode="#,##0.00">
                  <c:v>7.96</c:v>
                </c:pt>
                <c:pt idx="2625" formatCode="#,##0.00">
                  <c:v>7.84</c:v>
                </c:pt>
                <c:pt idx="2626" formatCode="#,##0.00">
                  <c:v>7.51</c:v>
                </c:pt>
                <c:pt idx="2627" formatCode="#,##0.00">
                  <c:v>7.59</c:v>
                </c:pt>
                <c:pt idx="2628" formatCode="#,##0.00">
                  <c:v>7.85</c:v>
                </c:pt>
                <c:pt idx="2629" formatCode="#,##0.00">
                  <c:v>7.97</c:v>
                </c:pt>
                <c:pt idx="2630" formatCode="#,##0.00">
                  <c:v>8.0500000000000007</c:v>
                </c:pt>
                <c:pt idx="2631" formatCode="#,##0.00">
                  <c:v>8.59</c:v>
                </c:pt>
                <c:pt idx="2632" formatCode="#,##0.00">
                  <c:v>8.56</c:v>
                </c:pt>
                <c:pt idx="2633" formatCode="#,##0.00">
                  <c:v>8.8699999999999992</c:v>
                </c:pt>
                <c:pt idx="2634" formatCode="#,##0.00">
                  <c:v>8.77</c:v>
                </c:pt>
                <c:pt idx="2635" formatCode="#,##0.00">
                  <c:v>8.4700000000000006</c:v>
                </c:pt>
                <c:pt idx="2636" formatCode="#,##0.00">
                  <c:v>8.6</c:v>
                </c:pt>
                <c:pt idx="2637" formatCode="#,##0.00">
                  <c:v>8.7899999999999991</c:v>
                </c:pt>
                <c:pt idx="2638" formatCode="#,##0.00">
                  <c:v>8.8699999999999992</c:v>
                </c:pt>
                <c:pt idx="2639" formatCode="#,##0.00">
                  <c:v>8.83</c:v>
                </c:pt>
                <c:pt idx="2640" formatCode="#,##0.00">
                  <c:v>8.8800000000000008</c:v>
                </c:pt>
                <c:pt idx="2641" formatCode="#,##0.00">
                  <c:v>8.92</c:v>
                </c:pt>
                <c:pt idx="2642" formatCode="#,##0.00">
                  <c:v>9.0399999999999991</c:v>
                </c:pt>
                <c:pt idx="2643" formatCode="#,##0.00">
                  <c:v>8.92</c:v>
                </c:pt>
                <c:pt idx="2644" formatCode="#,##0.00">
                  <c:v>8.98</c:v>
                </c:pt>
                <c:pt idx="2645" formatCode="General">
                  <c:v>8.9</c:v>
                </c:pt>
                <c:pt idx="2646" formatCode="General">
                  <c:v>9.3000000000000007</c:v>
                </c:pt>
                <c:pt idx="2647" formatCode="General">
                  <c:v>9.1</c:v>
                </c:pt>
                <c:pt idx="2648" formatCode="General">
                  <c:v>8.94</c:v>
                </c:pt>
                <c:pt idx="2649" formatCode="General">
                  <c:v>9.1</c:v>
                </c:pt>
                <c:pt idx="2650" formatCode="General">
                  <c:v>9.25</c:v>
                </c:pt>
                <c:pt idx="2651" formatCode="General">
                  <c:v>9.23</c:v>
                </c:pt>
                <c:pt idx="2652" formatCode="General">
                  <c:v>9.2200000000000006</c:v>
                </c:pt>
                <c:pt idx="2653" formatCode="General">
                  <c:v>9.09</c:v>
                </c:pt>
                <c:pt idx="2654" formatCode="General">
                  <c:v>9.2100000000000009</c:v>
                </c:pt>
                <c:pt idx="2655" formatCode="General">
                  <c:v>9.26</c:v>
                </c:pt>
                <c:pt idx="2656" formatCode="General">
                  <c:v>9.23</c:v>
                </c:pt>
                <c:pt idx="2657" formatCode="General">
                  <c:v>9.57</c:v>
                </c:pt>
                <c:pt idx="2658" formatCode="General">
                  <c:v>9.56</c:v>
                </c:pt>
                <c:pt idx="2659" formatCode="General">
                  <c:v>9.6999999999999993</c:v>
                </c:pt>
                <c:pt idx="2660" formatCode="General">
                  <c:v>9.77</c:v>
                </c:pt>
                <c:pt idx="2661" formatCode="General">
                  <c:v>9.7799999999999994</c:v>
                </c:pt>
                <c:pt idx="2662" formatCode="General">
                  <c:v>9.85</c:v>
                </c:pt>
                <c:pt idx="2663" formatCode="General">
                  <c:v>9.56</c:v>
                </c:pt>
                <c:pt idx="2664" formatCode="General">
                  <c:v>9.7200000000000006</c:v>
                </c:pt>
                <c:pt idx="2665" formatCode="General">
                  <c:v>9.82</c:v>
                </c:pt>
                <c:pt idx="2666" formatCode="General">
                  <c:v>9.9</c:v>
                </c:pt>
                <c:pt idx="2667" formatCode="General">
                  <c:v>10.039999999999999</c:v>
                </c:pt>
                <c:pt idx="2668" formatCode="General">
                  <c:v>10.27</c:v>
                </c:pt>
                <c:pt idx="2669" formatCode="General">
                  <c:v>10.4</c:v>
                </c:pt>
                <c:pt idx="2670" formatCode="General">
                  <c:v>10.56</c:v>
                </c:pt>
                <c:pt idx="2671" formatCode="General">
                  <c:v>10.93</c:v>
                </c:pt>
                <c:pt idx="2672" formatCode="General">
                  <c:v>10.71</c:v>
                </c:pt>
                <c:pt idx="2673" formatCode="General">
                  <c:v>10.71</c:v>
                </c:pt>
                <c:pt idx="2674" formatCode="General">
                  <c:v>10.61</c:v>
                </c:pt>
                <c:pt idx="2675" formatCode="General">
                  <c:v>10.65</c:v>
                </c:pt>
                <c:pt idx="2676" formatCode="General">
                  <c:v>10.59</c:v>
                </c:pt>
                <c:pt idx="2677" formatCode="General">
                  <c:v>10.45</c:v>
                </c:pt>
                <c:pt idx="2678" formatCode="General">
                  <c:v>10.06</c:v>
                </c:pt>
                <c:pt idx="2679" formatCode="General">
                  <c:v>9.92</c:v>
                </c:pt>
                <c:pt idx="2680" formatCode="General">
                  <c:v>10.130000000000001</c:v>
                </c:pt>
                <c:pt idx="2681" formatCode="General">
                  <c:v>10.08</c:v>
                </c:pt>
                <c:pt idx="2682" formatCode="General">
                  <c:v>10.39</c:v>
                </c:pt>
                <c:pt idx="2683" formatCode="General">
                  <c:v>10.54</c:v>
                </c:pt>
                <c:pt idx="2684" formatCode="General">
                  <c:v>10.45</c:v>
                </c:pt>
                <c:pt idx="2685" formatCode="General">
                  <c:v>10.02</c:v>
                </c:pt>
                <c:pt idx="2686" formatCode="General">
                  <c:v>9.9600000000000009</c:v>
                </c:pt>
                <c:pt idx="2687" formatCode="General">
                  <c:v>9.82</c:v>
                </c:pt>
                <c:pt idx="2688" formatCode="General">
                  <c:v>9.26</c:v>
                </c:pt>
                <c:pt idx="2689" formatCode="General">
                  <c:v>8.2799999999999994</c:v>
                </c:pt>
                <c:pt idx="2690" formatCode="General">
                  <c:v>8.58</c:v>
                </c:pt>
                <c:pt idx="2691" formatCode="General">
                  <c:v>8.4499999999999993</c:v>
                </c:pt>
                <c:pt idx="2692" formatCode="General">
                  <c:v>8.52</c:v>
                </c:pt>
                <c:pt idx="2693" formatCode="General">
                  <c:v>8.59</c:v>
                </c:pt>
                <c:pt idx="2694" formatCode="General">
                  <c:v>8.34</c:v>
                </c:pt>
                <c:pt idx="2695" formatCode="General">
                  <c:v>7.54</c:v>
                </c:pt>
                <c:pt idx="2696" formatCode="General">
                  <c:v>7.88</c:v>
                </c:pt>
                <c:pt idx="2697" formatCode="General">
                  <c:v>7.78</c:v>
                </c:pt>
                <c:pt idx="2698" formatCode="General">
                  <c:v>8.1999999999999993</c:v>
                </c:pt>
                <c:pt idx="2699" formatCode="General">
                  <c:v>8.07</c:v>
                </c:pt>
                <c:pt idx="2700" formatCode="General">
                  <c:v>8.07</c:v>
                </c:pt>
                <c:pt idx="2701" formatCode="General">
                  <c:v>8.08</c:v>
                </c:pt>
                <c:pt idx="2702" formatCode="General">
                  <c:v>8.18</c:v>
                </c:pt>
                <c:pt idx="2703" formatCode="General">
                  <c:v>8.36</c:v>
                </c:pt>
                <c:pt idx="2704" formatCode="General">
                  <c:v>8.07</c:v>
                </c:pt>
                <c:pt idx="2705" formatCode="General">
                  <c:v>8.2100000000000009</c:v>
                </c:pt>
                <c:pt idx="2706" formatCode="General">
                  <c:v>8.61</c:v>
                </c:pt>
                <c:pt idx="2707" formatCode="General">
                  <c:v>8.49</c:v>
                </c:pt>
                <c:pt idx="2708" formatCode="General">
                  <c:v>8.73</c:v>
                </c:pt>
                <c:pt idx="2709" formatCode="General">
                  <c:v>9.11</c:v>
                </c:pt>
                <c:pt idx="2710" formatCode="General">
                  <c:v>9.23</c:v>
                </c:pt>
                <c:pt idx="2711" formatCode="General">
                  <c:v>8.49</c:v>
                </c:pt>
                <c:pt idx="2712" formatCode="General">
                  <c:v>8.5559999999999992</c:v>
                </c:pt>
                <c:pt idx="2713" formatCode="General">
                  <c:v>8.3989999999999991</c:v>
                </c:pt>
                <c:pt idx="2714" formatCode="General">
                  <c:v>8.5039999999999996</c:v>
                </c:pt>
                <c:pt idx="2715" formatCode="General">
                  <c:v>8.4469999999999992</c:v>
                </c:pt>
                <c:pt idx="2716" formatCode="General">
                  <c:v>8.4260000000000002</c:v>
                </c:pt>
                <c:pt idx="2717" formatCode="General">
                  <c:v>8.5619999999999994</c:v>
                </c:pt>
                <c:pt idx="2718" formatCode="General">
                  <c:v>8.6470000000000002</c:v>
                </c:pt>
                <c:pt idx="2719" formatCode="General">
                  <c:v>8.6289999999999996</c:v>
                </c:pt>
                <c:pt idx="2720" formatCode="General">
                  <c:v>8.6289999999999996</c:v>
                </c:pt>
                <c:pt idx="2721" formatCode="General">
                  <c:v>8.6289999999999996</c:v>
                </c:pt>
                <c:pt idx="2722" formatCode="General">
                  <c:v>8.6869999999999994</c:v>
                </c:pt>
                <c:pt idx="2723" formatCode="General">
                  <c:v>8.702</c:v>
                </c:pt>
                <c:pt idx="2724" formatCode="General">
                  <c:v>8.9979999999999993</c:v>
                </c:pt>
                <c:pt idx="2725" formatCode="General">
                  <c:v>9.0510000000000002</c:v>
                </c:pt>
                <c:pt idx="2726" formatCode="General">
                  <c:v>9.0579999999999998</c:v>
                </c:pt>
                <c:pt idx="2727" formatCode="General">
                  <c:v>8.8420000000000005</c:v>
                </c:pt>
                <c:pt idx="2728" formatCode="General">
                  <c:v>8.4429999999999996</c:v>
                </c:pt>
                <c:pt idx="2729" formatCode="General">
                  <c:v>8.2149999999999999</c:v>
                </c:pt>
                <c:pt idx="2730" formatCode="General">
                  <c:v>7.7359999999999998</c:v>
                </c:pt>
                <c:pt idx="2731" formatCode="General">
                  <c:v>7.758</c:v>
                </c:pt>
                <c:pt idx="2732" formatCode="General">
                  <c:v>7.8659999999999997</c:v>
                </c:pt>
                <c:pt idx="2733" formatCode="General">
                  <c:v>7.6479999999999997</c:v>
                </c:pt>
                <c:pt idx="2734" formatCode="General">
                  <c:v>7.3579999999999997</c:v>
                </c:pt>
                <c:pt idx="2735" formatCode="General">
                  <c:v>7.1360000000000001</c:v>
                </c:pt>
                <c:pt idx="2736" formatCode="General">
                  <c:v>7.3659999999999997</c:v>
                </c:pt>
                <c:pt idx="2737" formatCode="General">
                  <c:v>7.4889999999999999</c:v>
                </c:pt>
                <c:pt idx="2738" formatCode="General">
                  <c:v>7.1760000000000002</c:v>
                </c:pt>
                <c:pt idx="2739" formatCode="General">
                  <c:v>7.3129999999999997</c:v>
                </c:pt>
                <c:pt idx="2740" formatCode="General">
                  <c:v>7.4560000000000004</c:v>
                </c:pt>
                <c:pt idx="2741" formatCode="General">
                  <c:v>7.5149999999999997</c:v>
                </c:pt>
                <c:pt idx="2742" formatCode="General">
                  <c:v>7.5609999999999999</c:v>
                </c:pt>
                <c:pt idx="2743" formatCode="General">
                  <c:v>7.452</c:v>
                </c:pt>
                <c:pt idx="2744" formatCode="General">
                  <c:v>7.6070000000000002</c:v>
                </c:pt>
                <c:pt idx="2745" formatCode="General">
                  <c:v>7.7629999999999999</c:v>
                </c:pt>
                <c:pt idx="2746" formatCode="General">
                  <c:v>8.0030000000000001</c:v>
                </c:pt>
                <c:pt idx="2747" formatCode="General">
                  <c:v>8.0020000000000007</c:v>
                </c:pt>
                <c:pt idx="2748" formatCode="General">
                  <c:v>7.9029999999999996</c:v>
                </c:pt>
                <c:pt idx="2749" formatCode="General">
                  <c:v>7.7</c:v>
                </c:pt>
                <c:pt idx="2750" formatCode="General">
                  <c:v>7.7359999999999998</c:v>
                </c:pt>
                <c:pt idx="2751" formatCode="General">
                  <c:v>7.9690000000000003</c:v>
                </c:pt>
                <c:pt idx="2752" formatCode="General">
                  <c:v>8.0139999999999993</c:v>
                </c:pt>
                <c:pt idx="2753" formatCode="General">
                  <c:v>7.8739999999999997</c:v>
                </c:pt>
                <c:pt idx="2754" formatCode="General">
                  <c:v>7.6539999999999999</c:v>
                </c:pt>
                <c:pt idx="2755" formatCode="General">
                  <c:v>7.9649999999999999</c:v>
                </c:pt>
                <c:pt idx="2756" formatCode="General">
                  <c:v>8.0809999999999995</c:v>
                </c:pt>
                <c:pt idx="2757" formatCode="General">
                  <c:v>8.0779999999999994</c:v>
                </c:pt>
                <c:pt idx="2758" formatCode="General">
                  <c:v>8.2309999999999999</c:v>
                </c:pt>
                <c:pt idx="2759" formatCode="General">
                  <c:v>8.59</c:v>
                </c:pt>
                <c:pt idx="2760" formatCode="General">
                  <c:v>8.68</c:v>
                </c:pt>
                <c:pt idx="2761" formatCode="General">
                  <c:v>8.6769999999999996</c:v>
                </c:pt>
                <c:pt idx="2762" formatCode="General">
                  <c:v>8.7729999999999997</c:v>
                </c:pt>
                <c:pt idx="2763" formatCode="General">
                  <c:v>8.4459999999999997</c:v>
                </c:pt>
                <c:pt idx="2764" formatCode="General">
                  <c:v>8.5709999999999997</c:v>
                </c:pt>
                <c:pt idx="2765" formatCode="General">
                  <c:v>8.5090000000000003</c:v>
                </c:pt>
                <c:pt idx="2766" formatCode="General">
                  <c:v>8.4019999999999992</c:v>
                </c:pt>
                <c:pt idx="2767" formatCode="General">
                  <c:v>8.641</c:v>
                </c:pt>
                <c:pt idx="2768" formatCode="General">
                  <c:v>8.6880000000000006</c:v>
                </c:pt>
                <c:pt idx="2769" formatCode="General">
                  <c:v>8.8420000000000005</c:v>
                </c:pt>
                <c:pt idx="2770" formatCode="General">
                  <c:v>8.7219999999999995</c:v>
                </c:pt>
                <c:pt idx="2771" formatCode="General">
                  <c:v>8.65</c:v>
                </c:pt>
                <c:pt idx="2772" formatCode="General">
                  <c:v>8.64</c:v>
                </c:pt>
                <c:pt idx="2773" formatCode="General">
                  <c:v>8.6479999999999997</c:v>
                </c:pt>
                <c:pt idx="2774" formatCode="General">
                  <c:v>8.74</c:v>
                </c:pt>
                <c:pt idx="2775" formatCode="General">
                  <c:v>8.6370000000000005</c:v>
                </c:pt>
                <c:pt idx="2776" formatCode="General">
                  <c:v>8.5120000000000005</c:v>
                </c:pt>
                <c:pt idx="2777" formatCode="General">
                  <c:v>8.6620000000000008</c:v>
                </c:pt>
                <c:pt idx="2778" formatCode="General">
                  <c:v>8.6530000000000005</c:v>
                </c:pt>
                <c:pt idx="2779" formatCode="General">
                  <c:v>8.6679999999999993</c:v>
                </c:pt>
                <c:pt idx="2780" formatCode="General">
                  <c:v>8.6790000000000003</c:v>
                </c:pt>
                <c:pt idx="2781" formatCode="General">
                  <c:v>8.6839999999999993</c:v>
                </c:pt>
                <c:pt idx="2782" formatCode="General">
                  <c:v>8.5559999999999992</c:v>
                </c:pt>
                <c:pt idx="2783" formatCode="General">
                  <c:v>8.5180000000000007</c:v>
                </c:pt>
                <c:pt idx="2784" formatCode="General">
                  <c:v>8.3949999999999996</c:v>
                </c:pt>
                <c:pt idx="2785" formatCode="General">
                  <c:v>8.2460000000000004</c:v>
                </c:pt>
                <c:pt idx="2786" formatCode="General">
                  <c:v>8.2210000000000001</c:v>
                </c:pt>
                <c:pt idx="2787" formatCode="General">
                  <c:v>8.1110000000000007</c:v>
                </c:pt>
                <c:pt idx="2788" formatCode="General">
                  <c:v>8.25</c:v>
                </c:pt>
                <c:pt idx="2789" formatCode="General">
                  <c:v>8.36</c:v>
                </c:pt>
                <c:pt idx="2790" formatCode="General">
                  <c:v>8.44</c:v>
                </c:pt>
                <c:pt idx="2791" formatCode="General">
                  <c:v>8.5299999999999994</c:v>
                </c:pt>
                <c:pt idx="2792" formatCode="General">
                  <c:v>8.5</c:v>
                </c:pt>
                <c:pt idx="2793" formatCode="General">
                  <c:v>8.33</c:v>
                </c:pt>
                <c:pt idx="2794" formatCode="General">
                  <c:v>8.32</c:v>
                </c:pt>
                <c:pt idx="2795" formatCode="General">
                  <c:v>8.39</c:v>
                </c:pt>
                <c:pt idx="2796" formatCode="General">
                  <c:v>8.6999999999999993</c:v>
                </c:pt>
                <c:pt idx="2797" formatCode="General">
                  <c:v>8.67</c:v>
                </c:pt>
                <c:pt idx="2798" formatCode="General">
                  <c:v>8.58</c:v>
                </c:pt>
                <c:pt idx="2799" formatCode="General">
                  <c:v>8.73</c:v>
                </c:pt>
                <c:pt idx="2800" formatCode="General">
                  <c:v>8.6999999999999993</c:v>
                </c:pt>
                <c:pt idx="2801" formatCode="General">
                  <c:v>8.4499999999999993</c:v>
                </c:pt>
                <c:pt idx="2802" formatCode="General">
                  <c:v>8.36</c:v>
                </c:pt>
                <c:pt idx="2803" formatCode="General">
                  <c:v>8.23</c:v>
                </c:pt>
                <c:pt idx="2804" formatCode="General">
                  <c:v>8.01</c:v>
                </c:pt>
                <c:pt idx="2805" formatCode="General">
                  <c:v>8.08</c:v>
                </c:pt>
                <c:pt idx="2806" formatCode="General">
                  <c:v>7.87</c:v>
                </c:pt>
                <c:pt idx="2807" formatCode="General">
                  <c:v>8.0299999999999994</c:v>
                </c:pt>
                <c:pt idx="2808" formatCode="General">
                  <c:v>7.78</c:v>
                </c:pt>
                <c:pt idx="2809" formatCode="General">
                  <c:v>7.68</c:v>
                </c:pt>
                <c:pt idx="2810" formatCode="General">
                  <c:v>7.71</c:v>
                </c:pt>
                <c:pt idx="2811" formatCode="General">
                  <c:v>7.66</c:v>
                </c:pt>
                <c:pt idx="2812" formatCode="General">
                  <c:v>7.7</c:v>
                </c:pt>
                <c:pt idx="2813" formatCode="General">
                  <c:v>7.76</c:v>
                </c:pt>
                <c:pt idx="2814" formatCode="General">
                  <c:v>7.78</c:v>
                </c:pt>
                <c:pt idx="2815" formatCode="General">
                  <c:v>7.77</c:v>
                </c:pt>
                <c:pt idx="2816" formatCode="General">
                  <c:v>7.73</c:v>
                </c:pt>
                <c:pt idx="2817" formatCode="General">
                  <c:v>7.72</c:v>
                </c:pt>
                <c:pt idx="2818" formatCode="General">
                  <c:v>7.73</c:v>
                </c:pt>
                <c:pt idx="2819" formatCode="General">
                  <c:v>7.65</c:v>
                </c:pt>
                <c:pt idx="2820" formatCode="General">
                  <c:v>7.68</c:v>
                </c:pt>
                <c:pt idx="2821" formatCode="General">
                  <c:v>7.69</c:v>
                </c:pt>
                <c:pt idx="2822" formatCode="General">
                  <c:v>7.8</c:v>
                </c:pt>
                <c:pt idx="2823" formatCode="General">
                  <c:v>7.75</c:v>
                </c:pt>
                <c:pt idx="2824" formatCode="General">
                  <c:v>7.87</c:v>
                </c:pt>
                <c:pt idx="2825" formatCode="General">
                  <c:v>7.89</c:v>
                </c:pt>
                <c:pt idx="2826" formatCode="General">
                  <c:v>8.02</c:v>
                </c:pt>
                <c:pt idx="2827" formatCode="General">
                  <c:v>8.0399999999999991</c:v>
                </c:pt>
                <c:pt idx="2828" formatCode="General">
                  <c:v>7.94</c:v>
                </c:pt>
                <c:pt idx="2829" formatCode="General">
                  <c:v>7.89</c:v>
                </c:pt>
                <c:pt idx="2830" formatCode="General">
                  <c:v>7.71</c:v>
                </c:pt>
                <c:pt idx="2831" formatCode="General">
                  <c:v>7.52</c:v>
                </c:pt>
                <c:pt idx="2832" formatCode="General">
                  <c:v>7.47</c:v>
                </c:pt>
                <c:pt idx="2833" formatCode="General">
                  <c:v>7.28</c:v>
                </c:pt>
                <c:pt idx="2834" formatCode="General">
                  <c:v>7.37</c:v>
                </c:pt>
                <c:pt idx="2835" formatCode="General">
                  <c:v>7.3</c:v>
                </c:pt>
                <c:pt idx="2836" formatCode="General">
                  <c:v>7.16</c:v>
                </c:pt>
                <c:pt idx="2837" formatCode="General">
                  <c:v>7.08</c:v>
                </c:pt>
                <c:pt idx="2838" formatCode="General">
                  <c:v>7.02</c:v>
                </c:pt>
                <c:pt idx="2839" formatCode="General">
                  <c:v>7.07</c:v>
                </c:pt>
                <c:pt idx="2840" formatCode="General">
                  <c:v>7.2</c:v>
                </c:pt>
                <c:pt idx="2841" formatCode="General">
                  <c:v>7.2</c:v>
                </c:pt>
                <c:pt idx="2842" formatCode="General">
                  <c:v>7.28</c:v>
                </c:pt>
                <c:pt idx="2843" formatCode="General">
                  <c:v>7.21</c:v>
                </c:pt>
                <c:pt idx="2844" formatCode="General">
                  <c:v>7.16</c:v>
                </c:pt>
                <c:pt idx="2845" formatCode="General">
                  <c:v>7.17</c:v>
                </c:pt>
                <c:pt idx="2846" formatCode="General">
                  <c:v>7.15</c:v>
                </c:pt>
                <c:pt idx="2847" formatCode="General">
                  <c:v>7</c:v>
                </c:pt>
                <c:pt idx="2848" formatCode="General">
                  <c:v>7.04</c:v>
                </c:pt>
                <c:pt idx="2849" formatCode="General">
                  <c:v>7.06</c:v>
                </c:pt>
                <c:pt idx="2850" formatCode="General">
                  <c:v>7.03</c:v>
                </c:pt>
                <c:pt idx="2851" formatCode="General">
                  <c:v>6.98</c:v>
                </c:pt>
                <c:pt idx="2852" formatCode="General">
                  <c:v>6.99</c:v>
                </c:pt>
                <c:pt idx="2853" formatCode="General">
                  <c:v>6.93</c:v>
                </c:pt>
                <c:pt idx="2854" formatCode="General">
                  <c:v>6.93</c:v>
                </c:pt>
                <c:pt idx="2855" formatCode="General">
                  <c:v>6.96</c:v>
                </c:pt>
                <c:pt idx="2856" formatCode="General">
                  <c:v>7.42</c:v>
                </c:pt>
                <c:pt idx="2857" formatCode="General">
                  <c:v>7.3</c:v>
                </c:pt>
                <c:pt idx="2858" formatCode="General">
                  <c:v>7.18</c:v>
                </c:pt>
                <c:pt idx="2859" formatCode="General">
                  <c:v>7.22</c:v>
                </c:pt>
                <c:pt idx="2860" formatCode="General">
                  <c:v>7.01</c:v>
                </c:pt>
                <c:pt idx="2861" formatCode="General">
                  <c:v>7.02</c:v>
                </c:pt>
                <c:pt idx="2862" formatCode="General">
                  <c:v>6.97</c:v>
                </c:pt>
                <c:pt idx="2863" formatCode="General">
                  <c:v>6.85</c:v>
                </c:pt>
                <c:pt idx="2864" formatCode="General">
                  <c:v>6.89</c:v>
                </c:pt>
                <c:pt idx="2865" formatCode="General">
                  <c:v>7.11</c:v>
                </c:pt>
                <c:pt idx="2866" formatCode="General">
                  <c:v>7.15</c:v>
                </c:pt>
                <c:pt idx="2867" formatCode="General">
                  <c:v>7.16</c:v>
                </c:pt>
                <c:pt idx="2868" formatCode="General">
                  <c:v>7.17</c:v>
                </c:pt>
                <c:pt idx="2869" formatCode="General">
                  <c:v>7.22</c:v>
                </c:pt>
                <c:pt idx="2870" formatCode="General">
                  <c:v>7.21</c:v>
                </c:pt>
                <c:pt idx="2871" formatCode="General">
                  <c:v>7.24</c:v>
                </c:pt>
                <c:pt idx="2872" formatCode="General">
                  <c:v>7.26</c:v>
                </c:pt>
                <c:pt idx="2873" formatCode="General">
                  <c:v>7.4</c:v>
                </c:pt>
                <c:pt idx="2874" formatCode="General">
                  <c:v>7.37</c:v>
                </c:pt>
                <c:pt idx="2875" formatCode="General">
                  <c:v>7.48</c:v>
                </c:pt>
                <c:pt idx="2876" formatCode="General">
                  <c:v>7.58</c:v>
                </c:pt>
                <c:pt idx="2877" formatCode="General">
                  <c:v>7.48</c:v>
                </c:pt>
                <c:pt idx="2878" formatCode="General">
                  <c:v>7.39</c:v>
                </c:pt>
                <c:pt idx="2879" formatCode="General">
                  <c:v>7.46</c:v>
                </c:pt>
                <c:pt idx="2880" formatCode="General">
                  <c:v>7.38</c:v>
                </c:pt>
                <c:pt idx="2881" formatCode="General">
                  <c:v>7.38</c:v>
                </c:pt>
                <c:pt idx="2882" formatCode="General">
                  <c:v>7.34</c:v>
                </c:pt>
                <c:pt idx="2883" formatCode="General">
                  <c:v>7.47</c:v>
                </c:pt>
                <c:pt idx="2884" formatCode="General">
                  <c:v>7.46</c:v>
                </c:pt>
                <c:pt idx="2885" formatCode="General">
                  <c:v>7.6</c:v>
                </c:pt>
                <c:pt idx="2886" formatCode="General">
                  <c:v>7.55</c:v>
                </c:pt>
                <c:pt idx="2887" formatCode="General">
                  <c:v>7.59</c:v>
                </c:pt>
                <c:pt idx="2888" formatCode="General">
                  <c:v>7.61</c:v>
                </c:pt>
                <c:pt idx="2889" formatCode="General">
                  <c:v>7.43</c:v>
                </c:pt>
                <c:pt idx="2890" formatCode="General">
                  <c:v>7.33</c:v>
                </c:pt>
                <c:pt idx="2891" formatCode="General">
                  <c:v>7.31</c:v>
                </c:pt>
                <c:pt idx="2892" formatCode="General">
                  <c:v>7.27</c:v>
                </c:pt>
                <c:pt idx="2893" formatCode="General">
                  <c:v>7.21</c:v>
                </c:pt>
                <c:pt idx="2894" formatCode="General">
                  <c:v>7.13</c:v>
                </c:pt>
                <c:pt idx="2895" formatCode="General">
                  <c:v>7.04</c:v>
                </c:pt>
                <c:pt idx="2896" formatCode="General">
                  <c:v>7.05</c:v>
                </c:pt>
                <c:pt idx="2897" formatCode="General">
                  <c:v>7.08</c:v>
                </c:pt>
                <c:pt idx="2898" formatCode="General">
                  <c:v>7.22</c:v>
                </c:pt>
                <c:pt idx="2899" formatCode="General">
                  <c:v>7.24</c:v>
                </c:pt>
                <c:pt idx="2900" formatCode="General">
                  <c:v>7.12</c:v>
                </c:pt>
                <c:pt idx="2901" formatCode="General">
                  <c:v>6.96</c:v>
                </c:pt>
                <c:pt idx="2902" formatCode="General">
                  <c:v>7.02</c:v>
                </c:pt>
                <c:pt idx="2903" formatCode="General">
                  <c:v>6.98</c:v>
                </c:pt>
                <c:pt idx="2904" formatCode="General">
                  <c:v>7</c:v>
                </c:pt>
                <c:pt idx="2905" formatCode="General">
                  <c:v>6.83</c:v>
                </c:pt>
                <c:pt idx="2906" formatCode="General">
                  <c:v>6.93</c:v>
                </c:pt>
                <c:pt idx="2907" formatCode="General">
                  <c:v>6.9</c:v>
                </c:pt>
                <c:pt idx="2908" formatCode="General">
                  <c:v>6.86</c:v>
                </c:pt>
                <c:pt idx="2909" formatCode="General">
                  <c:v>6.96</c:v>
                </c:pt>
                <c:pt idx="2910" formatCode="General">
                  <c:v>7.06</c:v>
                </c:pt>
                <c:pt idx="2911" formatCode="General">
                  <c:v>7.03</c:v>
                </c:pt>
                <c:pt idx="2912" formatCode="General">
                  <c:v>7.07</c:v>
                </c:pt>
                <c:pt idx="2913" formatCode="General">
                  <c:v>7.16</c:v>
                </c:pt>
                <c:pt idx="2914" formatCode="General">
                  <c:v>7.29</c:v>
                </c:pt>
                <c:pt idx="2915" formatCode="General">
                  <c:v>7.57</c:v>
                </c:pt>
                <c:pt idx="2916" formatCode="General">
                  <c:v>7.4</c:v>
                </c:pt>
                <c:pt idx="2917" formatCode="General">
                  <c:v>7.41</c:v>
                </c:pt>
                <c:pt idx="2918" formatCode="General">
                  <c:v>7.51</c:v>
                </c:pt>
                <c:pt idx="2919" formatCode="General">
                  <c:v>7.6</c:v>
                </c:pt>
                <c:pt idx="2920" formatCode="General">
                  <c:v>7.7</c:v>
                </c:pt>
                <c:pt idx="2921" formatCode="General">
                  <c:v>7.7</c:v>
                </c:pt>
                <c:pt idx="2922" formatCode="General">
                  <c:v>7.75</c:v>
                </c:pt>
                <c:pt idx="2923" formatCode="General">
                  <c:v>7.46</c:v>
                </c:pt>
                <c:pt idx="2924" formatCode="General">
                  <c:v>7.27</c:v>
                </c:pt>
                <c:pt idx="2925" formatCode="General">
                  <c:v>7.17</c:v>
                </c:pt>
                <c:pt idx="2926" formatCode="General">
                  <c:v>7.35</c:v>
                </c:pt>
                <c:pt idx="2927" formatCode="General">
                  <c:v>7.36</c:v>
                </c:pt>
                <c:pt idx="2928" formatCode="General">
                  <c:v>7.36</c:v>
                </c:pt>
                <c:pt idx="2929" formatCode="General">
                  <c:v>7.48</c:v>
                </c:pt>
                <c:pt idx="2930" formatCode="General">
                  <c:v>7.64</c:v>
                </c:pt>
                <c:pt idx="2931" formatCode="General">
                  <c:v>7.64</c:v>
                </c:pt>
                <c:pt idx="2932" formatCode="General">
                  <c:v>7.61</c:v>
                </c:pt>
                <c:pt idx="2933" formatCode="General">
                  <c:v>7.66</c:v>
                </c:pt>
                <c:pt idx="2934" formatCode="General">
                  <c:v>7.72</c:v>
                </c:pt>
                <c:pt idx="2935" formatCode="General">
                  <c:v>7.57</c:v>
                </c:pt>
                <c:pt idx="2936" formatCode="General">
                  <c:v>7.59</c:v>
                </c:pt>
                <c:pt idx="2937" formatCode="General">
                  <c:v>7.48</c:v>
                </c:pt>
                <c:pt idx="2938" formatCode="General">
                  <c:v>7.29</c:v>
                </c:pt>
                <c:pt idx="2939" formatCode="General">
                  <c:v>7.07</c:v>
                </c:pt>
                <c:pt idx="2940" formatCode="General">
                  <c:v>7.15</c:v>
                </c:pt>
                <c:pt idx="2941" formatCode="General">
                  <c:v>7.18</c:v>
                </c:pt>
                <c:pt idx="2942" formatCode="General">
                  <c:v>7.15</c:v>
                </c:pt>
                <c:pt idx="2943" formatCode="General">
                  <c:v>7.16</c:v>
                </c:pt>
                <c:pt idx="2944" formatCode="General">
                  <c:v>7.14</c:v>
                </c:pt>
                <c:pt idx="2945" formatCode="General">
                  <c:v>7.19</c:v>
                </c:pt>
                <c:pt idx="2946" formatCode="General">
                  <c:v>7.19</c:v>
                </c:pt>
                <c:pt idx="2947" formatCode="General">
                  <c:v>7.03</c:v>
                </c:pt>
                <c:pt idx="2948" formatCode="General">
                  <c:v>6.93</c:v>
                </c:pt>
                <c:pt idx="2949" formatCode="General">
                  <c:v>6.85</c:v>
                </c:pt>
                <c:pt idx="2950" formatCode="General">
                  <c:v>6.84</c:v>
                </c:pt>
                <c:pt idx="2951" formatCode="General">
                  <c:v>6.65</c:v>
                </c:pt>
                <c:pt idx="2952" formatCode="General">
                  <c:v>6.81</c:v>
                </c:pt>
                <c:pt idx="2953" formatCode="General">
                  <c:v>6.97</c:v>
                </c:pt>
                <c:pt idx="2954" formatCode="General">
                  <c:v>7.06</c:v>
                </c:pt>
                <c:pt idx="2955" formatCode="General">
                  <c:v>7.01</c:v>
                </c:pt>
                <c:pt idx="2956" formatCode="General">
                  <c:v>6.95</c:v>
                </c:pt>
                <c:pt idx="2957" formatCode="General">
                  <c:v>6.78</c:v>
                </c:pt>
                <c:pt idx="2958" formatCode="General">
                  <c:v>6.76</c:v>
                </c:pt>
                <c:pt idx="2959" formatCode="General">
                  <c:v>6.77</c:v>
                </c:pt>
                <c:pt idx="2960" formatCode="General">
                  <c:v>6.59</c:v>
                </c:pt>
                <c:pt idx="2961" formatCode="General">
                  <c:v>6.49</c:v>
                </c:pt>
                <c:pt idx="2962" formatCode="General">
                  <c:v>6.52</c:v>
                </c:pt>
                <c:pt idx="2963" formatCode="General">
                  <c:v>6.33</c:v>
                </c:pt>
                <c:pt idx="2964" formatCode="#,##0.00">
                  <c:v>6.45</c:v>
                </c:pt>
                <c:pt idx="2965" formatCode="General">
                  <c:v>6.54</c:v>
                </c:pt>
                <c:pt idx="2966" formatCode="General">
                  <c:v>6.42</c:v>
                </c:pt>
                <c:pt idx="2967" formatCode="General">
                  <c:v>6.44</c:v>
                </c:pt>
                <c:pt idx="2968" formatCode="General">
                  <c:v>6.13</c:v>
                </c:pt>
                <c:pt idx="2969" formatCode="General">
                  <c:v>5.92</c:v>
                </c:pt>
                <c:pt idx="2970" formatCode="General">
                  <c:v>5.95</c:v>
                </c:pt>
                <c:pt idx="2971" formatCode="General">
                  <c:v>5.94</c:v>
                </c:pt>
                <c:pt idx="2972" formatCode="General">
                  <c:v>5.71</c:v>
                </c:pt>
                <c:pt idx="2973" formatCode="General">
                  <c:v>5.83</c:v>
                </c:pt>
                <c:pt idx="2974" formatCode="General">
                  <c:v>5.78</c:v>
                </c:pt>
                <c:pt idx="2975" formatCode="General">
                  <c:v>5.77</c:v>
                </c:pt>
                <c:pt idx="2976" formatCode="General">
                  <c:v>5.82</c:v>
                </c:pt>
                <c:pt idx="2977" formatCode="General">
                  <c:v>5.86</c:v>
                </c:pt>
                <c:pt idx="2978" formatCode="General">
                  <c:v>6.06</c:v>
                </c:pt>
                <c:pt idx="2979" formatCode="General">
                  <c:v>6.1</c:v>
                </c:pt>
                <c:pt idx="2980" formatCode="General">
                  <c:v>6.09</c:v>
                </c:pt>
                <c:pt idx="2981" formatCode="General">
                  <c:v>6.17</c:v>
                </c:pt>
                <c:pt idx="2982" formatCode="General">
                  <c:v>6.08</c:v>
                </c:pt>
                <c:pt idx="2983" formatCode="General">
                  <c:v>5.92</c:v>
                </c:pt>
                <c:pt idx="2984" formatCode="General">
                  <c:v>5.82</c:v>
                </c:pt>
                <c:pt idx="2985" formatCode="General">
                  <c:v>5.6</c:v>
                </c:pt>
                <c:pt idx="2986" formatCode="General">
                  <c:v>5.53</c:v>
                </c:pt>
                <c:pt idx="2987" formatCode="General">
                  <c:v>5.6</c:v>
                </c:pt>
                <c:pt idx="2988" formatCode="General">
                  <c:v>5.64</c:v>
                </c:pt>
                <c:pt idx="2989" formatCode="General">
                  <c:v>5.91</c:v>
                </c:pt>
                <c:pt idx="2990" formatCode="General">
                  <c:v>5.94</c:v>
                </c:pt>
                <c:pt idx="2991" formatCode="General">
                  <c:v>5.97</c:v>
                </c:pt>
                <c:pt idx="2992" formatCode="General">
                  <c:v>5.93</c:v>
                </c:pt>
                <c:pt idx="2993" formatCode="General">
                  <c:v>6.05</c:v>
                </c:pt>
                <c:pt idx="2994" formatCode="General">
                  <c:v>6.09</c:v>
                </c:pt>
                <c:pt idx="2995" formatCode="General">
                  <c:v>6.2</c:v>
                </c:pt>
                <c:pt idx="2996" formatCode="General">
                  <c:v>6.21</c:v>
                </c:pt>
                <c:pt idx="2997" formatCode="General">
                  <c:v>6.3</c:v>
                </c:pt>
                <c:pt idx="2998" formatCode="General">
                  <c:v>6.31</c:v>
                </c:pt>
                <c:pt idx="2999" formatCode="General">
                  <c:v>6.09</c:v>
                </c:pt>
                <c:pt idx="3000" formatCode="General">
                  <c:v>5.95</c:v>
                </c:pt>
                <c:pt idx="3001" formatCode="General">
                  <c:v>5.83</c:v>
                </c:pt>
                <c:pt idx="3002" formatCode="General">
                  <c:v>6.18</c:v>
                </c:pt>
                <c:pt idx="3003" formatCode="General">
                  <c:v>6.2</c:v>
                </c:pt>
                <c:pt idx="3004" formatCode="General">
                  <c:v>6.29</c:v>
                </c:pt>
                <c:pt idx="3005" formatCode="General">
                  <c:v>6.19</c:v>
                </c:pt>
                <c:pt idx="3006" formatCode="General">
                  <c:v>6.07</c:v>
                </c:pt>
                <c:pt idx="3007" formatCode="General">
                  <c:v>6.18</c:v>
                </c:pt>
                <c:pt idx="3008" formatCode="General">
                  <c:v>6.3</c:v>
                </c:pt>
                <c:pt idx="3009" formatCode="General">
                  <c:v>6.31</c:v>
                </c:pt>
                <c:pt idx="3010" formatCode="General">
                  <c:v>6.25</c:v>
                </c:pt>
                <c:pt idx="3011" formatCode="General">
                  <c:v>6.27</c:v>
                </c:pt>
                <c:pt idx="3012" formatCode="General">
                  <c:v>6.33</c:v>
                </c:pt>
                <c:pt idx="3013" formatCode="General">
                  <c:v>6.29</c:v>
                </c:pt>
                <c:pt idx="3014" formatCode="General">
                  <c:v>6.17</c:v>
                </c:pt>
                <c:pt idx="3015" formatCode="General">
                  <c:v>6.24</c:v>
                </c:pt>
                <c:pt idx="3016" formatCode="General">
                  <c:v>6.26</c:v>
                </c:pt>
                <c:pt idx="3017" formatCode="General">
                  <c:v>6.21</c:v>
                </c:pt>
                <c:pt idx="3018" formatCode="General">
                  <c:v>6.24</c:v>
                </c:pt>
                <c:pt idx="3019" formatCode="General">
                  <c:v>6.38</c:v>
                </c:pt>
                <c:pt idx="3020" formatCode="General">
                  <c:v>6.42</c:v>
                </c:pt>
                <c:pt idx="3021" formatCode="General">
                  <c:v>6.32</c:v>
                </c:pt>
                <c:pt idx="3022" formatCode="General">
                  <c:v>6.33</c:v>
                </c:pt>
                <c:pt idx="3023" formatCode="General">
                  <c:v>6.33</c:v>
                </c:pt>
                <c:pt idx="3024" formatCode="General">
                  <c:v>6.3</c:v>
                </c:pt>
                <c:pt idx="3025" formatCode="General">
                  <c:v>6.37</c:v>
                </c:pt>
                <c:pt idx="3026" formatCode="General">
                  <c:v>6.31</c:v>
                </c:pt>
                <c:pt idx="3027" formatCode="General">
                  <c:v>6.3</c:v>
                </c:pt>
                <c:pt idx="3028" formatCode="General">
                  <c:v>6.38</c:v>
                </c:pt>
                <c:pt idx="3029" formatCode="General">
                  <c:v>6.47</c:v>
                </c:pt>
                <c:pt idx="3030" formatCode="General">
                  <c:v>6.43</c:v>
                </c:pt>
                <c:pt idx="3031" formatCode="General">
                  <c:v>6.65</c:v>
                </c:pt>
                <c:pt idx="3032" formatCode="General">
                  <c:v>6.61</c:v>
                </c:pt>
                <c:pt idx="3033" formatCode="General">
                  <c:v>6.59</c:v>
                </c:pt>
                <c:pt idx="3034" formatCode="General">
                  <c:v>6.52</c:v>
                </c:pt>
                <c:pt idx="3035" formatCode="General">
                  <c:v>6.63</c:v>
                </c:pt>
                <c:pt idx="3036" formatCode="General">
                  <c:v>6.64</c:v>
                </c:pt>
                <c:pt idx="3037" formatCode="General">
                  <c:v>6.6</c:v>
                </c:pt>
                <c:pt idx="3038" formatCode="General">
                  <c:v>6.69</c:v>
                </c:pt>
                <c:pt idx="3039" formatCode="General">
                  <c:v>6.74</c:v>
                </c:pt>
                <c:pt idx="3040" formatCode="General">
                  <c:v>6.75</c:v>
                </c:pt>
                <c:pt idx="3041" formatCode="General">
                  <c:v>6.82</c:v>
                </c:pt>
                <c:pt idx="3042" formatCode="General">
                  <c:v>6.81</c:v>
                </c:pt>
                <c:pt idx="3043" formatCode="General">
                  <c:v>6.8</c:v>
                </c:pt>
                <c:pt idx="3044" formatCode="General">
                  <c:v>6.93</c:v>
                </c:pt>
                <c:pt idx="3045" formatCode="General">
                  <c:v>6.85</c:v>
                </c:pt>
                <c:pt idx="3046" formatCode="General">
                  <c:v>6.82</c:v>
                </c:pt>
                <c:pt idx="3047" formatCode="General">
                  <c:v>7.01</c:v>
                </c:pt>
                <c:pt idx="3048" formatCode="General">
                  <c:v>6.84</c:v>
                </c:pt>
                <c:pt idx="3049" formatCode="General">
                  <c:v>6.96</c:v>
                </c:pt>
                <c:pt idx="3050" formatCode="General">
                  <c:v>7.16</c:v>
                </c:pt>
                <c:pt idx="3051" formatCode="General">
                  <c:v>7.15</c:v>
                </c:pt>
                <c:pt idx="3052" formatCode="General">
                  <c:v>7.08</c:v>
                </c:pt>
                <c:pt idx="3053" formatCode="General">
                  <c:v>7.1</c:v>
                </c:pt>
                <c:pt idx="3054" formatCode="General">
                  <c:v>7.12</c:v>
                </c:pt>
                <c:pt idx="3055" formatCode="General">
                  <c:v>6.99</c:v>
                </c:pt>
                <c:pt idx="3056" formatCode="General">
                  <c:v>6.99</c:v>
                </c:pt>
                <c:pt idx="3057" formatCode="General">
                  <c:v>7.01</c:v>
                </c:pt>
                <c:pt idx="3058" formatCode="General">
                  <c:v>7.12</c:v>
                </c:pt>
                <c:pt idx="3059" formatCode="General">
                  <c:v>7.04</c:v>
                </c:pt>
                <c:pt idx="3060" formatCode="General">
                  <c:v>7.03</c:v>
                </c:pt>
                <c:pt idx="3061" formatCode="General">
                  <c:v>6.93</c:v>
                </c:pt>
                <c:pt idx="3062" formatCode="General">
                  <c:v>6.79</c:v>
                </c:pt>
                <c:pt idx="3063" formatCode="General">
                  <c:v>6.7</c:v>
                </c:pt>
                <c:pt idx="3064" formatCode="General">
                  <c:v>6.65</c:v>
                </c:pt>
                <c:pt idx="3065" formatCode="General">
                  <c:v>6.62</c:v>
                </c:pt>
                <c:pt idx="3066" formatCode="General">
                  <c:v>6.77</c:v>
                </c:pt>
                <c:pt idx="3067" formatCode="General">
                  <c:v>6.78</c:v>
                </c:pt>
                <c:pt idx="3068" formatCode="General">
                  <c:v>6.82</c:v>
                </c:pt>
                <c:pt idx="3069" formatCode="General">
                  <c:v>6.73</c:v>
                </c:pt>
                <c:pt idx="3070" formatCode="General">
                  <c:v>6.63</c:v>
                </c:pt>
                <c:pt idx="3071" formatCode="General">
                  <c:v>6.59</c:v>
                </c:pt>
                <c:pt idx="3072" formatCode="General">
                  <c:v>6.67</c:v>
                </c:pt>
                <c:pt idx="3073" formatCode="General">
                  <c:v>6.65</c:v>
                </c:pt>
                <c:pt idx="3074" formatCode="General">
                  <c:v>6.7</c:v>
                </c:pt>
                <c:pt idx="3075" formatCode="General">
                  <c:v>6.79</c:v>
                </c:pt>
                <c:pt idx="3076" formatCode="General">
                  <c:v>6.94</c:v>
                </c:pt>
                <c:pt idx="3077" formatCode="General">
                  <c:v>6.97</c:v>
                </c:pt>
                <c:pt idx="3078" formatCode="General">
                  <c:v>6.93</c:v>
                </c:pt>
                <c:pt idx="3079" formatCode="General">
                  <c:v>6.93</c:v>
                </c:pt>
                <c:pt idx="3080" formatCode="General">
                  <c:v>7.02</c:v>
                </c:pt>
                <c:pt idx="3081" formatCode="General">
                  <c:v>6.94</c:v>
                </c:pt>
                <c:pt idx="3082" formatCode="General">
                  <c:v>6.79</c:v>
                </c:pt>
                <c:pt idx="3083" formatCode="General">
                  <c:v>6.79</c:v>
                </c:pt>
                <c:pt idx="3084" formatCode="General">
                  <c:v>6.79</c:v>
                </c:pt>
                <c:pt idx="3085" formatCode="General">
                  <c:v>6.69</c:v>
                </c:pt>
                <c:pt idx="3086" formatCode="General">
                  <c:v>6.66</c:v>
                </c:pt>
                <c:pt idx="3087" formatCode="General">
                  <c:v>6.83</c:v>
                </c:pt>
                <c:pt idx="3088" formatCode="General">
                  <c:v>6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9D-4DF7-A08B-20DE731600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854400"/>
        <c:axId val="54184576"/>
      </c:lineChart>
      <c:dateAx>
        <c:axId val="541767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rgbClr val="898D8D"/>
            </a:solidFill>
            <a:prstDash val="solid"/>
          </a:ln>
        </c:spPr>
        <c:txPr>
          <a:bodyPr rot="-5400000" vert="horz"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82656"/>
        <c:crosses val="autoZero"/>
        <c:auto val="0"/>
        <c:lblOffset val="100"/>
        <c:baseTimeUnit val="days"/>
        <c:majorUnit val="1"/>
      </c:dateAx>
      <c:valAx>
        <c:axId val="54182656"/>
        <c:scaling>
          <c:orientation val="minMax"/>
          <c:max val="16"/>
          <c:min val="-2"/>
        </c:scaling>
        <c:delete val="0"/>
        <c:axPos val="l"/>
        <c:majorGridlines>
          <c:spPr>
            <a:ln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2629752556481265E-2"/>
              <c:y val="1.994701573944267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76768"/>
        <c:crosses val="autoZero"/>
        <c:crossBetween val="between"/>
        <c:majorUnit val="2"/>
      </c:valAx>
      <c:valAx>
        <c:axId val="54184576"/>
        <c:scaling>
          <c:orientation val="minMax"/>
          <c:max val="16"/>
          <c:min val="-2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6420138888888887"/>
              <c:y val="2.37543402777777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3175">
            <a:solidFill>
              <a:srgbClr val="898D8D"/>
            </a:solidFill>
            <a:prstDash val="solid"/>
          </a:ln>
        </c:spPr>
        <c:txPr>
          <a:bodyPr/>
          <a:lstStyle/>
          <a:p>
            <a:pPr>
              <a:defRPr sz="900" b="0" i="0"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854400"/>
        <c:crosses val="max"/>
        <c:crossBetween val="between"/>
        <c:majorUnit val="2"/>
      </c:valAx>
      <c:dateAx>
        <c:axId val="54854400"/>
        <c:scaling>
          <c:orientation val="minMax"/>
        </c:scaling>
        <c:delete val="1"/>
        <c:axPos val="b"/>
        <c:numFmt formatCode="yyyy/mm/dd;@" sourceLinked="1"/>
        <c:majorTickMark val="out"/>
        <c:minorTickMark val="none"/>
        <c:tickLblPos val="none"/>
        <c:crossAx val="54184576"/>
        <c:crosses val="autoZero"/>
        <c:auto val="1"/>
        <c:lblOffset val="100"/>
        <c:baseTimeUnit val="days"/>
      </c:dateAx>
      <c:spPr>
        <a:solidFill>
          <a:schemeClr val="bg1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"/>
          <c:y val="0.9287851687002705"/>
          <c:w val="1"/>
          <c:h val="6.9413723284589432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25400">
      <a:noFill/>
    </a:ln>
  </c:spPr>
  <c:txPr>
    <a:bodyPr/>
    <a:lstStyle/>
    <a:p>
      <a:pPr>
        <a:defRPr sz="900" b="0" i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 orientation="portrait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43821175047194E-2"/>
          <c:y val="7.9552360916317524E-2"/>
          <c:w val="0.84875109714087782"/>
          <c:h val="0.71016378904386646"/>
        </c:manualLayout>
      </c:layout>
      <c:lineChart>
        <c:grouping val="standard"/>
        <c:varyColors val="0"/>
        <c:ser>
          <c:idx val="0"/>
          <c:order val="0"/>
          <c:tx>
            <c:strRef>
              <c:f>'c4-4'!$B$13</c:f>
              <c:strCache>
                <c:ptCount val="1"/>
                <c:pt idx="0">
                  <c:v>3-month</c:v>
                </c:pt>
              </c:strCache>
            </c:strRef>
          </c:tx>
          <c:spPr>
            <a:ln w="22225"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c4-4'!$A$15:$A$5000</c:f>
              <c:numCache>
                <c:formatCode>yyyy/mm/dd;@</c:formatCode>
                <c:ptCount val="4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              <c:v>41782</c:v>
                </c:pt>
                <c:pt idx="583">
                  <c:v>41785</c:v>
                </c:pt>
                <c:pt idx="584">
                  <c:v>41786</c:v>
                </c:pt>
                <c:pt idx="585">
                  <c:v>41787</c:v>
                </c:pt>
                <c:pt idx="586">
                  <c:v>41788</c:v>
                </c:pt>
                <c:pt idx="587">
                  <c:v>41789</c:v>
                </c:pt>
                <c:pt idx="588">
                  <c:v>41792</c:v>
                </c:pt>
                <c:pt idx="589">
                  <c:v>41793</c:v>
                </c:pt>
                <c:pt idx="590">
                  <c:v>41794</c:v>
                </c:pt>
                <c:pt idx="591">
                  <c:v>41795</c:v>
                </c:pt>
                <c:pt idx="592">
                  <c:v>41796</c:v>
                </c:pt>
                <c:pt idx="593">
                  <c:v>41800</c:v>
                </c:pt>
                <c:pt idx="594">
                  <c:v>41801</c:v>
                </c:pt>
                <c:pt idx="595">
                  <c:v>41802</c:v>
                </c:pt>
                <c:pt idx="596">
                  <c:v>41803</c:v>
                </c:pt>
                <c:pt idx="597">
                  <c:v>41806</c:v>
                </c:pt>
                <c:pt idx="598">
                  <c:v>41807</c:v>
                </c:pt>
                <c:pt idx="599">
                  <c:v>41808</c:v>
                </c:pt>
                <c:pt idx="600">
                  <c:v>41809</c:v>
                </c:pt>
                <c:pt idx="601">
                  <c:v>41810</c:v>
                </c:pt>
                <c:pt idx="602">
                  <c:v>41813</c:v>
                </c:pt>
                <c:pt idx="603">
                  <c:v>41814</c:v>
                </c:pt>
                <c:pt idx="604">
                  <c:v>41815</c:v>
                </c:pt>
                <c:pt idx="605">
                  <c:v>41816</c:v>
                </c:pt>
                <c:pt idx="606">
                  <c:v>41817</c:v>
                </c:pt>
                <c:pt idx="607">
                  <c:v>41820</c:v>
                </c:pt>
                <c:pt idx="608">
                  <c:v>41821</c:v>
                </c:pt>
                <c:pt idx="609">
                  <c:v>41822</c:v>
                </c:pt>
                <c:pt idx="610">
                  <c:v>41823</c:v>
                </c:pt>
                <c:pt idx="611">
                  <c:v>41824</c:v>
                </c:pt>
                <c:pt idx="612">
                  <c:v>41827</c:v>
                </c:pt>
                <c:pt idx="613">
                  <c:v>41828</c:v>
                </c:pt>
                <c:pt idx="614">
                  <c:v>41829</c:v>
                </c:pt>
                <c:pt idx="615">
                  <c:v>41830</c:v>
                </c:pt>
                <c:pt idx="616">
                  <c:v>41831</c:v>
                </c:pt>
                <c:pt idx="617">
                  <c:v>41834</c:v>
                </c:pt>
                <c:pt idx="618">
                  <c:v>41835</c:v>
                </c:pt>
                <c:pt idx="619">
                  <c:v>41836</c:v>
                </c:pt>
                <c:pt idx="620">
                  <c:v>41837</c:v>
                </c:pt>
                <c:pt idx="621">
                  <c:v>41841</c:v>
                </c:pt>
                <c:pt idx="622">
                  <c:v>41842</c:v>
                </c:pt>
                <c:pt idx="623">
                  <c:v>41843</c:v>
                </c:pt>
                <c:pt idx="624">
                  <c:v>41844</c:v>
                </c:pt>
                <c:pt idx="625">
                  <c:v>41845</c:v>
                </c:pt>
                <c:pt idx="626">
                  <c:v>41848</c:v>
                </c:pt>
                <c:pt idx="627">
                  <c:v>41849</c:v>
                </c:pt>
                <c:pt idx="628">
                  <c:v>41850</c:v>
                </c:pt>
                <c:pt idx="629">
                  <c:v>41851</c:v>
                </c:pt>
                <c:pt idx="630">
                  <c:v>41852</c:v>
                </c:pt>
                <c:pt idx="631">
                  <c:v>41855</c:v>
                </c:pt>
                <c:pt idx="632">
                  <c:v>41856</c:v>
                </c:pt>
                <c:pt idx="633">
                  <c:v>41857</c:v>
                </c:pt>
                <c:pt idx="634">
                  <c:v>41858</c:v>
                </c:pt>
                <c:pt idx="635">
                  <c:v>41859</c:v>
                </c:pt>
                <c:pt idx="636">
                  <c:v>41862</c:v>
                </c:pt>
                <c:pt idx="637">
                  <c:v>41863</c:v>
                </c:pt>
                <c:pt idx="638">
                  <c:v>41864</c:v>
                </c:pt>
                <c:pt idx="639">
                  <c:v>41865</c:v>
                </c:pt>
                <c:pt idx="640">
                  <c:v>41866</c:v>
                </c:pt>
                <c:pt idx="641">
                  <c:v>41869</c:v>
                </c:pt>
                <c:pt idx="642">
                  <c:v>41870</c:v>
                </c:pt>
                <c:pt idx="643">
                  <c:v>41872</c:v>
                </c:pt>
                <c:pt idx="644">
                  <c:v>41873</c:v>
                </c:pt>
                <c:pt idx="645">
                  <c:v>41876</c:v>
                </c:pt>
                <c:pt idx="646">
                  <c:v>41877</c:v>
                </c:pt>
                <c:pt idx="647">
                  <c:v>41878</c:v>
                </c:pt>
                <c:pt idx="648">
                  <c:v>41879</c:v>
                </c:pt>
                <c:pt idx="649">
                  <c:v>41880</c:v>
                </c:pt>
                <c:pt idx="650">
                  <c:v>41883</c:v>
                </c:pt>
                <c:pt idx="651">
                  <c:v>41884</c:v>
                </c:pt>
                <c:pt idx="652">
                  <c:v>41885</c:v>
                </c:pt>
                <c:pt idx="653">
                  <c:v>41886</c:v>
                </c:pt>
                <c:pt idx="654">
                  <c:v>41887</c:v>
                </c:pt>
                <c:pt idx="655">
                  <c:v>41890</c:v>
                </c:pt>
                <c:pt idx="656">
                  <c:v>41891</c:v>
                </c:pt>
                <c:pt idx="657">
                  <c:v>41892</c:v>
                </c:pt>
                <c:pt idx="658">
                  <c:v>41893</c:v>
                </c:pt>
                <c:pt idx="659">
                  <c:v>41894</c:v>
                </c:pt>
                <c:pt idx="660">
                  <c:v>41897</c:v>
                </c:pt>
                <c:pt idx="661">
                  <c:v>41898</c:v>
                </c:pt>
                <c:pt idx="662">
                  <c:v>41899</c:v>
                </c:pt>
                <c:pt idx="663">
                  <c:v>41900</c:v>
                </c:pt>
                <c:pt idx="664">
                  <c:v>41901</c:v>
                </c:pt>
                <c:pt idx="665">
                  <c:v>41904</c:v>
                </c:pt>
                <c:pt idx="666">
                  <c:v>41905</c:v>
                </c:pt>
                <c:pt idx="667">
                  <c:v>41906</c:v>
                </c:pt>
                <c:pt idx="668">
                  <c:v>41907</c:v>
                </c:pt>
                <c:pt idx="669">
                  <c:v>41908</c:v>
                </c:pt>
                <c:pt idx="670">
                  <c:v>41911</c:v>
                </c:pt>
                <c:pt idx="671">
                  <c:v>41912</c:v>
                </c:pt>
                <c:pt idx="672">
                  <c:v>41913</c:v>
                </c:pt>
                <c:pt idx="673">
                  <c:v>41914</c:v>
                </c:pt>
                <c:pt idx="674">
                  <c:v>41915</c:v>
                </c:pt>
                <c:pt idx="675">
                  <c:v>41918</c:v>
                </c:pt>
                <c:pt idx="676">
                  <c:v>41919</c:v>
                </c:pt>
                <c:pt idx="677">
                  <c:v>41920</c:v>
                </c:pt>
                <c:pt idx="678">
                  <c:v>41921</c:v>
                </c:pt>
                <c:pt idx="679">
                  <c:v>41922</c:v>
                </c:pt>
                <c:pt idx="680">
                  <c:v>41925</c:v>
                </c:pt>
                <c:pt idx="681">
                  <c:v>41926</c:v>
                </c:pt>
                <c:pt idx="682">
                  <c:v>41927</c:v>
                </c:pt>
                <c:pt idx="683">
                  <c:v>41928</c:v>
                </c:pt>
                <c:pt idx="684">
                  <c:v>41929</c:v>
                </c:pt>
                <c:pt idx="685">
                  <c:v>41932</c:v>
                </c:pt>
                <c:pt idx="686">
                  <c:v>41933</c:v>
                </c:pt>
                <c:pt idx="687">
                  <c:v>41934</c:v>
                </c:pt>
                <c:pt idx="688">
                  <c:v>41936</c:v>
                </c:pt>
                <c:pt idx="689">
                  <c:v>41939</c:v>
                </c:pt>
                <c:pt idx="690">
                  <c:v>41940</c:v>
                </c:pt>
                <c:pt idx="691">
                  <c:v>41941</c:v>
                </c:pt>
                <c:pt idx="692">
                  <c:v>41942</c:v>
                </c:pt>
                <c:pt idx="693">
                  <c:v>41943</c:v>
                </c:pt>
                <c:pt idx="694">
                  <c:v>41946</c:v>
                </c:pt>
                <c:pt idx="695">
                  <c:v>41947</c:v>
                </c:pt>
                <c:pt idx="696">
                  <c:v>41948</c:v>
                </c:pt>
                <c:pt idx="697">
                  <c:v>41949</c:v>
                </c:pt>
                <c:pt idx="698">
                  <c:v>41950</c:v>
                </c:pt>
                <c:pt idx="699">
                  <c:v>41953</c:v>
                </c:pt>
                <c:pt idx="700">
                  <c:v>41954</c:v>
                </c:pt>
                <c:pt idx="701">
                  <c:v>41955</c:v>
                </c:pt>
                <c:pt idx="702">
                  <c:v>41956</c:v>
                </c:pt>
                <c:pt idx="703">
                  <c:v>41957</c:v>
                </c:pt>
                <c:pt idx="704">
                  <c:v>41960</c:v>
                </c:pt>
                <c:pt idx="705">
                  <c:v>41961</c:v>
                </c:pt>
                <c:pt idx="706">
                  <c:v>41962</c:v>
                </c:pt>
                <c:pt idx="707">
                  <c:v>41963</c:v>
                </c:pt>
                <c:pt idx="708">
                  <c:v>41964</c:v>
                </c:pt>
                <c:pt idx="709">
                  <c:v>41967</c:v>
                </c:pt>
                <c:pt idx="710">
                  <c:v>41968</c:v>
                </c:pt>
                <c:pt idx="711">
                  <c:v>41969</c:v>
                </c:pt>
                <c:pt idx="712">
                  <c:v>41970</c:v>
                </c:pt>
                <c:pt idx="713">
                  <c:v>41971</c:v>
                </c:pt>
                <c:pt idx="714">
                  <c:v>41974</c:v>
                </c:pt>
                <c:pt idx="715">
                  <c:v>41975</c:v>
                </c:pt>
                <c:pt idx="716">
                  <c:v>41976</c:v>
                </c:pt>
                <c:pt idx="717">
                  <c:v>41977</c:v>
                </c:pt>
                <c:pt idx="718">
                  <c:v>41978</c:v>
                </c:pt>
                <c:pt idx="719">
                  <c:v>41981</c:v>
                </c:pt>
                <c:pt idx="720">
                  <c:v>41982</c:v>
                </c:pt>
                <c:pt idx="721">
                  <c:v>41983</c:v>
                </c:pt>
                <c:pt idx="722">
                  <c:v>41984</c:v>
                </c:pt>
                <c:pt idx="723">
                  <c:v>41985</c:v>
                </c:pt>
                <c:pt idx="724">
                  <c:v>41988</c:v>
                </c:pt>
                <c:pt idx="725">
                  <c:v>41989</c:v>
                </c:pt>
                <c:pt idx="726">
                  <c:v>41990</c:v>
                </c:pt>
                <c:pt idx="727">
                  <c:v>41991</c:v>
                </c:pt>
                <c:pt idx="728">
                  <c:v>41992</c:v>
                </c:pt>
                <c:pt idx="729">
                  <c:v>41995</c:v>
                </c:pt>
                <c:pt idx="730">
                  <c:v>41996</c:v>
                </c:pt>
                <c:pt idx="731">
                  <c:v>42002</c:v>
                </c:pt>
                <c:pt idx="732">
                  <c:v>42003</c:v>
                </c:pt>
                <c:pt idx="733">
                  <c:v>42009</c:v>
                </c:pt>
                <c:pt idx="734">
                  <c:v>42010</c:v>
                </c:pt>
                <c:pt idx="735">
                  <c:v>42011</c:v>
                </c:pt>
                <c:pt idx="736">
                  <c:v>42012</c:v>
                </c:pt>
                <c:pt idx="737">
                  <c:v>42013</c:v>
                </c:pt>
                <c:pt idx="738">
                  <c:v>42016</c:v>
                </c:pt>
                <c:pt idx="739">
                  <c:v>42017</c:v>
                </c:pt>
                <c:pt idx="740">
                  <c:v>42018</c:v>
                </c:pt>
                <c:pt idx="741">
                  <c:v>42019</c:v>
                </c:pt>
                <c:pt idx="742">
                  <c:v>42020</c:v>
                </c:pt>
                <c:pt idx="743">
                  <c:v>42023</c:v>
                </c:pt>
                <c:pt idx="744">
                  <c:v>42024</c:v>
                </c:pt>
                <c:pt idx="745">
                  <c:v>42025</c:v>
                </c:pt>
                <c:pt idx="746">
                  <c:v>42026</c:v>
                </c:pt>
                <c:pt idx="747">
                  <c:v>42027</c:v>
                </c:pt>
                <c:pt idx="748">
                  <c:v>42030</c:v>
                </c:pt>
                <c:pt idx="749">
                  <c:v>42031</c:v>
                </c:pt>
                <c:pt idx="750">
                  <c:v>42032</c:v>
                </c:pt>
                <c:pt idx="751">
                  <c:v>42033</c:v>
                </c:pt>
                <c:pt idx="752">
                  <c:v>42034</c:v>
                </c:pt>
                <c:pt idx="753">
                  <c:v>42037</c:v>
                </c:pt>
                <c:pt idx="754">
                  <c:v>42038</c:v>
                </c:pt>
                <c:pt idx="755">
                  <c:v>42039</c:v>
                </c:pt>
                <c:pt idx="756">
                  <c:v>42040</c:v>
                </c:pt>
                <c:pt idx="757">
                  <c:v>42041</c:v>
                </c:pt>
                <c:pt idx="758">
                  <c:v>42044</c:v>
                </c:pt>
                <c:pt idx="759">
                  <c:v>42045</c:v>
                </c:pt>
                <c:pt idx="760">
                  <c:v>42046</c:v>
                </c:pt>
                <c:pt idx="761">
                  <c:v>42047</c:v>
                </c:pt>
                <c:pt idx="762">
                  <c:v>42048</c:v>
                </c:pt>
                <c:pt idx="763">
                  <c:v>42051</c:v>
                </c:pt>
                <c:pt idx="764">
                  <c:v>42052</c:v>
                </c:pt>
                <c:pt idx="765">
                  <c:v>42053</c:v>
                </c:pt>
                <c:pt idx="766">
                  <c:v>42054</c:v>
                </c:pt>
                <c:pt idx="767">
                  <c:v>42055</c:v>
                </c:pt>
                <c:pt idx="768">
                  <c:v>42058</c:v>
                </c:pt>
                <c:pt idx="769">
                  <c:v>42059</c:v>
                </c:pt>
                <c:pt idx="770">
                  <c:v>42060</c:v>
                </c:pt>
                <c:pt idx="771">
                  <c:v>42061</c:v>
                </c:pt>
                <c:pt idx="772">
                  <c:v>42062</c:v>
                </c:pt>
                <c:pt idx="773">
                  <c:v>42065</c:v>
                </c:pt>
                <c:pt idx="774">
                  <c:v>42066</c:v>
                </c:pt>
                <c:pt idx="775">
                  <c:v>42067</c:v>
                </c:pt>
                <c:pt idx="776">
                  <c:v>42068</c:v>
                </c:pt>
                <c:pt idx="777">
                  <c:v>42069</c:v>
                </c:pt>
                <c:pt idx="778">
                  <c:v>42072</c:v>
                </c:pt>
                <c:pt idx="779">
                  <c:v>42073</c:v>
                </c:pt>
                <c:pt idx="780">
                  <c:v>42074</c:v>
                </c:pt>
                <c:pt idx="781">
                  <c:v>42075</c:v>
                </c:pt>
                <c:pt idx="782">
                  <c:v>42076</c:v>
                </c:pt>
                <c:pt idx="783">
                  <c:v>42079</c:v>
                </c:pt>
                <c:pt idx="784">
                  <c:v>42080</c:v>
                </c:pt>
                <c:pt idx="785">
                  <c:v>42081</c:v>
                </c:pt>
                <c:pt idx="786">
                  <c:v>42082</c:v>
                </c:pt>
                <c:pt idx="787">
                  <c:v>42083</c:v>
                </c:pt>
                <c:pt idx="788">
                  <c:v>42086</c:v>
                </c:pt>
                <c:pt idx="789">
                  <c:v>42087</c:v>
                </c:pt>
                <c:pt idx="790">
                  <c:v>42088</c:v>
                </c:pt>
                <c:pt idx="791">
                  <c:v>42089</c:v>
                </c:pt>
                <c:pt idx="792">
                  <c:v>42090</c:v>
                </c:pt>
                <c:pt idx="793">
                  <c:v>42093</c:v>
                </c:pt>
                <c:pt idx="794">
                  <c:v>42095</c:v>
                </c:pt>
                <c:pt idx="795">
                  <c:v>42096</c:v>
                </c:pt>
                <c:pt idx="796">
                  <c:v>42101</c:v>
                </c:pt>
                <c:pt idx="797">
                  <c:v>42102</c:v>
                </c:pt>
                <c:pt idx="798">
                  <c:v>42103</c:v>
                </c:pt>
                <c:pt idx="799">
                  <c:v>42107</c:v>
                </c:pt>
                <c:pt idx="800">
                  <c:v>42108</c:v>
                </c:pt>
                <c:pt idx="801">
                  <c:v>42109</c:v>
                </c:pt>
                <c:pt idx="802">
                  <c:v>42110</c:v>
                </c:pt>
                <c:pt idx="803">
                  <c:v>42111</c:v>
                </c:pt>
                <c:pt idx="804">
                  <c:v>42114</c:v>
                </c:pt>
                <c:pt idx="805">
                  <c:v>42115</c:v>
                </c:pt>
                <c:pt idx="806">
                  <c:v>42116</c:v>
                </c:pt>
                <c:pt idx="807">
                  <c:v>42117</c:v>
                </c:pt>
                <c:pt idx="808">
                  <c:v>42118</c:v>
                </c:pt>
                <c:pt idx="809">
                  <c:v>42121</c:v>
                </c:pt>
                <c:pt idx="810">
                  <c:v>42122</c:v>
                </c:pt>
                <c:pt idx="811">
                  <c:v>42123</c:v>
                </c:pt>
                <c:pt idx="812">
                  <c:v>42124</c:v>
                </c:pt>
                <c:pt idx="813">
                  <c:v>42125</c:v>
                </c:pt>
                <c:pt idx="814">
                  <c:v>42130</c:v>
                </c:pt>
                <c:pt idx="815">
                  <c:v>42131</c:v>
                </c:pt>
                <c:pt idx="816">
                  <c:v>42132</c:v>
                </c:pt>
                <c:pt idx="817">
                  <c:v>42137</c:v>
                </c:pt>
                <c:pt idx="818">
                  <c:v>42138</c:v>
                </c:pt>
                <c:pt idx="819">
                  <c:v>42139</c:v>
                </c:pt>
                <c:pt idx="820">
                  <c:v>42142</c:v>
                </c:pt>
                <c:pt idx="821">
                  <c:v>42143</c:v>
                </c:pt>
                <c:pt idx="822">
                  <c:v>42144</c:v>
                </c:pt>
                <c:pt idx="823">
                  <c:v>42145</c:v>
                </c:pt>
                <c:pt idx="824">
                  <c:v>42146</c:v>
                </c:pt>
                <c:pt idx="825">
                  <c:v>42149</c:v>
                </c:pt>
                <c:pt idx="826">
                  <c:v>42150</c:v>
                </c:pt>
                <c:pt idx="827">
                  <c:v>42151</c:v>
                </c:pt>
                <c:pt idx="828">
                  <c:v>42152</c:v>
                </c:pt>
                <c:pt idx="829">
                  <c:v>42153</c:v>
                </c:pt>
                <c:pt idx="830">
                  <c:v>42156</c:v>
                </c:pt>
                <c:pt idx="831">
                  <c:v>42157</c:v>
                </c:pt>
                <c:pt idx="832">
                  <c:v>42158</c:v>
                </c:pt>
                <c:pt idx="833">
                  <c:v>42159</c:v>
                </c:pt>
                <c:pt idx="834">
                  <c:v>42160</c:v>
                </c:pt>
                <c:pt idx="835">
                  <c:v>42163</c:v>
                </c:pt>
                <c:pt idx="836">
                  <c:v>42164</c:v>
                </c:pt>
                <c:pt idx="837">
                  <c:v>42165</c:v>
                </c:pt>
                <c:pt idx="838">
                  <c:v>42166</c:v>
                </c:pt>
                <c:pt idx="839">
                  <c:v>42167</c:v>
                </c:pt>
                <c:pt idx="840">
                  <c:v>42170</c:v>
                </c:pt>
                <c:pt idx="841">
                  <c:v>42171</c:v>
                </c:pt>
                <c:pt idx="842">
                  <c:v>42172</c:v>
                </c:pt>
                <c:pt idx="843">
                  <c:v>42173</c:v>
                </c:pt>
                <c:pt idx="844">
                  <c:v>42174</c:v>
                </c:pt>
                <c:pt idx="845">
                  <c:v>42177</c:v>
                </c:pt>
                <c:pt idx="846">
                  <c:v>42178</c:v>
                </c:pt>
                <c:pt idx="847">
                  <c:v>42179</c:v>
                </c:pt>
                <c:pt idx="848">
                  <c:v>42180</c:v>
                </c:pt>
                <c:pt idx="849">
                  <c:v>42181</c:v>
                </c:pt>
                <c:pt idx="850">
                  <c:v>42184</c:v>
                </c:pt>
                <c:pt idx="851">
                  <c:v>42185</c:v>
                </c:pt>
                <c:pt idx="852">
                  <c:v>42186</c:v>
                </c:pt>
                <c:pt idx="853">
                  <c:v>42187</c:v>
                </c:pt>
                <c:pt idx="854">
                  <c:v>42188</c:v>
                </c:pt>
                <c:pt idx="855">
                  <c:v>42191</c:v>
                </c:pt>
                <c:pt idx="856">
                  <c:v>42192</c:v>
                </c:pt>
                <c:pt idx="857">
                  <c:v>42193</c:v>
                </c:pt>
                <c:pt idx="858">
                  <c:v>42194</c:v>
                </c:pt>
                <c:pt idx="859">
                  <c:v>42195</c:v>
                </c:pt>
                <c:pt idx="860">
                  <c:v>42198</c:v>
                </c:pt>
                <c:pt idx="861">
                  <c:v>42199</c:v>
                </c:pt>
                <c:pt idx="862">
                  <c:v>42200</c:v>
                </c:pt>
                <c:pt idx="863">
                  <c:v>42201</c:v>
                </c:pt>
                <c:pt idx="864">
                  <c:v>42202</c:v>
                </c:pt>
                <c:pt idx="865">
                  <c:v>42205</c:v>
                </c:pt>
                <c:pt idx="866">
                  <c:v>42206</c:v>
                </c:pt>
                <c:pt idx="867">
                  <c:v>42207</c:v>
                </c:pt>
                <c:pt idx="868">
                  <c:v>42208</c:v>
                </c:pt>
                <c:pt idx="869">
                  <c:v>42209</c:v>
                </c:pt>
                <c:pt idx="870">
                  <c:v>42212</c:v>
                </c:pt>
                <c:pt idx="871">
                  <c:v>42213</c:v>
                </c:pt>
                <c:pt idx="872">
                  <c:v>42214</c:v>
                </c:pt>
                <c:pt idx="873">
                  <c:v>42215</c:v>
                </c:pt>
                <c:pt idx="874">
                  <c:v>42216</c:v>
                </c:pt>
                <c:pt idx="875">
                  <c:v>42219</c:v>
                </c:pt>
                <c:pt idx="876">
                  <c:v>42220</c:v>
                </c:pt>
                <c:pt idx="877">
                  <c:v>42221</c:v>
                </c:pt>
                <c:pt idx="878">
                  <c:v>42222</c:v>
                </c:pt>
                <c:pt idx="879">
                  <c:v>42223</c:v>
                </c:pt>
                <c:pt idx="880">
                  <c:v>42226</c:v>
                </c:pt>
                <c:pt idx="881">
                  <c:v>42227</c:v>
                </c:pt>
                <c:pt idx="882">
                  <c:v>42228</c:v>
                </c:pt>
                <c:pt idx="883">
                  <c:v>42229</c:v>
                </c:pt>
                <c:pt idx="884">
                  <c:v>42230</c:v>
                </c:pt>
                <c:pt idx="885">
                  <c:v>42233</c:v>
                </c:pt>
                <c:pt idx="886">
                  <c:v>42234</c:v>
                </c:pt>
                <c:pt idx="887">
                  <c:v>42235</c:v>
                </c:pt>
                <c:pt idx="888">
                  <c:v>42240</c:v>
                </c:pt>
                <c:pt idx="889">
                  <c:v>42241</c:v>
                </c:pt>
                <c:pt idx="890">
                  <c:v>42242</c:v>
                </c:pt>
                <c:pt idx="891">
                  <c:v>42243</c:v>
                </c:pt>
                <c:pt idx="892">
                  <c:v>42244</c:v>
                </c:pt>
                <c:pt idx="893">
                  <c:v>42247</c:v>
                </c:pt>
                <c:pt idx="894">
                  <c:v>42248</c:v>
                </c:pt>
                <c:pt idx="895">
                  <c:v>42249</c:v>
                </c:pt>
                <c:pt idx="896">
                  <c:v>42250</c:v>
                </c:pt>
                <c:pt idx="897">
                  <c:v>42251</c:v>
                </c:pt>
                <c:pt idx="898">
                  <c:v>42254</c:v>
                </c:pt>
                <c:pt idx="899">
                  <c:v>42255</c:v>
                </c:pt>
                <c:pt idx="900">
                  <c:v>42256</c:v>
                </c:pt>
                <c:pt idx="901">
                  <c:v>42257</c:v>
                </c:pt>
                <c:pt idx="902">
                  <c:v>42258</c:v>
                </c:pt>
                <c:pt idx="903">
                  <c:v>42261</c:v>
                </c:pt>
                <c:pt idx="904">
                  <c:v>42262</c:v>
                </c:pt>
                <c:pt idx="905">
                  <c:v>42263</c:v>
                </c:pt>
                <c:pt idx="906">
                  <c:v>42264</c:v>
                </c:pt>
                <c:pt idx="907">
                  <c:v>42265</c:v>
                </c:pt>
                <c:pt idx="908">
                  <c:v>42268</c:v>
                </c:pt>
                <c:pt idx="909">
                  <c:v>42269</c:v>
                </c:pt>
                <c:pt idx="910">
                  <c:v>42270</c:v>
                </c:pt>
                <c:pt idx="911">
                  <c:v>42271</c:v>
                </c:pt>
                <c:pt idx="912">
                  <c:v>42272</c:v>
                </c:pt>
                <c:pt idx="913">
                  <c:v>42275</c:v>
                </c:pt>
                <c:pt idx="914">
                  <c:v>42276</c:v>
                </c:pt>
                <c:pt idx="915">
                  <c:v>42277</c:v>
                </c:pt>
                <c:pt idx="916">
                  <c:v>42278</c:v>
                </c:pt>
                <c:pt idx="917">
                  <c:v>42279</c:v>
                </c:pt>
                <c:pt idx="918">
                  <c:v>42282</c:v>
                </c:pt>
                <c:pt idx="919">
                  <c:v>42284</c:v>
                </c:pt>
                <c:pt idx="920">
                  <c:v>42285</c:v>
                </c:pt>
                <c:pt idx="921">
                  <c:v>42286</c:v>
                </c:pt>
                <c:pt idx="922">
                  <c:v>42289</c:v>
                </c:pt>
                <c:pt idx="923">
                  <c:v>42290</c:v>
                </c:pt>
                <c:pt idx="924">
                  <c:v>42291</c:v>
                </c:pt>
                <c:pt idx="925">
                  <c:v>42292</c:v>
                </c:pt>
                <c:pt idx="926">
                  <c:v>42293</c:v>
                </c:pt>
                <c:pt idx="927">
                  <c:v>42296</c:v>
                </c:pt>
                <c:pt idx="928">
                  <c:v>42297</c:v>
                </c:pt>
                <c:pt idx="929">
                  <c:v>42298</c:v>
                </c:pt>
                <c:pt idx="930">
                  <c:v>42299</c:v>
                </c:pt>
                <c:pt idx="931">
                  <c:v>42303</c:v>
                </c:pt>
                <c:pt idx="932">
                  <c:v>42304</c:v>
                </c:pt>
                <c:pt idx="933">
                  <c:v>42305</c:v>
                </c:pt>
                <c:pt idx="934">
                  <c:v>42306</c:v>
                </c:pt>
                <c:pt idx="935">
                  <c:v>42307</c:v>
                </c:pt>
                <c:pt idx="936">
                  <c:v>42310</c:v>
                </c:pt>
                <c:pt idx="937">
                  <c:v>42311</c:v>
                </c:pt>
                <c:pt idx="938">
                  <c:v>42312</c:v>
                </c:pt>
                <c:pt idx="939">
                  <c:v>42313</c:v>
                </c:pt>
                <c:pt idx="940">
                  <c:v>42314</c:v>
                </c:pt>
                <c:pt idx="941">
                  <c:v>42317</c:v>
                </c:pt>
                <c:pt idx="942">
                  <c:v>42318</c:v>
                </c:pt>
                <c:pt idx="943">
                  <c:v>42319</c:v>
                </c:pt>
                <c:pt idx="944">
                  <c:v>42320</c:v>
                </c:pt>
                <c:pt idx="945">
                  <c:v>42321</c:v>
                </c:pt>
                <c:pt idx="946">
                  <c:v>42324</c:v>
                </c:pt>
                <c:pt idx="947">
                  <c:v>42325</c:v>
                </c:pt>
                <c:pt idx="948">
                  <c:v>42326</c:v>
                </c:pt>
                <c:pt idx="949">
                  <c:v>42327</c:v>
                </c:pt>
                <c:pt idx="950">
                  <c:v>42328</c:v>
                </c:pt>
                <c:pt idx="951">
                  <c:v>42331</c:v>
                </c:pt>
                <c:pt idx="952">
                  <c:v>42332</c:v>
                </c:pt>
                <c:pt idx="953">
                  <c:v>42333</c:v>
                </c:pt>
                <c:pt idx="954">
                  <c:v>42334</c:v>
                </c:pt>
                <c:pt idx="955">
                  <c:v>42335</c:v>
                </c:pt>
                <c:pt idx="956">
                  <c:v>42338</c:v>
                </c:pt>
                <c:pt idx="957">
                  <c:v>42339</c:v>
                </c:pt>
                <c:pt idx="958">
                  <c:v>42340</c:v>
                </c:pt>
                <c:pt idx="959">
                  <c:v>42341</c:v>
                </c:pt>
                <c:pt idx="960">
                  <c:v>42342</c:v>
                </c:pt>
                <c:pt idx="961">
                  <c:v>42345</c:v>
                </c:pt>
                <c:pt idx="962">
                  <c:v>42346</c:v>
                </c:pt>
                <c:pt idx="963">
                  <c:v>42347</c:v>
                </c:pt>
                <c:pt idx="964">
                  <c:v>42348</c:v>
                </c:pt>
                <c:pt idx="965">
                  <c:v>42349</c:v>
                </c:pt>
                <c:pt idx="966">
                  <c:v>42352</c:v>
                </c:pt>
                <c:pt idx="967">
                  <c:v>42353</c:v>
                </c:pt>
                <c:pt idx="968">
                  <c:v>42354</c:v>
                </c:pt>
                <c:pt idx="969">
                  <c:v>42355</c:v>
                </c:pt>
                <c:pt idx="970">
                  <c:v>42356</c:v>
                </c:pt>
                <c:pt idx="971">
                  <c:v>42361</c:v>
                </c:pt>
                <c:pt idx="972">
                  <c:v>42366</c:v>
                </c:pt>
                <c:pt idx="973">
                  <c:v>42367</c:v>
                </c:pt>
                <c:pt idx="974">
                  <c:v>42368</c:v>
                </c:pt>
                <c:pt idx="975">
                  <c:v>42373</c:v>
                </c:pt>
                <c:pt idx="976">
                  <c:v>42374</c:v>
                </c:pt>
                <c:pt idx="977">
                  <c:v>42375</c:v>
                </c:pt>
                <c:pt idx="978">
                  <c:v>42376</c:v>
                </c:pt>
                <c:pt idx="979">
                  <c:v>42377</c:v>
                </c:pt>
                <c:pt idx="980">
                  <c:v>42380</c:v>
                </c:pt>
                <c:pt idx="981">
                  <c:v>42381</c:v>
                </c:pt>
                <c:pt idx="982">
                  <c:v>42382</c:v>
                </c:pt>
                <c:pt idx="983">
                  <c:v>42383</c:v>
                </c:pt>
                <c:pt idx="984">
                  <c:v>42384</c:v>
                </c:pt>
                <c:pt idx="985">
                  <c:v>42387</c:v>
                </c:pt>
                <c:pt idx="986">
                  <c:v>42388</c:v>
                </c:pt>
                <c:pt idx="987">
                  <c:v>42389</c:v>
                </c:pt>
                <c:pt idx="988">
                  <c:v>42390</c:v>
                </c:pt>
                <c:pt idx="989">
                  <c:v>42391</c:v>
                </c:pt>
                <c:pt idx="990">
                  <c:v>42394</c:v>
                </c:pt>
                <c:pt idx="991">
                  <c:v>42395</c:v>
                </c:pt>
                <c:pt idx="992">
                  <c:v>42396</c:v>
                </c:pt>
                <c:pt idx="993">
                  <c:v>42397</c:v>
                </c:pt>
                <c:pt idx="994">
                  <c:v>42398</c:v>
                </c:pt>
                <c:pt idx="995">
                  <c:v>42401</c:v>
                </c:pt>
                <c:pt idx="996">
                  <c:v>42402</c:v>
                </c:pt>
                <c:pt idx="997">
                  <c:v>42403</c:v>
                </c:pt>
                <c:pt idx="998">
                  <c:v>42404</c:v>
                </c:pt>
                <c:pt idx="999">
                  <c:v>42405</c:v>
                </c:pt>
                <c:pt idx="1000">
                  <c:v>42408</c:v>
                </c:pt>
                <c:pt idx="1001">
                  <c:v>42409</c:v>
                </c:pt>
                <c:pt idx="1002">
                  <c:v>42410</c:v>
                </c:pt>
                <c:pt idx="1003">
                  <c:v>42411</c:v>
                </c:pt>
                <c:pt idx="1004">
                  <c:v>42412</c:v>
                </c:pt>
                <c:pt idx="1005">
                  <c:v>42415</c:v>
                </c:pt>
                <c:pt idx="1006">
                  <c:v>42416</c:v>
                </c:pt>
                <c:pt idx="1007">
                  <c:v>42417</c:v>
                </c:pt>
                <c:pt idx="1008">
                  <c:v>42418</c:v>
                </c:pt>
                <c:pt idx="1009">
                  <c:v>42419</c:v>
                </c:pt>
                <c:pt idx="1010">
                  <c:v>42422</c:v>
                </c:pt>
                <c:pt idx="1011">
                  <c:v>42423</c:v>
                </c:pt>
                <c:pt idx="1012">
                  <c:v>42424</c:v>
                </c:pt>
                <c:pt idx="1013">
                  <c:v>42425</c:v>
                </c:pt>
                <c:pt idx="1014">
                  <c:v>42426</c:v>
                </c:pt>
                <c:pt idx="1015">
                  <c:v>42429</c:v>
                </c:pt>
                <c:pt idx="1016">
                  <c:v>42430</c:v>
                </c:pt>
                <c:pt idx="1017">
                  <c:v>42431</c:v>
                </c:pt>
                <c:pt idx="1018">
                  <c:v>42432</c:v>
                </c:pt>
                <c:pt idx="1019">
                  <c:v>42433</c:v>
                </c:pt>
                <c:pt idx="1020">
                  <c:v>42436</c:v>
                </c:pt>
                <c:pt idx="1021">
                  <c:v>42437</c:v>
                </c:pt>
                <c:pt idx="1022">
                  <c:v>42438</c:v>
                </c:pt>
                <c:pt idx="1023">
                  <c:v>42439</c:v>
                </c:pt>
                <c:pt idx="1024">
                  <c:v>42440</c:v>
                </c:pt>
                <c:pt idx="1025">
                  <c:v>42445</c:v>
                </c:pt>
                <c:pt idx="1026">
                  <c:v>42446</c:v>
                </c:pt>
                <c:pt idx="1027">
                  <c:v>42447</c:v>
                </c:pt>
                <c:pt idx="1028">
                  <c:v>42450</c:v>
                </c:pt>
                <c:pt idx="1029">
                  <c:v>42451</c:v>
                </c:pt>
                <c:pt idx="1030">
                  <c:v>42452</c:v>
                </c:pt>
                <c:pt idx="1031">
                  <c:v>42453</c:v>
                </c:pt>
                <c:pt idx="1032">
                  <c:v>42458</c:v>
                </c:pt>
                <c:pt idx="1033">
                  <c:v>42459</c:v>
                </c:pt>
                <c:pt idx="1034">
                  <c:v>42460</c:v>
                </c:pt>
                <c:pt idx="1035">
                  <c:v>42461</c:v>
                </c:pt>
                <c:pt idx="1036">
                  <c:v>42464</c:v>
                </c:pt>
                <c:pt idx="1037">
                  <c:v>42465</c:v>
                </c:pt>
                <c:pt idx="1038">
                  <c:v>42466</c:v>
                </c:pt>
                <c:pt idx="1039">
                  <c:v>42467</c:v>
                </c:pt>
                <c:pt idx="1040">
                  <c:v>42468</c:v>
                </c:pt>
                <c:pt idx="1041">
                  <c:v>42471</c:v>
                </c:pt>
                <c:pt idx="1042">
                  <c:v>42472</c:v>
                </c:pt>
                <c:pt idx="1043">
                  <c:v>42473</c:v>
                </c:pt>
                <c:pt idx="1044">
                  <c:v>42474</c:v>
                </c:pt>
                <c:pt idx="1045">
                  <c:v>42475</c:v>
                </c:pt>
                <c:pt idx="1046">
                  <c:v>42478</c:v>
                </c:pt>
                <c:pt idx="1047">
                  <c:v>42479</c:v>
                </c:pt>
                <c:pt idx="1048">
                  <c:v>42480</c:v>
                </c:pt>
                <c:pt idx="1049">
                  <c:v>42481</c:v>
                </c:pt>
                <c:pt idx="1050">
                  <c:v>42482</c:v>
                </c:pt>
                <c:pt idx="1051">
                  <c:v>42485</c:v>
                </c:pt>
                <c:pt idx="1052">
                  <c:v>42486</c:v>
                </c:pt>
                <c:pt idx="1053">
                  <c:v>42487</c:v>
                </c:pt>
                <c:pt idx="1054">
                  <c:v>42488</c:v>
                </c:pt>
                <c:pt idx="1055">
                  <c:v>42489</c:v>
                </c:pt>
                <c:pt idx="1056">
                  <c:v>42492</c:v>
                </c:pt>
                <c:pt idx="1057">
                  <c:v>42493</c:v>
                </c:pt>
                <c:pt idx="1058">
                  <c:v>42494</c:v>
                </c:pt>
                <c:pt idx="1059">
                  <c:v>42495</c:v>
                </c:pt>
                <c:pt idx="1060">
                  <c:v>42496</c:v>
                </c:pt>
                <c:pt idx="1061">
                  <c:v>42499</c:v>
                </c:pt>
                <c:pt idx="1062">
                  <c:v>42500</c:v>
                </c:pt>
                <c:pt idx="1063">
                  <c:v>42501</c:v>
                </c:pt>
                <c:pt idx="1064">
                  <c:v>42502</c:v>
                </c:pt>
                <c:pt idx="1065">
                  <c:v>42503</c:v>
                </c:pt>
                <c:pt idx="1066">
                  <c:v>42506</c:v>
                </c:pt>
                <c:pt idx="1067">
                  <c:v>42507</c:v>
                </c:pt>
                <c:pt idx="1068">
                  <c:v>42508</c:v>
                </c:pt>
                <c:pt idx="1069">
                  <c:v>42509</c:v>
                </c:pt>
                <c:pt idx="1070">
                  <c:v>42510</c:v>
                </c:pt>
                <c:pt idx="1071">
                  <c:v>42513</c:v>
                </c:pt>
                <c:pt idx="1072">
                  <c:v>42514</c:v>
                </c:pt>
                <c:pt idx="1073">
                  <c:v>42515</c:v>
                </c:pt>
                <c:pt idx="1074">
                  <c:v>42516</c:v>
                </c:pt>
                <c:pt idx="1075">
                  <c:v>42517</c:v>
                </c:pt>
                <c:pt idx="1076">
                  <c:v>42520</c:v>
                </c:pt>
                <c:pt idx="1077">
                  <c:v>42521</c:v>
                </c:pt>
                <c:pt idx="1078">
                  <c:v>42522</c:v>
                </c:pt>
                <c:pt idx="1079">
                  <c:v>42523</c:v>
                </c:pt>
                <c:pt idx="1080">
                  <c:v>42524</c:v>
                </c:pt>
                <c:pt idx="1081">
                  <c:v>42527</c:v>
                </c:pt>
                <c:pt idx="1082">
                  <c:v>42528</c:v>
                </c:pt>
                <c:pt idx="1083">
                  <c:v>42529</c:v>
                </c:pt>
                <c:pt idx="1084">
                  <c:v>42530</c:v>
                </c:pt>
                <c:pt idx="1085">
                  <c:v>42531</c:v>
                </c:pt>
                <c:pt idx="1086">
                  <c:v>42534</c:v>
                </c:pt>
                <c:pt idx="1087">
                  <c:v>42535</c:v>
                </c:pt>
                <c:pt idx="1088">
                  <c:v>42536</c:v>
                </c:pt>
                <c:pt idx="1089">
                  <c:v>42537</c:v>
                </c:pt>
                <c:pt idx="1090">
                  <c:v>42538</c:v>
                </c:pt>
                <c:pt idx="1091">
                  <c:v>42541</c:v>
                </c:pt>
                <c:pt idx="1092">
                  <c:v>42542</c:v>
                </c:pt>
                <c:pt idx="1093">
                  <c:v>42543</c:v>
                </c:pt>
                <c:pt idx="1094">
                  <c:v>42544</c:v>
                </c:pt>
                <c:pt idx="1095">
                  <c:v>42545</c:v>
                </c:pt>
                <c:pt idx="1096">
                  <c:v>42548</c:v>
                </c:pt>
                <c:pt idx="1097">
                  <c:v>42549</c:v>
                </c:pt>
                <c:pt idx="1098">
                  <c:v>42550</c:v>
                </c:pt>
                <c:pt idx="1099">
                  <c:v>42551</c:v>
                </c:pt>
                <c:pt idx="1100">
                  <c:v>42552</c:v>
                </c:pt>
                <c:pt idx="1101">
                  <c:v>42555</c:v>
                </c:pt>
                <c:pt idx="1102">
                  <c:v>42556</c:v>
                </c:pt>
                <c:pt idx="1103">
                  <c:v>42557</c:v>
                </c:pt>
                <c:pt idx="1104">
                  <c:v>42558</c:v>
                </c:pt>
                <c:pt idx="1105">
                  <c:v>42559</c:v>
                </c:pt>
                <c:pt idx="1106">
                  <c:v>42562</c:v>
                </c:pt>
                <c:pt idx="1107">
                  <c:v>42563</c:v>
                </c:pt>
                <c:pt idx="1108">
                  <c:v>42564</c:v>
                </c:pt>
                <c:pt idx="1109">
                  <c:v>42565</c:v>
                </c:pt>
                <c:pt idx="1110">
                  <c:v>42566</c:v>
                </c:pt>
                <c:pt idx="1111">
                  <c:v>42569</c:v>
                </c:pt>
                <c:pt idx="1112">
                  <c:v>42570</c:v>
                </c:pt>
                <c:pt idx="1113">
                  <c:v>42571</c:v>
                </c:pt>
                <c:pt idx="1114">
                  <c:v>42572</c:v>
                </c:pt>
                <c:pt idx="1115">
                  <c:v>42573</c:v>
                </c:pt>
                <c:pt idx="1116">
                  <c:v>42576</c:v>
                </c:pt>
                <c:pt idx="1117">
                  <c:v>42577</c:v>
                </c:pt>
                <c:pt idx="1118">
                  <c:v>42578</c:v>
                </c:pt>
                <c:pt idx="1119">
                  <c:v>42579</c:v>
                </c:pt>
                <c:pt idx="1120">
                  <c:v>42580</c:v>
                </c:pt>
                <c:pt idx="1121">
                  <c:v>42583</c:v>
                </c:pt>
                <c:pt idx="1122">
                  <c:v>42584</c:v>
                </c:pt>
                <c:pt idx="1123">
                  <c:v>42585</c:v>
                </c:pt>
                <c:pt idx="1124">
                  <c:v>42586</c:v>
                </c:pt>
                <c:pt idx="1125">
                  <c:v>42587</c:v>
                </c:pt>
                <c:pt idx="1126">
                  <c:v>42590</c:v>
                </c:pt>
                <c:pt idx="1127">
                  <c:v>42591</c:v>
                </c:pt>
                <c:pt idx="1128">
                  <c:v>42592</c:v>
                </c:pt>
                <c:pt idx="1129">
                  <c:v>42593</c:v>
                </c:pt>
                <c:pt idx="1130">
                  <c:v>42594</c:v>
                </c:pt>
                <c:pt idx="1131">
                  <c:v>42597</c:v>
                </c:pt>
                <c:pt idx="1132">
                  <c:v>42598</c:v>
                </c:pt>
                <c:pt idx="1133">
                  <c:v>42599</c:v>
                </c:pt>
                <c:pt idx="1134">
                  <c:v>42600</c:v>
                </c:pt>
                <c:pt idx="1135">
                  <c:v>42601</c:v>
                </c:pt>
                <c:pt idx="1136">
                  <c:v>42604</c:v>
                </c:pt>
                <c:pt idx="1137">
                  <c:v>42605</c:v>
                </c:pt>
                <c:pt idx="1138">
                  <c:v>42606</c:v>
                </c:pt>
                <c:pt idx="1139">
                  <c:v>42607</c:v>
                </c:pt>
                <c:pt idx="1140">
                  <c:v>42608</c:v>
                </c:pt>
                <c:pt idx="1141">
                  <c:v>42611</c:v>
                </c:pt>
                <c:pt idx="1142">
                  <c:v>42612</c:v>
                </c:pt>
                <c:pt idx="1143">
                  <c:v>42613</c:v>
                </c:pt>
                <c:pt idx="1144">
                  <c:v>42614</c:v>
                </c:pt>
                <c:pt idx="1145">
                  <c:v>42615</c:v>
                </c:pt>
                <c:pt idx="1146">
                  <c:v>42618</c:v>
                </c:pt>
                <c:pt idx="1147">
                  <c:v>42619</c:v>
                </c:pt>
                <c:pt idx="1148">
                  <c:v>42620</c:v>
                </c:pt>
                <c:pt idx="1149">
                  <c:v>42621</c:v>
                </c:pt>
                <c:pt idx="1150">
                  <c:v>42622</c:v>
                </c:pt>
                <c:pt idx="1151">
                  <c:v>42625</c:v>
                </c:pt>
                <c:pt idx="1152">
                  <c:v>42626</c:v>
                </c:pt>
                <c:pt idx="1153">
                  <c:v>42627</c:v>
                </c:pt>
                <c:pt idx="1154">
                  <c:v>42628</c:v>
                </c:pt>
                <c:pt idx="1155">
                  <c:v>42629</c:v>
                </c:pt>
                <c:pt idx="1156">
                  <c:v>42632</c:v>
                </c:pt>
                <c:pt idx="1157">
                  <c:v>42633</c:v>
                </c:pt>
                <c:pt idx="1158">
                  <c:v>42634</c:v>
                </c:pt>
                <c:pt idx="1159">
                  <c:v>42635</c:v>
                </c:pt>
                <c:pt idx="1160">
                  <c:v>42636</c:v>
                </c:pt>
                <c:pt idx="1161">
                  <c:v>42639</c:v>
                </c:pt>
                <c:pt idx="1162">
                  <c:v>42640</c:v>
                </c:pt>
                <c:pt idx="1163">
                  <c:v>42641</c:v>
                </c:pt>
                <c:pt idx="1164">
                  <c:v>42642</c:v>
                </c:pt>
                <c:pt idx="1165">
                  <c:v>42643</c:v>
                </c:pt>
                <c:pt idx="1166">
                  <c:v>42646</c:v>
                </c:pt>
                <c:pt idx="1167">
                  <c:v>42647</c:v>
                </c:pt>
                <c:pt idx="1168">
                  <c:v>42648</c:v>
                </c:pt>
                <c:pt idx="1169">
                  <c:v>42649</c:v>
                </c:pt>
                <c:pt idx="1170">
                  <c:v>42650</c:v>
                </c:pt>
                <c:pt idx="1171">
                  <c:v>42653</c:v>
                </c:pt>
                <c:pt idx="1172">
                  <c:v>42654</c:v>
                </c:pt>
                <c:pt idx="1173">
                  <c:v>42655</c:v>
                </c:pt>
                <c:pt idx="1174">
                  <c:v>42656</c:v>
                </c:pt>
                <c:pt idx="1175">
                  <c:v>42657</c:v>
                </c:pt>
                <c:pt idx="1176">
                  <c:v>42660</c:v>
                </c:pt>
                <c:pt idx="1177">
                  <c:v>42661</c:v>
                </c:pt>
                <c:pt idx="1178">
                  <c:v>42662</c:v>
                </c:pt>
                <c:pt idx="1179">
                  <c:v>42663</c:v>
                </c:pt>
                <c:pt idx="1180">
                  <c:v>42664</c:v>
                </c:pt>
                <c:pt idx="1181">
                  <c:v>42667</c:v>
                </c:pt>
                <c:pt idx="1182">
                  <c:v>42668</c:v>
                </c:pt>
                <c:pt idx="1183">
                  <c:v>42669</c:v>
                </c:pt>
                <c:pt idx="1184">
                  <c:v>42670</c:v>
                </c:pt>
                <c:pt idx="1185">
                  <c:v>42671</c:v>
                </c:pt>
                <c:pt idx="1186">
                  <c:v>42674</c:v>
                </c:pt>
                <c:pt idx="1187">
                  <c:v>42675</c:v>
                </c:pt>
                <c:pt idx="1188">
                  <c:v>42676</c:v>
                </c:pt>
                <c:pt idx="1189">
                  <c:v>42677</c:v>
                </c:pt>
                <c:pt idx="1190">
                  <c:v>42678</c:v>
                </c:pt>
                <c:pt idx="1191">
                  <c:v>42681</c:v>
                </c:pt>
                <c:pt idx="1192">
                  <c:v>42682</c:v>
                </c:pt>
                <c:pt idx="1193">
                  <c:v>42683</c:v>
                </c:pt>
                <c:pt idx="1194">
                  <c:v>42684</c:v>
                </c:pt>
                <c:pt idx="1195">
                  <c:v>42685</c:v>
                </c:pt>
                <c:pt idx="1196">
                  <c:v>42688</c:v>
                </c:pt>
                <c:pt idx="1197">
                  <c:v>42689</c:v>
                </c:pt>
                <c:pt idx="1198">
                  <c:v>42690</c:v>
                </c:pt>
                <c:pt idx="1199">
                  <c:v>42691</c:v>
                </c:pt>
                <c:pt idx="1200">
                  <c:v>42692</c:v>
                </c:pt>
                <c:pt idx="1201">
                  <c:v>42695</c:v>
                </c:pt>
                <c:pt idx="1202">
                  <c:v>42696</c:v>
                </c:pt>
                <c:pt idx="1203">
                  <c:v>42697</c:v>
                </c:pt>
                <c:pt idx="1204">
                  <c:v>42698</c:v>
                </c:pt>
                <c:pt idx="1205">
                  <c:v>42699</c:v>
                </c:pt>
                <c:pt idx="1206">
                  <c:v>42702</c:v>
                </c:pt>
                <c:pt idx="1207">
                  <c:v>42703</c:v>
                </c:pt>
                <c:pt idx="1208">
                  <c:v>42704</c:v>
                </c:pt>
                <c:pt idx="1209">
                  <c:v>42705</c:v>
                </c:pt>
                <c:pt idx="1210">
                  <c:v>42706</c:v>
                </c:pt>
                <c:pt idx="1211">
                  <c:v>42709</c:v>
                </c:pt>
                <c:pt idx="1212">
                  <c:v>42710</c:v>
                </c:pt>
                <c:pt idx="1213">
                  <c:v>42711</c:v>
                </c:pt>
                <c:pt idx="1214">
                  <c:v>42712</c:v>
                </c:pt>
                <c:pt idx="1215">
                  <c:v>42713</c:v>
                </c:pt>
                <c:pt idx="1216">
                  <c:v>42716</c:v>
                </c:pt>
                <c:pt idx="1217">
                  <c:v>42717</c:v>
                </c:pt>
                <c:pt idx="1218">
                  <c:v>42718</c:v>
                </c:pt>
                <c:pt idx="1219">
                  <c:v>42719</c:v>
                </c:pt>
                <c:pt idx="1220">
                  <c:v>42720</c:v>
                </c:pt>
                <c:pt idx="1221">
                  <c:v>42723</c:v>
                </c:pt>
                <c:pt idx="1222">
                  <c:v>42724</c:v>
                </c:pt>
                <c:pt idx="1223">
                  <c:v>42725</c:v>
                </c:pt>
                <c:pt idx="1224">
                  <c:v>42726</c:v>
                </c:pt>
                <c:pt idx="1225">
                  <c:v>42727</c:v>
                </c:pt>
                <c:pt idx="1226">
                  <c:v>42730</c:v>
                </c:pt>
                <c:pt idx="1227">
                  <c:v>42731</c:v>
                </c:pt>
                <c:pt idx="1228">
                  <c:v>42732</c:v>
                </c:pt>
                <c:pt idx="1229">
                  <c:v>42733</c:v>
                </c:pt>
                <c:pt idx="1230">
                  <c:v>42734</c:v>
                </c:pt>
                <c:pt idx="1231">
                  <c:v>42737</c:v>
                </c:pt>
                <c:pt idx="1232">
                  <c:v>42738</c:v>
                </c:pt>
                <c:pt idx="1233">
                  <c:v>42739</c:v>
                </c:pt>
                <c:pt idx="1234">
                  <c:v>42740</c:v>
                </c:pt>
                <c:pt idx="1235">
                  <c:v>42741</c:v>
                </c:pt>
                <c:pt idx="1236">
                  <c:v>42744</c:v>
                </c:pt>
                <c:pt idx="1237">
                  <c:v>42745</c:v>
                </c:pt>
                <c:pt idx="1238">
                  <c:v>42746</c:v>
                </c:pt>
                <c:pt idx="1239">
                  <c:v>42747</c:v>
                </c:pt>
                <c:pt idx="1240">
                  <c:v>42748</c:v>
                </c:pt>
                <c:pt idx="1241">
                  <c:v>42751</c:v>
                </c:pt>
                <c:pt idx="1242">
                  <c:v>42752</c:v>
                </c:pt>
                <c:pt idx="1243">
                  <c:v>42753</c:v>
                </c:pt>
                <c:pt idx="1244">
                  <c:v>42754</c:v>
                </c:pt>
                <c:pt idx="1245">
                  <c:v>42755</c:v>
                </c:pt>
                <c:pt idx="1246">
                  <c:v>42758</c:v>
                </c:pt>
                <c:pt idx="1247">
                  <c:v>42759</c:v>
                </c:pt>
                <c:pt idx="1248">
                  <c:v>42760</c:v>
                </c:pt>
                <c:pt idx="1249">
                  <c:v>42761</c:v>
                </c:pt>
                <c:pt idx="1250">
                  <c:v>42762</c:v>
                </c:pt>
                <c:pt idx="1251">
                  <c:v>42765</c:v>
                </c:pt>
                <c:pt idx="1252">
                  <c:v>42766</c:v>
                </c:pt>
                <c:pt idx="1253">
                  <c:v>42767</c:v>
                </c:pt>
                <c:pt idx="1254">
                  <c:v>42768</c:v>
                </c:pt>
                <c:pt idx="1255">
                  <c:v>42769</c:v>
                </c:pt>
                <c:pt idx="1256">
                  <c:v>42772</c:v>
                </c:pt>
                <c:pt idx="1257">
                  <c:v>42773</c:v>
                </c:pt>
                <c:pt idx="1258">
                  <c:v>42774</c:v>
                </c:pt>
                <c:pt idx="1259">
                  <c:v>42775</c:v>
                </c:pt>
                <c:pt idx="1260">
                  <c:v>42776</c:v>
                </c:pt>
                <c:pt idx="1261">
                  <c:v>42779</c:v>
                </c:pt>
                <c:pt idx="1262">
                  <c:v>42780</c:v>
                </c:pt>
                <c:pt idx="1263">
                  <c:v>42781</c:v>
                </c:pt>
                <c:pt idx="1264">
                  <c:v>42782</c:v>
                </c:pt>
                <c:pt idx="1265">
                  <c:v>42783</c:v>
                </c:pt>
                <c:pt idx="1266">
                  <c:v>42786</c:v>
                </c:pt>
                <c:pt idx="1267">
                  <c:v>42787</c:v>
                </c:pt>
                <c:pt idx="1268">
                  <c:v>42788</c:v>
                </c:pt>
                <c:pt idx="1269">
                  <c:v>42789</c:v>
                </c:pt>
                <c:pt idx="1270">
                  <c:v>42790</c:v>
                </c:pt>
                <c:pt idx="1271">
                  <c:v>42793</c:v>
                </c:pt>
                <c:pt idx="1272">
                  <c:v>42794</c:v>
                </c:pt>
                <c:pt idx="1273">
                  <c:v>42795</c:v>
                </c:pt>
                <c:pt idx="1274">
                  <c:v>42796</c:v>
                </c:pt>
                <c:pt idx="1275">
                  <c:v>42797</c:v>
                </c:pt>
                <c:pt idx="1276">
                  <c:v>42800</c:v>
                </c:pt>
                <c:pt idx="1277">
                  <c:v>42801</c:v>
                </c:pt>
                <c:pt idx="1278">
                  <c:v>42802</c:v>
                </c:pt>
                <c:pt idx="1279">
                  <c:v>42803</c:v>
                </c:pt>
                <c:pt idx="1280">
                  <c:v>42804</c:v>
                </c:pt>
                <c:pt idx="1281">
                  <c:v>42807</c:v>
                </c:pt>
                <c:pt idx="1282">
                  <c:v>42808</c:v>
                </c:pt>
                <c:pt idx="1283">
                  <c:v>42809</c:v>
                </c:pt>
                <c:pt idx="1284">
                  <c:v>42810</c:v>
                </c:pt>
                <c:pt idx="1285">
                  <c:v>42811</c:v>
                </c:pt>
                <c:pt idx="1286">
                  <c:v>42814</c:v>
                </c:pt>
                <c:pt idx="1287">
                  <c:v>42815</c:v>
                </c:pt>
                <c:pt idx="1288">
                  <c:v>42816</c:v>
                </c:pt>
                <c:pt idx="1289">
                  <c:v>42817</c:v>
                </c:pt>
                <c:pt idx="1290">
                  <c:v>42818</c:v>
                </c:pt>
                <c:pt idx="1291">
                  <c:v>42821</c:v>
                </c:pt>
                <c:pt idx="1292">
                  <c:v>42822</c:v>
                </c:pt>
                <c:pt idx="1293">
                  <c:v>42823</c:v>
                </c:pt>
                <c:pt idx="1294">
                  <c:v>42824</c:v>
                </c:pt>
                <c:pt idx="1295">
                  <c:v>42825</c:v>
                </c:pt>
                <c:pt idx="1296">
                  <c:v>42828</c:v>
                </c:pt>
                <c:pt idx="1297">
                  <c:v>42829</c:v>
                </c:pt>
                <c:pt idx="1298">
                  <c:v>42830</c:v>
                </c:pt>
                <c:pt idx="1299">
                  <c:v>42831</c:v>
                </c:pt>
                <c:pt idx="1300">
                  <c:v>42832</c:v>
                </c:pt>
                <c:pt idx="1301">
                  <c:v>42835</c:v>
                </c:pt>
                <c:pt idx="1302">
                  <c:v>42836</c:v>
                </c:pt>
                <c:pt idx="1303">
                  <c:v>42837</c:v>
                </c:pt>
                <c:pt idx="1304">
                  <c:v>42838</c:v>
                </c:pt>
                <c:pt idx="1305">
                  <c:v>42839</c:v>
                </c:pt>
                <c:pt idx="1306">
                  <c:v>42842</c:v>
                </c:pt>
                <c:pt idx="1307">
                  <c:v>42843</c:v>
                </c:pt>
                <c:pt idx="1308">
                  <c:v>42844</c:v>
                </c:pt>
                <c:pt idx="1309">
                  <c:v>42845</c:v>
                </c:pt>
                <c:pt idx="1310">
                  <c:v>42846</c:v>
                </c:pt>
                <c:pt idx="1311">
                  <c:v>42849</c:v>
                </c:pt>
                <c:pt idx="1312">
                  <c:v>42850</c:v>
                </c:pt>
                <c:pt idx="1313">
                  <c:v>42851</c:v>
                </c:pt>
                <c:pt idx="1314">
                  <c:v>42852</c:v>
                </c:pt>
                <c:pt idx="1315">
                  <c:v>42853</c:v>
                </c:pt>
                <c:pt idx="1316">
                  <c:v>42857</c:v>
                </c:pt>
                <c:pt idx="1317">
                  <c:v>42858</c:v>
                </c:pt>
                <c:pt idx="1318">
                  <c:v>42859</c:v>
                </c:pt>
                <c:pt idx="1319">
                  <c:v>42860</c:v>
                </c:pt>
                <c:pt idx="1320">
                  <c:v>42863</c:v>
                </c:pt>
                <c:pt idx="1321">
                  <c:v>42864</c:v>
                </c:pt>
                <c:pt idx="1322">
                  <c:v>42865</c:v>
                </c:pt>
                <c:pt idx="1323">
                  <c:v>42866</c:v>
                </c:pt>
                <c:pt idx="1324">
                  <c:v>42867</c:v>
                </c:pt>
                <c:pt idx="1325">
                  <c:v>42870</c:v>
                </c:pt>
                <c:pt idx="1326">
                  <c:v>42871</c:v>
                </c:pt>
                <c:pt idx="1327">
                  <c:v>42872</c:v>
                </c:pt>
                <c:pt idx="1328">
                  <c:v>42873</c:v>
                </c:pt>
                <c:pt idx="1329">
                  <c:v>42874</c:v>
                </c:pt>
                <c:pt idx="1330">
                  <c:v>42877</c:v>
                </c:pt>
                <c:pt idx="1331">
                  <c:v>42878</c:v>
                </c:pt>
                <c:pt idx="1332">
                  <c:v>42879</c:v>
                </c:pt>
                <c:pt idx="1333">
                  <c:v>42880</c:v>
                </c:pt>
                <c:pt idx="1334">
                  <c:v>42881</c:v>
                </c:pt>
                <c:pt idx="1335">
                  <c:v>42884</c:v>
                </c:pt>
                <c:pt idx="1336">
                  <c:v>42885</c:v>
                </c:pt>
                <c:pt idx="1337">
                  <c:v>42886</c:v>
                </c:pt>
                <c:pt idx="1338">
                  <c:v>42887</c:v>
                </c:pt>
                <c:pt idx="1339">
                  <c:v>42888</c:v>
                </c:pt>
                <c:pt idx="1340">
                  <c:v>42891</c:v>
                </c:pt>
                <c:pt idx="1341">
                  <c:v>42892</c:v>
                </c:pt>
                <c:pt idx="1342">
                  <c:v>42893</c:v>
                </c:pt>
                <c:pt idx="1343">
                  <c:v>42894</c:v>
                </c:pt>
                <c:pt idx="1344">
                  <c:v>42895</c:v>
                </c:pt>
                <c:pt idx="1345">
                  <c:v>42898</c:v>
                </c:pt>
                <c:pt idx="1346">
                  <c:v>42899</c:v>
                </c:pt>
                <c:pt idx="1347">
                  <c:v>42900</c:v>
                </c:pt>
                <c:pt idx="1348">
                  <c:v>42901</c:v>
                </c:pt>
                <c:pt idx="1349">
                  <c:v>42902</c:v>
                </c:pt>
                <c:pt idx="1350">
                  <c:v>42905</c:v>
                </c:pt>
                <c:pt idx="1351">
                  <c:v>42906</c:v>
                </c:pt>
                <c:pt idx="1352">
                  <c:v>42907</c:v>
                </c:pt>
                <c:pt idx="1353">
                  <c:v>42908</c:v>
                </c:pt>
                <c:pt idx="1354">
                  <c:v>42909</c:v>
                </c:pt>
                <c:pt idx="1355">
                  <c:v>42912</c:v>
                </c:pt>
                <c:pt idx="1356">
                  <c:v>42913</c:v>
                </c:pt>
                <c:pt idx="1357">
                  <c:v>42914</c:v>
                </c:pt>
                <c:pt idx="1358">
                  <c:v>42915</c:v>
                </c:pt>
                <c:pt idx="1359">
                  <c:v>42916</c:v>
                </c:pt>
                <c:pt idx="1360">
                  <c:v>42919</c:v>
                </c:pt>
                <c:pt idx="1361">
                  <c:v>42920</c:v>
                </c:pt>
                <c:pt idx="1362">
                  <c:v>42921</c:v>
                </c:pt>
                <c:pt idx="1363">
                  <c:v>42922</c:v>
                </c:pt>
                <c:pt idx="1364">
                  <c:v>42923</c:v>
                </c:pt>
                <c:pt idx="1365">
                  <c:v>42926</c:v>
                </c:pt>
                <c:pt idx="1366">
                  <c:v>42927</c:v>
                </c:pt>
                <c:pt idx="1367">
                  <c:v>42928</c:v>
                </c:pt>
                <c:pt idx="1368">
                  <c:v>42929</c:v>
                </c:pt>
                <c:pt idx="1369">
                  <c:v>42930</c:v>
                </c:pt>
                <c:pt idx="1370">
                  <c:v>42933</c:v>
                </c:pt>
                <c:pt idx="1371">
                  <c:v>42934</c:v>
                </c:pt>
                <c:pt idx="1372">
                  <c:v>42935</c:v>
                </c:pt>
                <c:pt idx="1373">
                  <c:v>42936</c:v>
                </c:pt>
                <c:pt idx="1374">
                  <c:v>42937</c:v>
                </c:pt>
                <c:pt idx="1375">
                  <c:v>42940</c:v>
                </c:pt>
                <c:pt idx="1376">
                  <c:v>42941</c:v>
                </c:pt>
                <c:pt idx="1377">
                  <c:v>42942</c:v>
                </c:pt>
                <c:pt idx="1378">
                  <c:v>42943</c:v>
                </c:pt>
                <c:pt idx="1379">
                  <c:v>42944</c:v>
                </c:pt>
                <c:pt idx="1380">
                  <c:v>42947</c:v>
                </c:pt>
                <c:pt idx="1381">
                  <c:v>42948</c:v>
                </c:pt>
                <c:pt idx="1382">
                  <c:v>42949</c:v>
                </c:pt>
                <c:pt idx="1383">
                  <c:v>42950</c:v>
                </c:pt>
                <c:pt idx="1384">
                  <c:v>42951</c:v>
                </c:pt>
                <c:pt idx="1385">
                  <c:v>42954</c:v>
                </c:pt>
                <c:pt idx="1386">
                  <c:v>42955</c:v>
                </c:pt>
                <c:pt idx="1387">
                  <c:v>42956</c:v>
                </c:pt>
                <c:pt idx="1388">
                  <c:v>42957</c:v>
                </c:pt>
                <c:pt idx="1389">
                  <c:v>42958</c:v>
                </c:pt>
                <c:pt idx="1390">
                  <c:v>42961</c:v>
                </c:pt>
                <c:pt idx="1391">
                  <c:v>42962</c:v>
                </c:pt>
                <c:pt idx="1392">
                  <c:v>42963</c:v>
                </c:pt>
                <c:pt idx="1393">
                  <c:v>42964</c:v>
                </c:pt>
                <c:pt idx="1394">
                  <c:v>42965</c:v>
                </c:pt>
                <c:pt idx="1395">
                  <c:v>42968</c:v>
                </c:pt>
                <c:pt idx="1396">
                  <c:v>42969</c:v>
                </c:pt>
                <c:pt idx="1397">
                  <c:v>42970</c:v>
                </c:pt>
                <c:pt idx="1398">
                  <c:v>42971</c:v>
                </c:pt>
                <c:pt idx="1399">
                  <c:v>42972</c:v>
                </c:pt>
                <c:pt idx="1400">
                  <c:v>42975</c:v>
                </c:pt>
                <c:pt idx="1401">
                  <c:v>42976</c:v>
                </c:pt>
                <c:pt idx="1402">
                  <c:v>42977</c:v>
                </c:pt>
                <c:pt idx="1403">
                  <c:v>42978</c:v>
                </c:pt>
                <c:pt idx="1404">
                  <c:v>42979</c:v>
                </c:pt>
                <c:pt idx="1405">
                  <c:v>42982</c:v>
                </c:pt>
                <c:pt idx="1406">
                  <c:v>42983</c:v>
                </c:pt>
                <c:pt idx="1407">
                  <c:v>42984</c:v>
                </c:pt>
                <c:pt idx="1408">
                  <c:v>42985</c:v>
                </c:pt>
                <c:pt idx="1409">
                  <c:v>42990</c:v>
                </c:pt>
                <c:pt idx="1410">
                  <c:v>42992</c:v>
                </c:pt>
                <c:pt idx="1411">
                  <c:v>42997</c:v>
                </c:pt>
                <c:pt idx="1412">
                  <c:v>42998</c:v>
                </c:pt>
                <c:pt idx="1413">
                  <c:v>42999</c:v>
                </c:pt>
                <c:pt idx="1414">
                  <c:v>43000</c:v>
                </c:pt>
                <c:pt idx="1415">
                  <c:v>43003</c:v>
                </c:pt>
                <c:pt idx="1416">
                  <c:v>43004</c:v>
                </c:pt>
                <c:pt idx="1417">
                  <c:v>43005</c:v>
                </c:pt>
                <c:pt idx="1418">
                  <c:v>43006</c:v>
                </c:pt>
                <c:pt idx="1419">
                  <c:v>43007</c:v>
                </c:pt>
                <c:pt idx="1420">
                  <c:v>43010</c:v>
                </c:pt>
                <c:pt idx="1421">
                  <c:v>43011</c:v>
                </c:pt>
                <c:pt idx="1422">
                  <c:v>43012</c:v>
                </c:pt>
                <c:pt idx="1423">
                  <c:v>43013</c:v>
                </c:pt>
                <c:pt idx="1424">
                  <c:v>43014</c:v>
                </c:pt>
                <c:pt idx="1425">
                  <c:v>43017</c:v>
                </c:pt>
                <c:pt idx="1426">
                  <c:v>43018</c:v>
                </c:pt>
                <c:pt idx="1427">
                  <c:v>43019</c:v>
                </c:pt>
                <c:pt idx="1428">
                  <c:v>43020</c:v>
                </c:pt>
                <c:pt idx="1429">
                  <c:v>43021</c:v>
                </c:pt>
                <c:pt idx="1430">
                  <c:v>43024</c:v>
                </c:pt>
                <c:pt idx="1431">
                  <c:v>43025</c:v>
                </c:pt>
                <c:pt idx="1432">
                  <c:v>43026</c:v>
                </c:pt>
                <c:pt idx="1433">
                  <c:v>43027</c:v>
                </c:pt>
                <c:pt idx="1434">
                  <c:v>43028</c:v>
                </c:pt>
                <c:pt idx="1435">
                  <c:v>43031</c:v>
                </c:pt>
                <c:pt idx="1436">
                  <c:v>43032</c:v>
                </c:pt>
                <c:pt idx="1437">
                  <c:v>43033</c:v>
                </c:pt>
                <c:pt idx="1438">
                  <c:v>43034</c:v>
                </c:pt>
                <c:pt idx="1439">
                  <c:v>43035</c:v>
                </c:pt>
                <c:pt idx="1440">
                  <c:v>43038</c:v>
                </c:pt>
                <c:pt idx="1441">
                  <c:v>43041</c:v>
                </c:pt>
                <c:pt idx="1442">
                  <c:v>43042</c:v>
                </c:pt>
                <c:pt idx="1443">
                  <c:v>43045</c:v>
                </c:pt>
                <c:pt idx="1444">
                  <c:v>43046</c:v>
                </c:pt>
                <c:pt idx="1445">
                  <c:v>43048</c:v>
                </c:pt>
                <c:pt idx="1446">
                  <c:v>43052</c:v>
                </c:pt>
                <c:pt idx="1447">
                  <c:v>43053</c:v>
                </c:pt>
                <c:pt idx="1448">
                  <c:v>43054</c:v>
                </c:pt>
                <c:pt idx="1449">
                  <c:v>43055</c:v>
                </c:pt>
                <c:pt idx="1450">
                  <c:v>43056</c:v>
                </c:pt>
                <c:pt idx="1451">
                  <c:v>43059</c:v>
                </c:pt>
                <c:pt idx="1452">
                  <c:v>43060</c:v>
                </c:pt>
                <c:pt idx="1453">
                  <c:v>43061</c:v>
                </c:pt>
                <c:pt idx="1454">
                  <c:v>43062</c:v>
                </c:pt>
                <c:pt idx="1455">
                  <c:v>43063</c:v>
                </c:pt>
                <c:pt idx="1456">
                  <c:v>43066</c:v>
                </c:pt>
                <c:pt idx="1457">
                  <c:v>43067</c:v>
                </c:pt>
                <c:pt idx="1458">
                  <c:v>43068</c:v>
                </c:pt>
                <c:pt idx="1459">
                  <c:v>43069</c:v>
                </c:pt>
                <c:pt idx="1460">
                  <c:v>43070</c:v>
                </c:pt>
                <c:pt idx="1461">
                  <c:v>43073</c:v>
                </c:pt>
                <c:pt idx="1462">
                  <c:v>43074</c:v>
                </c:pt>
                <c:pt idx="1463">
                  <c:v>43076</c:v>
                </c:pt>
                <c:pt idx="1464">
                  <c:v>43080</c:v>
                </c:pt>
                <c:pt idx="1465">
                  <c:v>43081</c:v>
                </c:pt>
                <c:pt idx="1466">
                  <c:v>43082</c:v>
                </c:pt>
                <c:pt idx="1467">
                  <c:v>43083</c:v>
                </c:pt>
                <c:pt idx="1468">
                  <c:v>43084</c:v>
                </c:pt>
                <c:pt idx="1469">
                  <c:v>43087</c:v>
                </c:pt>
                <c:pt idx="1470">
                  <c:v>43088</c:v>
                </c:pt>
                <c:pt idx="1471">
                  <c:v>43089</c:v>
                </c:pt>
                <c:pt idx="1472">
                  <c:v>43090</c:v>
                </c:pt>
                <c:pt idx="1473">
                  <c:v>43091</c:v>
                </c:pt>
                <c:pt idx="1474">
                  <c:v>43096</c:v>
                </c:pt>
                <c:pt idx="1475">
                  <c:v>43097</c:v>
                </c:pt>
                <c:pt idx="1476">
                  <c:v>43098</c:v>
                </c:pt>
                <c:pt idx="1477">
                  <c:v>43102</c:v>
                </c:pt>
                <c:pt idx="1478">
                  <c:v>43103</c:v>
                </c:pt>
                <c:pt idx="1479">
                  <c:v>43104</c:v>
                </c:pt>
                <c:pt idx="1480">
                  <c:v>43105</c:v>
                </c:pt>
                <c:pt idx="1481">
                  <c:v>43108</c:v>
                </c:pt>
                <c:pt idx="1482">
                  <c:v>43109</c:v>
                </c:pt>
                <c:pt idx="1483">
                  <c:v>43110</c:v>
                </c:pt>
                <c:pt idx="1484">
                  <c:v>43111</c:v>
                </c:pt>
                <c:pt idx="1485">
                  <c:v>43112</c:v>
                </c:pt>
                <c:pt idx="1486">
                  <c:v>43115</c:v>
                </c:pt>
                <c:pt idx="1487">
                  <c:v>43116</c:v>
                </c:pt>
                <c:pt idx="1488">
                  <c:v>43117</c:v>
                </c:pt>
                <c:pt idx="1489">
                  <c:v>43118</c:v>
                </c:pt>
                <c:pt idx="1490">
                  <c:v>43119</c:v>
                </c:pt>
                <c:pt idx="1491">
                  <c:v>43122</c:v>
                </c:pt>
                <c:pt idx="1492">
                  <c:v>43123</c:v>
                </c:pt>
                <c:pt idx="1493">
                  <c:v>43124</c:v>
                </c:pt>
                <c:pt idx="1494">
                  <c:v>43125</c:v>
                </c:pt>
                <c:pt idx="1495">
                  <c:v>43126</c:v>
                </c:pt>
                <c:pt idx="1496">
                  <c:v>43129</c:v>
                </c:pt>
                <c:pt idx="1497">
                  <c:v>43130</c:v>
                </c:pt>
                <c:pt idx="1498">
                  <c:v>43131</c:v>
                </c:pt>
                <c:pt idx="1499">
                  <c:v>43132</c:v>
                </c:pt>
                <c:pt idx="1500">
                  <c:v>43133</c:v>
                </c:pt>
                <c:pt idx="1501">
                  <c:v>43136</c:v>
                </c:pt>
                <c:pt idx="1502">
                  <c:v>43137</c:v>
                </c:pt>
                <c:pt idx="1503">
                  <c:v>43138</c:v>
                </c:pt>
                <c:pt idx="1504">
                  <c:v>43139</c:v>
                </c:pt>
                <c:pt idx="1505">
                  <c:v>43140</c:v>
                </c:pt>
                <c:pt idx="1506">
                  <c:v>43143</c:v>
                </c:pt>
                <c:pt idx="1507">
                  <c:v>43144</c:v>
                </c:pt>
                <c:pt idx="1508">
                  <c:v>43145</c:v>
                </c:pt>
                <c:pt idx="1509">
                  <c:v>43146</c:v>
                </c:pt>
                <c:pt idx="1510">
                  <c:v>43147</c:v>
                </c:pt>
                <c:pt idx="1511">
                  <c:v>43150</c:v>
                </c:pt>
                <c:pt idx="1512">
                  <c:v>43151</c:v>
                </c:pt>
                <c:pt idx="1513">
                  <c:v>43152</c:v>
                </c:pt>
                <c:pt idx="1514">
                  <c:v>43153</c:v>
                </c:pt>
                <c:pt idx="1515">
                  <c:v>43154</c:v>
                </c:pt>
                <c:pt idx="1516">
                  <c:v>43157</c:v>
                </c:pt>
                <c:pt idx="1517">
                  <c:v>43158</c:v>
                </c:pt>
                <c:pt idx="1518">
                  <c:v>43159</c:v>
                </c:pt>
                <c:pt idx="1519">
                  <c:v>43160</c:v>
                </c:pt>
                <c:pt idx="1520">
                  <c:v>43161</c:v>
                </c:pt>
                <c:pt idx="1521">
                  <c:v>43164</c:v>
                </c:pt>
                <c:pt idx="1522">
                  <c:v>43165</c:v>
                </c:pt>
                <c:pt idx="1523">
                  <c:v>43166</c:v>
                </c:pt>
                <c:pt idx="1524">
                  <c:v>43167</c:v>
                </c:pt>
                <c:pt idx="1525">
                  <c:v>43168</c:v>
                </c:pt>
                <c:pt idx="1526">
                  <c:v>43171</c:v>
                </c:pt>
                <c:pt idx="1527">
                  <c:v>43172</c:v>
                </c:pt>
                <c:pt idx="1528">
                  <c:v>43173</c:v>
                </c:pt>
                <c:pt idx="1529">
                  <c:v>43178</c:v>
                </c:pt>
                <c:pt idx="1530">
                  <c:v>43179</c:v>
                </c:pt>
                <c:pt idx="1531">
                  <c:v>43180</c:v>
                </c:pt>
                <c:pt idx="1532">
                  <c:v>43181</c:v>
                </c:pt>
                <c:pt idx="1533">
                  <c:v>43182</c:v>
                </c:pt>
                <c:pt idx="1534">
                  <c:v>43185</c:v>
                </c:pt>
                <c:pt idx="1535">
                  <c:v>43186</c:v>
                </c:pt>
                <c:pt idx="1536">
                  <c:v>43187</c:v>
                </c:pt>
                <c:pt idx="1537">
                  <c:v>43188</c:v>
                </c:pt>
                <c:pt idx="1538">
                  <c:v>43193</c:v>
                </c:pt>
                <c:pt idx="1539">
                  <c:v>43194</c:v>
                </c:pt>
                <c:pt idx="1540">
                  <c:v>43195</c:v>
                </c:pt>
                <c:pt idx="1541">
                  <c:v>43196</c:v>
                </c:pt>
                <c:pt idx="1542">
                  <c:v>43199</c:v>
                </c:pt>
                <c:pt idx="1543">
                  <c:v>43200</c:v>
                </c:pt>
                <c:pt idx="1544">
                  <c:v>43201</c:v>
                </c:pt>
                <c:pt idx="1545">
                  <c:v>43202</c:v>
                </c:pt>
                <c:pt idx="1546">
                  <c:v>43203</c:v>
                </c:pt>
                <c:pt idx="1547">
                  <c:v>43206</c:v>
                </c:pt>
                <c:pt idx="1548">
                  <c:v>43207</c:v>
                </c:pt>
                <c:pt idx="1549">
                  <c:v>43208</c:v>
                </c:pt>
                <c:pt idx="1550">
                  <c:v>43209</c:v>
                </c:pt>
                <c:pt idx="1551">
                  <c:v>43210</c:v>
                </c:pt>
                <c:pt idx="1552">
                  <c:v>43213</c:v>
                </c:pt>
                <c:pt idx="1553">
                  <c:v>43214</c:v>
                </c:pt>
                <c:pt idx="1554">
                  <c:v>43215</c:v>
                </c:pt>
                <c:pt idx="1555">
                  <c:v>43216</c:v>
                </c:pt>
                <c:pt idx="1556">
                  <c:v>43217</c:v>
                </c:pt>
                <c:pt idx="1557">
                  <c:v>43222</c:v>
                </c:pt>
                <c:pt idx="1558">
                  <c:v>43223</c:v>
                </c:pt>
                <c:pt idx="1559">
                  <c:v>43224</c:v>
                </c:pt>
                <c:pt idx="1560">
                  <c:v>43227</c:v>
                </c:pt>
                <c:pt idx="1561">
                  <c:v>43228</c:v>
                </c:pt>
                <c:pt idx="1562">
                  <c:v>43229</c:v>
                </c:pt>
                <c:pt idx="1563">
                  <c:v>43230</c:v>
                </c:pt>
                <c:pt idx="1564">
                  <c:v>43231</c:v>
                </c:pt>
                <c:pt idx="1565">
                  <c:v>43234</c:v>
                </c:pt>
                <c:pt idx="1566">
                  <c:v>43235</c:v>
                </c:pt>
                <c:pt idx="1567">
                  <c:v>43236</c:v>
                </c:pt>
                <c:pt idx="1568">
                  <c:v>43237</c:v>
                </c:pt>
                <c:pt idx="1569">
                  <c:v>43238</c:v>
                </c:pt>
                <c:pt idx="1570">
                  <c:v>43242</c:v>
                </c:pt>
                <c:pt idx="1571">
                  <c:v>43243</c:v>
                </c:pt>
                <c:pt idx="1572">
                  <c:v>43244</c:v>
                </c:pt>
                <c:pt idx="1573">
                  <c:v>43245</c:v>
                </c:pt>
                <c:pt idx="1574">
                  <c:v>43248</c:v>
                </c:pt>
                <c:pt idx="1575">
                  <c:v>43249</c:v>
                </c:pt>
                <c:pt idx="1576">
                  <c:v>43250</c:v>
                </c:pt>
                <c:pt idx="1577">
                  <c:v>43251</c:v>
                </c:pt>
                <c:pt idx="1578">
                  <c:v>43252</c:v>
                </c:pt>
                <c:pt idx="1579">
                  <c:v>43255</c:v>
                </c:pt>
                <c:pt idx="1580">
                  <c:v>43256</c:v>
                </c:pt>
                <c:pt idx="1581">
                  <c:v>43257</c:v>
                </c:pt>
                <c:pt idx="1582">
                  <c:v>43258</c:v>
                </c:pt>
                <c:pt idx="1583">
                  <c:v>43259</c:v>
                </c:pt>
                <c:pt idx="1584">
                  <c:v>43262</c:v>
                </c:pt>
                <c:pt idx="1585">
                  <c:v>43263</c:v>
                </c:pt>
                <c:pt idx="1586">
                  <c:v>43264</c:v>
                </c:pt>
                <c:pt idx="1587">
                  <c:v>43265</c:v>
                </c:pt>
                <c:pt idx="1588">
                  <c:v>43266</c:v>
                </c:pt>
                <c:pt idx="1589">
                  <c:v>43269</c:v>
                </c:pt>
                <c:pt idx="1590">
                  <c:v>43270</c:v>
                </c:pt>
                <c:pt idx="1591">
                  <c:v>43271</c:v>
                </c:pt>
                <c:pt idx="1592">
                  <c:v>43272</c:v>
                </c:pt>
                <c:pt idx="1593">
                  <c:v>43273</c:v>
                </c:pt>
                <c:pt idx="1594">
                  <c:v>43276</c:v>
                </c:pt>
                <c:pt idx="1595">
                  <c:v>43277</c:v>
                </c:pt>
                <c:pt idx="1596">
                  <c:v>43278</c:v>
                </c:pt>
                <c:pt idx="1597">
                  <c:v>43279</c:v>
                </c:pt>
                <c:pt idx="1598">
                  <c:v>43280</c:v>
                </c:pt>
                <c:pt idx="1599">
                  <c:v>43283</c:v>
                </c:pt>
                <c:pt idx="1600">
                  <c:v>43284</c:v>
                </c:pt>
                <c:pt idx="1601">
                  <c:v>43285</c:v>
                </c:pt>
                <c:pt idx="1602">
                  <c:v>43286</c:v>
                </c:pt>
                <c:pt idx="1603">
                  <c:v>43287</c:v>
                </c:pt>
                <c:pt idx="1604">
                  <c:v>43290</c:v>
                </c:pt>
                <c:pt idx="1605">
                  <c:v>43291</c:v>
                </c:pt>
                <c:pt idx="1606">
                  <c:v>43292</c:v>
                </c:pt>
                <c:pt idx="1607">
                  <c:v>43293</c:v>
                </c:pt>
                <c:pt idx="1608">
                  <c:v>43294</c:v>
                </c:pt>
                <c:pt idx="1609">
                  <c:v>43297</c:v>
                </c:pt>
                <c:pt idx="1610">
                  <c:v>43298</c:v>
                </c:pt>
                <c:pt idx="1611">
                  <c:v>43299</c:v>
                </c:pt>
                <c:pt idx="1612">
                  <c:v>43300</c:v>
                </c:pt>
                <c:pt idx="1613">
                  <c:v>43301</c:v>
                </c:pt>
                <c:pt idx="1614">
                  <c:v>43304</c:v>
                </c:pt>
                <c:pt idx="1615">
                  <c:v>43305</c:v>
                </c:pt>
                <c:pt idx="1616">
                  <c:v>43306</c:v>
                </c:pt>
                <c:pt idx="1617">
                  <c:v>43307</c:v>
                </c:pt>
                <c:pt idx="1618">
                  <c:v>43308</c:v>
                </c:pt>
                <c:pt idx="1619">
                  <c:v>43311</c:v>
                </c:pt>
                <c:pt idx="1620">
                  <c:v>43312</c:v>
                </c:pt>
                <c:pt idx="1621">
                  <c:v>43313</c:v>
                </c:pt>
                <c:pt idx="1622">
                  <c:v>43314</c:v>
                </c:pt>
                <c:pt idx="1623">
                  <c:v>43315</c:v>
                </c:pt>
                <c:pt idx="1624">
                  <c:v>43318</c:v>
                </c:pt>
                <c:pt idx="1625">
                  <c:v>43319</c:v>
                </c:pt>
                <c:pt idx="1626">
                  <c:v>43320</c:v>
                </c:pt>
                <c:pt idx="1627">
                  <c:v>43321</c:v>
                </c:pt>
                <c:pt idx="1628">
                  <c:v>43322</c:v>
                </c:pt>
                <c:pt idx="1629">
                  <c:v>43325</c:v>
                </c:pt>
                <c:pt idx="1630">
                  <c:v>43326</c:v>
                </c:pt>
                <c:pt idx="1631">
                  <c:v>43327</c:v>
                </c:pt>
                <c:pt idx="1632">
                  <c:v>43328</c:v>
                </c:pt>
                <c:pt idx="1633">
                  <c:v>43329</c:v>
                </c:pt>
                <c:pt idx="1634">
                  <c:v>43333</c:v>
                </c:pt>
                <c:pt idx="1635">
                  <c:v>43334</c:v>
                </c:pt>
                <c:pt idx="1636">
                  <c:v>43335</c:v>
                </c:pt>
                <c:pt idx="1637">
                  <c:v>43336</c:v>
                </c:pt>
                <c:pt idx="1638">
                  <c:v>43339</c:v>
                </c:pt>
                <c:pt idx="1639">
                  <c:v>43340</c:v>
                </c:pt>
                <c:pt idx="1640">
                  <c:v>43341</c:v>
                </c:pt>
                <c:pt idx="1641">
                  <c:v>43342</c:v>
                </c:pt>
                <c:pt idx="1642">
                  <c:v>43343</c:v>
                </c:pt>
                <c:pt idx="1643">
                  <c:v>43346</c:v>
                </c:pt>
                <c:pt idx="1644">
                  <c:v>43347</c:v>
                </c:pt>
                <c:pt idx="1645">
                  <c:v>43348</c:v>
                </c:pt>
                <c:pt idx="1646">
                  <c:v>43349</c:v>
                </c:pt>
                <c:pt idx="1647">
                  <c:v>43350</c:v>
                </c:pt>
                <c:pt idx="1648">
                  <c:v>43353</c:v>
                </c:pt>
                <c:pt idx="1649">
                  <c:v>43354</c:v>
                </c:pt>
                <c:pt idx="1650">
                  <c:v>43355</c:v>
                </c:pt>
                <c:pt idx="1651">
                  <c:v>43356</c:v>
                </c:pt>
                <c:pt idx="1652">
                  <c:v>43357</c:v>
                </c:pt>
                <c:pt idx="1653">
                  <c:v>43360</c:v>
                </c:pt>
                <c:pt idx="1654">
                  <c:v>43361</c:v>
                </c:pt>
                <c:pt idx="1655">
                  <c:v>43362</c:v>
                </c:pt>
                <c:pt idx="1656">
                  <c:v>43363</c:v>
                </c:pt>
                <c:pt idx="1657">
                  <c:v>43364</c:v>
                </c:pt>
                <c:pt idx="1658">
                  <c:v>43367</c:v>
                </c:pt>
                <c:pt idx="1659">
                  <c:v>43368</c:v>
                </c:pt>
                <c:pt idx="1660">
                  <c:v>43369</c:v>
                </c:pt>
                <c:pt idx="1661">
                  <c:v>43370</c:v>
                </c:pt>
                <c:pt idx="1662">
                  <c:v>43371</c:v>
                </c:pt>
                <c:pt idx="1663">
                  <c:v>43374</c:v>
                </c:pt>
                <c:pt idx="1664">
                  <c:v>43375</c:v>
                </c:pt>
                <c:pt idx="1665">
                  <c:v>43376</c:v>
                </c:pt>
                <c:pt idx="1666">
                  <c:v>43377</c:v>
                </c:pt>
                <c:pt idx="1667">
                  <c:v>43378</c:v>
                </c:pt>
                <c:pt idx="1668">
                  <c:v>43381</c:v>
                </c:pt>
                <c:pt idx="1669">
                  <c:v>43382</c:v>
                </c:pt>
                <c:pt idx="1670">
                  <c:v>43383</c:v>
                </c:pt>
                <c:pt idx="1671">
                  <c:v>43384</c:v>
                </c:pt>
                <c:pt idx="1672">
                  <c:v>43385</c:v>
                </c:pt>
                <c:pt idx="1673">
                  <c:v>43388</c:v>
                </c:pt>
                <c:pt idx="1674">
                  <c:v>43389</c:v>
                </c:pt>
                <c:pt idx="1675">
                  <c:v>43390</c:v>
                </c:pt>
                <c:pt idx="1676">
                  <c:v>43391</c:v>
                </c:pt>
                <c:pt idx="1677">
                  <c:v>43392</c:v>
                </c:pt>
                <c:pt idx="1678">
                  <c:v>43396</c:v>
                </c:pt>
                <c:pt idx="1679">
                  <c:v>43397</c:v>
                </c:pt>
                <c:pt idx="1680">
                  <c:v>43398</c:v>
                </c:pt>
                <c:pt idx="1681">
                  <c:v>43399</c:v>
                </c:pt>
                <c:pt idx="1682">
                  <c:v>43402</c:v>
                </c:pt>
                <c:pt idx="1683">
                  <c:v>43403</c:v>
                </c:pt>
                <c:pt idx="1684">
                  <c:v>43404</c:v>
                </c:pt>
                <c:pt idx="1685">
                  <c:v>43409</c:v>
                </c:pt>
                <c:pt idx="1686">
                  <c:v>43410</c:v>
                </c:pt>
                <c:pt idx="1687">
                  <c:v>43411</c:v>
                </c:pt>
                <c:pt idx="1688">
                  <c:v>43412</c:v>
                </c:pt>
                <c:pt idx="1689">
                  <c:v>43413</c:v>
                </c:pt>
                <c:pt idx="1690">
                  <c:v>43416</c:v>
                </c:pt>
                <c:pt idx="1691">
                  <c:v>43417</c:v>
                </c:pt>
                <c:pt idx="1692">
                  <c:v>43418</c:v>
                </c:pt>
                <c:pt idx="1693">
                  <c:v>43419</c:v>
                </c:pt>
                <c:pt idx="1694">
                  <c:v>43420</c:v>
                </c:pt>
                <c:pt idx="1695">
                  <c:v>43423</c:v>
                </c:pt>
                <c:pt idx="1696">
                  <c:v>43424</c:v>
                </c:pt>
                <c:pt idx="1697">
                  <c:v>43425</c:v>
                </c:pt>
                <c:pt idx="1698">
                  <c:v>43426</c:v>
                </c:pt>
                <c:pt idx="1699">
                  <c:v>43427</c:v>
                </c:pt>
                <c:pt idx="1700">
                  <c:v>43430</c:v>
                </c:pt>
                <c:pt idx="1701">
                  <c:v>43432</c:v>
                </c:pt>
                <c:pt idx="1702">
                  <c:v>43433</c:v>
                </c:pt>
                <c:pt idx="1703">
                  <c:v>43434</c:v>
                </c:pt>
                <c:pt idx="1704">
                  <c:v>43437</c:v>
                </c:pt>
                <c:pt idx="1705">
                  <c:v>43438</c:v>
                </c:pt>
                <c:pt idx="1706">
                  <c:v>43439</c:v>
                </c:pt>
                <c:pt idx="1707">
                  <c:v>43440</c:v>
                </c:pt>
                <c:pt idx="1708">
                  <c:v>43441</c:v>
                </c:pt>
                <c:pt idx="1709">
                  <c:v>43444</c:v>
                </c:pt>
                <c:pt idx="1710">
                  <c:v>43445</c:v>
                </c:pt>
                <c:pt idx="1711">
                  <c:v>43446</c:v>
                </c:pt>
                <c:pt idx="1712">
                  <c:v>43447</c:v>
                </c:pt>
                <c:pt idx="1713">
                  <c:v>43448</c:v>
                </c:pt>
                <c:pt idx="1714">
                  <c:v>43451</c:v>
                </c:pt>
                <c:pt idx="1715">
                  <c:v>43452</c:v>
                </c:pt>
                <c:pt idx="1716">
                  <c:v>43453</c:v>
                </c:pt>
                <c:pt idx="1717">
                  <c:v>43454</c:v>
                </c:pt>
                <c:pt idx="1718">
                  <c:v>43455</c:v>
                </c:pt>
                <c:pt idx="1719">
                  <c:v>43461</c:v>
                </c:pt>
                <c:pt idx="1720">
                  <c:v>43462</c:v>
                </c:pt>
                <c:pt idx="1721">
                  <c:v>43467</c:v>
                </c:pt>
                <c:pt idx="1722">
                  <c:v>43468</c:v>
                </c:pt>
                <c:pt idx="1723">
                  <c:v>43469</c:v>
                </c:pt>
                <c:pt idx="1724">
                  <c:v>43472</c:v>
                </c:pt>
                <c:pt idx="1725">
                  <c:v>43473</c:v>
                </c:pt>
                <c:pt idx="1726">
                  <c:v>43474</c:v>
                </c:pt>
                <c:pt idx="1727">
                  <c:v>43475</c:v>
                </c:pt>
                <c:pt idx="1728">
                  <c:v>43476</c:v>
                </c:pt>
                <c:pt idx="1729">
                  <c:v>43479</c:v>
                </c:pt>
                <c:pt idx="1730">
                  <c:v>43480</c:v>
                </c:pt>
                <c:pt idx="1731">
                  <c:v>43481</c:v>
                </c:pt>
                <c:pt idx="1732">
                  <c:v>43482</c:v>
                </c:pt>
                <c:pt idx="1733">
                  <c:v>43483</c:v>
                </c:pt>
                <c:pt idx="1734">
                  <c:v>43486</c:v>
                </c:pt>
                <c:pt idx="1735">
                  <c:v>43487</c:v>
                </c:pt>
                <c:pt idx="1736">
                  <c:v>43488</c:v>
                </c:pt>
                <c:pt idx="1737">
                  <c:v>43489</c:v>
                </c:pt>
                <c:pt idx="1738">
                  <c:v>43490</c:v>
                </c:pt>
                <c:pt idx="1739">
                  <c:v>43493</c:v>
                </c:pt>
                <c:pt idx="1740">
                  <c:v>43494</c:v>
                </c:pt>
                <c:pt idx="1741">
                  <c:v>43495</c:v>
                </c:pt>
                <c:pt idx="1742">
                  <c:v>43496</c:v>
                </c:pt>
                <c:pt idx="1743">
                  <c:v>43497</c:v>
                </c:pt>
                <c:pt idx="1744">
                  <c:v>43500</c:v>
                </c:pt>
                <c:pt idx="1745">
                  <c:v>43501</c:v>
                </c:pt>
                <c:pt idx="1746">
                  <c:v>43502</c:v>
                </c:pt>
                <c:pt idx="1747">
                  <c:v>43503</c:v>
                </c:pt>
                <c:pt idx="1748">
                  <c:v>43504</c:v>
                </c:pt>
                <c:pt idx="1749">
                  <c:v>43507</c:v>
                </c:pt>
                <c:pt idx="1750">
                  <c:v>43508</c:v>
                </c:pt>
                <c:pt idx="1751">
                  <c:v>43509</c:v>
                </c:pt>
                <c:pt idx="1752">
                  <c:v>43510</c:v>
                </c:pt>
                <c:pt idx="1753">
                  <c:v>43511</c:v>
                </c:pt>
                <c:pt idx="1754">
                  <c:v>43514</c:v>
                </c:pt>
                <c:pt idx="1755">
                  <c:v>43515</c:v>
                </c:pt>
                <c:pt idx="1756">
                  <c:v>43516</c:v>
                </c:pt>
                <c:pt idx="1757">
                  <c:v>43517</c:v>
                </c:pt>
                <c:pt idx="1758">
                  <c:v>43518</c:v>
                </c:pt>
                <c:pt idx="1759">
                  <c:v>43521</c:v>
                </c:pt>
                <c:pt idx="1760">
                  <c:v>43522</c:v>
                </c:pt>
                <c:pt idx="1761">
                  <c:v>43523</c:v>
                </c:pt>
                <c:pt idx="1762">
                  <c:v>43524</c:v>
                </c:pt>
                <c:pt idx="1763">
                  <c:v>43525</c:v>
                </c:pt>
                <c:pt idx="1764">
                  <c:v>43528</c:v>
                </c:pt>
                <c:pt idx="1765">
                  <c:v>43529</c:v>
                </c:pt>
                <c:pt idx="1766">
                  <c:v>43530</c:v>
                </c:pt>
                <c:pt idx="1767">
                  <c:v>43531</c:v>
                </c:pt>
                <c:pt idx="1768">
                  <c:v>43532</c:v>
                </c:pt>
                <c:pt idx="1769">
                  <c:v>43535</c:v>
                </c:pt>
                <c:pt idx="1770">
                  <c:v>43536</c:v>
                </c:pt>
                <c:pt idx="1771">
                  <c:v>43537</c:v>
                </c:pt>
                <c:pt idx="1772">
                  <c:v>43538</c:v>
                </c:pt>
                <c:pt idx="1773">
                  <c:v>43542</c:v>
                </c:pt>
                <c:pt idx="1774">
                  <c:v>43543</c:v>
                </c:pt>
                <c:pt idx="1775">
                  <c:v>43544</c:v>
                </c:pt>
                <c:pt idx="1776">
                  <c:v>43545</c:v>
                </c:pt>
                <c:pt idx="1777">
                  <c:v>43546</c:v>
                </c:pt>
                <c:pt idx="1778">
                  <c:v>43549</c:v>
                </c:pt>
                <c:pt idx="1779">
                  <c:v>43550</c:v>
                </c:pt>
                <c:pt idx="1780">
                  <c:v>43551</c:v>
                </c:pt>
                <c:pt idx="1781">
                  <c:v>43552</c:v>
                </c:pt>
                <c:pt idx="1782">
                  <c:v>43553</c:v>
                </c:pt>
                <c:pt idx="1783">
                  <c:v>43556</c:v>
                </c:pt>
                <c:pt idx="1784">
                  <c:v>43557</c:v>
                </c:pt>
                <c:pt idx="1785">
                  <c:v>43558</c:v>
                </c:pt>
                <c:pt idx="1786">
                  <c:v>43559</c:v>
                </c:pt>
                <c:pt idx="1787">
                  <c:v>43560</c:v>
                </c:pt>
                <c:pt idx="1788">
                  <c:v>43563</c:v>
                </c:pt>
                <c:pt idx="1789">
                  <c:v>43564</c:v>
                </c:pt>
                <c:pt idx="1790">
                  <c:v>43565</c:v>
                </c:pt>
                <c:pt idx="1791">
                  <c:v>43566</c:v>
                </c:pt>
                <c:pt idx="1792">
                  <c:v>43567</c:v>
                </c:pt>
                <c:pt idx="1793">
                  <c:v>43570</c:v>
                </c:pt>
                <c:pt idx="1794">
                  <c:v>43571</c:v>
                </c:pt>
                <c:pt idx="1795">
                  <c:v>43572</c:v>
                </c:pt>
                <c:pt idx="1796">
                  <c:v>43573</c:v>
                </c:pt>
                <c:pt idx="1797">
                  <c:v>43578</c:v>
                </c:pt>
                <c:pt idx="1798">
                  <c:v>43579</c:v>
                </c:pt>
                <c:pt idx="1799">
                  <c:v>43580</c:v>
                </c:pt>
                <c:pt idx="1800">
                  <c:v>43581</c:v>
                </c:pt>
                <c:pt idx="1801">
                  <c:v>43584</c:v>
                </c:pt>
                <c:pt idx="1802">
                  <c:v>43585</c:v>
                </c:pt>
                <c:pt idx="1803">
                  <c:v>43587</c:v>
                </c:pt>
                <c:pt idx="1804">
                  <c:v>43588</c:v>
                </c:pt>
                <c:pt idx="1805">
                  <c:v>43591</c:v>
                </c:pt>
                <c:pt idx="1806">
                  <c:v>43592</c:v>
                </c:pt>
                <c:pt idx="1807">
                  <c:v>43593</c:v>
                </c:pt>
                <c:pt idx="1808">
                  <c:v>43594</c:v>
                </c:pt>
                <c:pt idx="1809">
                  <c:v>43595</c:v>
                </c:pt>
                <c:pt idx="1810">
                  <c:v>43598</c:v>
                </c:pt>
                <c:pt idx="1811">
                  <c:v>43599</c:v>
                </c:pt>
                <c:pt idx="1812">
                  <c:v>43600</c:v>
                </c:pt>
                <c:pt idx="1813">
                  <c:v>43601</c:v>
                </c:pt>
                <c:pt idx="1814">
                  <c:v>43602</c:v>
                </c:pt>
                <c:pt idx="1815">
                  <c:v>43605</c:v>
                </c:pt>
                <c:pt idx="1816">
                  <c:v>43606</c:v>
                </c:pt>
                <c:pt idx="1817">
                  <c:v>43607</c:v>
                </c:pt>
                <c:pt idx="1818">
                  <c:v>43608</c:v>
                </c:pt>
                <c:pt idx="1819">
                  <c:v>43609</c:v>
                </c:pt>
                <c:pt idx="1820">
                  <c:v>43612</c:v>
                </c:pt>
                <c:pt idx="1821">
                  <c:v>43613</c:v>
                </c:pt>
                <c:pt idx="1822">
                  <c:v>43614</c:v>
                </c:pt>
                <c:pt idx="1823">
                  <c:v>43615</c:v>
                </c:pt>
                <c:pt idx="1824">
                  <c:v>43616</c:v>
                </c:pt>
                <c:pt idx="1825">
                  <c:v>43619</c:v>
                </c:pt>
                <c:pt idx="1826">
                  <c:v>43620</c:v>
                </c:pt>
                <c:pt idx="1827">
                  <c:v>43621</c:v>
                </c:pt>
                <c:pt idx="1828">
                  <c:v>43622</c:v>
                </c:pt>
                <c:pt idx="1829">
                  <c:v>43623</c:v>
                </c:pt>
                <c:pt idx="1830">
                  <c:v>43627</c:v>
                </c:pt>
                <c:pt idx="1831">
                  <c:v>43628</c:v>
                </c:pt>
                <c:pt idx="1832">
                  <c:v>43629</c:v>
                </c:pt>
                <c:pt idx="1833">
                  <c:v>43630</c:v>
                </c:pt>
                <c:pt idx="1834">
                  <c:v>43633</c:v>
                </c:pt>
                <c:pt idx="1835">
                  <c:v>43634</c:v>
                </c:pt>
                <c:pt idx="1836">
                  <c:v>43635</c:v>
                </c:pt>
                <c:pt idx="1837">
                  <c:v>43636</c:v>
                </c:pt>
                <c:pt idx="1838">
                  <c:v>43637</c:v>
                </c:pt>
                <c:pt idx="1839">
                  <c:v>43640</c:v>
                </c:pt>
                <c:pt idx="1840">
                  <c:v>43641</c:v>
                </c:pt>
                <c:pt idx="1841">
                  <c:v>43642</c:v>
                </c:pt>
                <c:pt idx="1842">
                  <c:v>43643</c:v>
                </c:pt>
                <c:pt idx="1843">
                  <c:v>43644</c:v>
                </c:pt>
                <c:pt idx="1844">
                  <c:v>43647</c:v>
                </c:pt>
                <c:pt idx="1845">
                  <c:v>43648</c:v>
                </c:pt>
                <c:pt idx="1846">
                  <c:v>43649</c:v>
                </c:pt>
                <c:pt idx="1847">
                  <c:v>43650</c:v>
                </c:pt>
                <c:pt idx="1848">
                  <c:v>43651</c:v>
                </c:pt>
                <c:pt idx="1849">
                  <c:v>43654</c:v>
                </c:pt>
                <c:pt idx="1850">
                  <c:v>43655</c:v>
                </c:pt>
                <c:pt idx="1851">
                  <c:v>43656</c:v>
                </c:pt>
                <c:pt idx="1852">
                  <c:v>43657</c:v>
                </c:pt>
                <c:pt idx="1853">
                  <c:v>43658</c:v>
                </c:pt>
                <c:pt idx="1854">
                  <c:v>43661</c:v>
                </c:pt>
                <c:pt idx="1855">
                  <c:v>43662</c:v>
                </c:pt>
                <c:pt idx="1856">
                  <c:v>43663</c:v>
                </c:pt>
                <c:pt idx="1857">
                  <c:v>43664</c:v>
                </c:pt>
                <c:pt idx="1858">
                  <c:v>43665</c:v>
                </c:pt>
                <c:pt idx="1859">
                  <c:v>43668</c:v>
                </c:pt>
                <c:pt idx="1860">
                  <c:v>43669</c:v>
                </c:pt>
                <c:pt idx="1861">
                  <c:v>43670</c:v>
                </c:pt>
                <c:pt idx="1862">
                  <c:v>43671</c:v>
                </c:pt>
                <c:pt idx="1863">
                  <c:v>43672</c:v>
                </c:pt>
                <c:pt idx="1864">
                  <c:v>43675</c:v>
                </c:pt>
                <c:pt idx="1865">
                  <c:v>43676</c:v>
                </c:pt>
                <c:pt idx="1866">
                  <c:v>43677</c:v>
                </c:pt>
                <c:pt idx="1867">
                  <c:v>43678</c:v>
                </c:pt>
                <c:pt idx="1868">
                  <c:v>43679</c:v>
                </c:pt>
                <c:pt idx="1869">
                  <c:v>43682</c:v>
                </c:pt>
                <c:pt idx="1870">
                  <c:v>43683</c:v>
                </c:pt>
                <c:pt idx="1871">
                  <c:v>43684</c:v>
                </c:pt>
                <c:pt idx="1872">
                  <c:v>43685</c:v>
                </c:pt>
                <c:pt idx="1873">
                  <c:v>43686</c:v>
                </c:pt>
                <c:pt idx="1874">
                  <c:v>43689</c:v>
                </c:pt>
                <c:pt idx="1875">
                  <c:v>43690</c:v>
                </c:pt>
                <c:pt idx="1876">
                  <c:v>43691</c:v>
                </c:pt>
                <c:pt idx="1877">
                  <c:v>43692</c:v>
                </c:pt>
                <c:pt idx="1878">
                  <c:v>43693</c:v>
                </c:pt>
                <c:pt idx="1879">
                  <c:v>43698</c:v>
                </c:pt>
                <c:pt idx="1880">
                  <c:v>43699</c:v>
                </c:pt>
                <c:pt idx="1881">
                  <c:v>43700</c:v>
                </c:pt>
                <c:pt idx="1882">
                  <c:v>43703</c:v>
                </c:pt>
                <c:pt idx="1883">
                  <c:v>43704</c:v>
                </c:pt>
                <c:pt idx="1884">
                  <c:v>43705</c:v>
                </c:pt>
                <c:pt idx="1885">
                  <c:v>43706</c:v>
                </c:pt>
                <c:pt idx="1886">
                  <c:v>43707</c:v>
                </c:pt>
                <c:pt idx="1887">
                  <c:v>43710</c:v>
                </c:pt>
                <c:pt idx="1888">
                  <c:v>43711</c:v>
                </c:pt>
                <c:pt idx="1889">
                  <c:v>43712</c:v>
                </c:pt>
                <c:pt idx="1890">
                  <c:v>43713</c:v>
                </c:pt>
                <c:pt idx="1891">
                  <c:v>43714</c:v>
                </c:pt>
                <c:pt idx="1892">
                  <c:v>43717</c:v>
                </c:pt>
                <c:pt idx="1893">
                  <c:v>43718</c:v>
                </c:pt>
                <c:pt idx="1894">
                  <c:v>43719</c:v>
                </c:pt>
                <c:pt idx="1895">
                  <c:v>43720</c:v>
                </c:pt>
                <c:pt idx="1896">
                  <c:v>43721</c:v>
                </c:pt>
                <c:pt idx="1897">
                  <c:v>43724</c:v>
                </c:pt>
                <c:pt idx="1898">
                  <c:v>43725</c:v>
                </c:pt>
                <c:pt idx="1899">
                  <c:v>43726</c:v>
                </c:pt>
                <c:pt idx="1900">
                  <c:v>43727</c:v>
                </c:pt>
                <c:pt idx="1901">
                  <c:v>43728</c:v>
                </c:pt>
                <c:pt idx="1902">
                  <c:v>43731</c:v>
                </c:pt>
                <c:pt idx="1903">
                  <c:v>43732</c:v>
                </c:pt>
                <c:pt idx="1904">
                  <c:v>43733</c:v>
                </c:pt>
                <c:pt idx="1905">
                  <c:v>43734</c:v>
                </c:pt>
                <c:pt idx="1906">
                  <c:v>43735</c:v>
                </c:pt>
                <c:pt idx="1907">
                  <c:v>43738</c:v>
                </c:pt>
                <c:pt idx="1908">
                  <c:v>43739</c:v>
                </c:pt>
                <c:pt idx="1909">
                  <c:v>43740</c:v>
                </c:pt>
                <c:pt idx="1910">
                  <c:v>43741</c:v>
                </c:pt>
                <c:pt idx="1911">
                  <c:v>43742</c:v>
                </c:pt>
                <c:pt idx="1912">
                  <c:v>43745</c:v>
                </c:pt>
                <c:pt idx="1913">
                  <c:v>43746</c:v>
                </c:pt>
                <c:pt idx="1914">
                  <c:v>43747</c:v>
                </c:pt>
                <c:pt idx="1915">
                  <c:v>43748</c:v>
                </c:pt>
                <c:pt idx="1916">
                  <c:v>43749</c:v>
                </c:pt>
                <c:pt idx="1917">
                  <c:v>43752</c:v>
                </c:pt>
                <c:pt idx="1918">
                  <c:v>43753</c:v>
                </c:pt>
                <c:pt idx="1919">
                  <c:v>43754</c:v>
                </c:pt>
                <c:pt idx="1920">
                  <c:v>43755</c:v>
                </c:pt>
                <c:pt idx="1921">
                  <c:v>43756</c:v>
                </c:pt>
                <c:pt idx="1922">
                  <c:v>43759</c:v>
                </c:pt>
                <c:pt idx="1923">
                  <c:v>43760</c:v>
                </c:pt>
                <c:pt idx="1924">
                  <c:v>43762</c:v>
                </c:pt>
                <c:pt idx="1925">
                  <c:v>43763</c:v>
                </c:pt>
                <c:pt idx="1926">
                  <c:v>43766</c:v>
                </c:pt>
                <c:pt idx="1927">
                  <c:v>43767</c:v>
                </c:pt>
                <c:pt idx="1928">
                  <c:v>43768</c:v>
                </c:pt>
                <c:pt idx="1929">
                  <c:v>43769</c:v>
                </c:pt>
                <c:pt idx="1930">
                  <c:v>43773</c:v>
                </c:pt>
                <c:pt idx="1931">
                  <c:v>43774</c:v>
                </c:pt>
                <c:pt idx="1932">
                  <c:v>43775</c:v>
                </c:pt>
                <c:pt idx="1933">
                  <c:v>43776</c:v>
                </c:pt>
                <c:pt idx="1934">
                  <c:v>43777</c:v>
                </c:pt>
                <c:pt idx="1935">
                  <c:v>43780</c:v>
                </c:pt>
                <c:pt idx="1936">
                  <c:v>43781</c:v>
                </c:pt>
                <c:pt idx="1937">
                  <c:v>43782</c:v>
                </c:pt>
                <c:pt idx="1938">
                  <c:v>43783</c:v>
                </c:pt>
                <c:pt idx="1939">
                  <c:v>43784</c:v>
                </c:pt>
                <c:pt idx="1940">
                  <c:v>43787</c:v>
                </c:pt>
                <c:pt idx="1941">
                  <c:v>43788</c:v>
                </c:pt>
                <c:pt idx="1942">
                  <c:v>43789</c:v>
                </c:pt>
                <c:pt idx="1943">
                  <c:v>43790</c:v>
                </c:pt>
                <c:pt idx="1944">
                  <c:v>43791</c:v>
                </c:pt>
                <c:pt idx="1945">
                  <c:v>43794</c:v>
                </c:pt>
                <c:pt idx="1946">
                  <c:v>43795</c:v>
                </c:pt>
                <c:pt idx="1947">
                  <c:v>43796</c:v>
                </c:pt>
                <c:pt idx="1948">
                  <c:v>43797</c:v>
                </c:pt>
                <c:pt idx="1949">
                  <c:v>43798</c:v>
                </c:pt>
                <c:pt idx="1950">
                  <c:v>43801</c:v>
                </c:pt>
                <c:pt idx="1951">
                  <c:v>43802</c:v>
                </c:pt>
                <c:pt idx="1952">
                  <c:v>43803</c:v>
                </c:pt>
                <c:pt idx="1953">
                  <c:v>43804</c:v>
                </c:pt>
                <c:pt idx="1954">
                  <c:v>43805</c:v>
                </c:pt>
                <c:pt idx="1955">
                  <c:v>43808</c:v>
                </c:pt>
                <c:pt idx="1956">
                  <c:v>43809</c:v>
                </c:pt>
                <c:pt idx="1957">
                  <c:v>43810</c:v>
                </c:pt>
                <c:pt idx="1958">
                  <c:v>43811</c:v>
                </c:pt>
                <c:pt idx="1959">
                  <c:v>43812</c:v>
                </c:pt>
                <c:pt idx="1960">
                  <c:v>43815</c:v>
                </c:pt>
                <c:pt idx="1961">
                  <c:v>43816</c:v>
                </c:pt>
                <c:pt idx="1962">
                  <c:v>43817</c:v>
                </c:pt>
                <c:pt idx="1963">
                  <c:v>43818</c:v>
                </c:pt>
                <c:pt idx="1964">
                  <c:v>43819</c:v>
                </c:pt>
                <c:pt idx="1965">
                  <c:v>43822</c:v>
                </c:pt>
                <c:pt idx="1966">
                  <c:v>43829</c:v>
                </c:pt>
                <c:pt idx="1967">
                  <c:v>43830</c:v>
                </c:pt>
                <c:pt idx="1968">
                  <c:v>43832</c:v>
                </c:pt>
                <c:pt idx="1969">
                  <c:v>43833</c:v>
                </c:pt>
                <c:pt idx="1970">
                  <c:v>43836</c:v>
                </c:pt>
                <c:pt idx="1971">
                  <c:v>43837</c:v>
                </c:pt>
                <c:pt idx="1972">
                  <c:v>43838</c:v>
                </c:pt>
                <c:pt idx="1973">
                  <c:v>43839</c:v>
                </c:pt>
                <c:pt idx="1974">
                  <c:v>43840</c:v>
                </c:pt>
                <c:pt idx="1975">
                  <c:v>43843</c:v>
                </c:pt>
                <c:pt idx="1976">
                  <c:v>43844</c:v>
                </c:pt>
                <c:pt idx="1977">
                  <c:v>43845</c:v>
                </c:pt>
                <c:pt idx="1978">
                  <c:v>43846</c:v>
                </c:pt>
                <c:pt idx="1979">
                  <c:v>43847</c:v>
                </c:pt>
                <c:pt idx="1980">
                  <c:v>43850</c:v>
                </c:pt>
                <c:pt idx="1981">
                  <c:v>43851</c:v>
                </c:pt>
                <c:pt idx="1982">
                  <c:v>43852</c:v>
                </c:pt>
                <c:pt idx="1983">
                  <c:v>43853</c:v>
                </c:pt>
                <c:pt idx="1984">
                  <c:v>43854</c:v>
                </c:pt>
                <c:pt idx="1985">
                  <c:v>43857</c:v>
                </c:pt>
                <c:pt idx="1986">
                  <c:v>43858</c:v>
                </c:pt>
                <c:pt idx="1987">
                  <c:v>43859</c:v>
                </c:pt>
                <c:pt idx="1988">
                  <c:v>43860</c:v>
                </c:pt>
                <c:pt idx="1989">
                  <c:v>43861</c:v>
                </c:pt>
                <c:pt idx="1990">
                  <c:v>43864</c:v>
                </c:pt>
                <c:pt idx="1991">
                  <c:v>43865</c:v>
                </c:pt>
                <c:pt idx="1992">
                  <c:v>43866</c:v>
                </c:pt>
                <c:pt idx="1993">
                  <c:v>43867</c:v>
                </c:pt>
                <c:pt idx="1994">
                  <c:v>43868</c:v>
                </c:pt>
                <c:pt idx="1995">
                  <c:v>43871</c:v>
                </c:pt>
                <c:pt idx="1996">
                  <c:v>43872</c:v>
                </c:pt>
                <c:pt idx="1997">
                  <c:v>43873</c:v>
                </c:pt>
                <c:pt idx="1998">
                  <c:v>43874</c:v>
                </c:pt>
                <c:pt idx="1999">
                  <c:v>43875</c:v>
                </c:pt>
                <c:pt idx="2000">
                  <c:v>43878</c:v>
                </c:pt>
                <c:pt idx="2001">
                  <c:v>43879</c:v>
                </c:pt>
                <c:pt idx="2002">
                  <c:v>43880</c:v>
                </c:pt>
                <c:pt idx="2003">
                  <c:v>43881</c:v>
                </c:pt>
                <c:pt idx="2004">
                  <c:v>43882</c:v>
                </c:pt>
                <c:pt idx="2005">
                  <c:v>43885</c:v>
                </c:pt>
                <c:pt idx="2006">
                  <c:v>43886</c:v>
                </c:pt>
                <c:pt idx="2007">
                  <c:v>43887</c:v>
                </c:pt>
                <c:pt idx="2008">
                  <c:v>43888</c:v>
                </c:pt>
                <c:pt idx="2009">
                  <c:v>43889</c:v>
                </c:pt>
                <c:pt idx="2010">
                  <c:v>43892</c:v>
                </c:pt>
                <c:pt idx="2011">
                  <c:v>43893</c:v>
                </c:pt>
                <c:pt idx="2012">
                  <c:v>43894</c:v>
                </c:pt>
                <c:pt idx="2013">
                  <c:v>43895</c:v>
                </c:pt>
                <c:pt idx="2014">
                  <c:v>43896</c:v>
                </c:pt>
                <c:pt idx="2015">
                  <c:v>43899</c:v>
                </c:pt>
                <c:pt idx="2016">
                  <c:v>43900</c:v>
                </c:pt>
                <c:pt idx="2017">
                  <c:v>43901</c:v>
                </c:pt>
                <c:pt idx="2018">
                  <c:v>43902</c:v>
                </c:pt>
                <c:pt idx="2019">
                  <c:v>43903</c:v>
                </c:pt>
                <c:pt idx="2020">
                  <c:v>43906</c:v>
                </c:pt>
                <c:pt idx="2021">
                  <c:v>43907</c:v>
                </c:pt>
                <c:pt idx="2022">
                  <c:v>43908</c:v>
                </c:pt>
                <c:pt idx="2023">
                  <c:v>43909</c:v>
                </c:pt>
                <c:pt idx="2024">
                  <c:v>43910</c:v>
                </c:pt>
                <c:pt idx="2025">
                  <c:v>43913</c:v>
                </c:pt>
                <c:pt idx="2026">
                  <c:v>43914</c:v>
                </c:pt>
                <c:pt idx="2027">
                  <c:v>43915</c:v>
                </c:pt>
                <c:pt idx="2028">
                  <c:v>43916</c:v>
                </c:pt>
                <c:pt idx="2029">
                  <c:v>43917</c:v>
                </c:pt>
                <c:pt idx="2030">
                  <c:v>43920</c:v>
                </c:pt>
                <c:pt idx="2031">
                  <c:v>43921</c:v>
                </c:pt>
                <c:pt idx="2032">
                  <c:v>43922</c:v>
                </c:pt>
                <c:pt idx="2033">
                  <c:v>43923</c:v>
                </c:pt>
                <c:pt idx="2034">
                  <c:v>43924</c:v>
                </c:pt>
                <c:pt idx="2035">
                  <c:v>43927</c:v>
                </c:pt>
                <c:pt idx="2036">
                  <c:v>43928</c:v>
                </c:pt>
                <c:pt idx="2037">
                  <c:v>43929</c:v>
                </c:pt>
                <c:pt idx="2038">
                  <c:v>43930</c:v>
                </c:pt>
                <c:pt idx="2039">
                  <c:v>43935</c:v>
                </c:pt>
                <c:pt idx="2040">
                  <c:v>43936</c:v>
                </c:pt>
                <c:pt idx="2041">
                  <c:v>43937</c:v>
                </c:pt>
                <c:pt idx="2042">
                  <c:v>43938</c:v>
                </c:pt>
                <c:pt idx="2043">
                  <c:v>43941</c:v>
                </c:pt>
                <c:pt idx="2044">
                  <c:v>43942</c:v>
                </c:pt>
                <c:pt idx="2045">
                  <c:v>43943</c:v>
                </c:pt>
                <c:pt idx="2046">
                  <c:v>43944</c:v>
                </c:pt>
                <c:pt idx="2047">
                  <c:v>43945</c:v>
                </c:pt>
                <c:pt idx="2048">
                  <c:v>43948</c:v>
                </c:pt>
                <c:pt idx="2049">
                  <c:v>43949</c:v>
                </c:pt>
                <c:pt idx="2050">
                  <c:v>43950</c:v>
                </c:pt>
                <c:pt idx="2051">
                  <c:v>43951</c:v>
                </c:pt>
                <c:pt idx="2052">
                  <c:v>43955</c:v>
                </c:pt>
                <c:pt idx="2053">
                  <c:v>43956</c:v>
                </c:pt>
                <c:pt idx="2054">
                  <c:v>43957</c:v>
                </c:pt>
                <c:pt idx="2055">
                  <c:v>43958</c:v>
                </c:pt>
                <c:pt idx="2056">
                  <c:v>43959</c:v>
                </c:pt>
                <c:pt idx="2057">
                  <c:v>43962</c:v>
                </c:pt>
                <c:pt idx="2058">
                  <c:v>43963</c:v>
                </c:pt>
                <c:pt idx="2059">
                  <c:v>43964</c:v>
                </c:pt>
                <c:pt idx="2060">
                  <c:v>43965</c:v>
                </c:pt>
                <c:pt idx="2061">
                  <c:v>43966</c:v>
                </c:pt>
                <c:pt idx="2062">
                  <c:v>43969</c:v>
                </c:pt>
                <c:pt idx="2063">
                  <c:v>43970</c:v>
                </c:pt>
                <c:pt idx="2064">
                  <c:v>43971</c:v>
                </c:pt>
                <c:pt idx="2065">
                  <c:v>43972</c:v>
                </c:pt>
                <c:pt idx="2066">
                  <c:v>43973</c:v>
                </c:pt>
                <c:pt idx="2067">
                  <c:v>43976</c:v>
                </c:pt>
                <c:pt idx="2068">
                  <c:v>43977</c:v>
                </c:pt>
                <c:pt idx="2069">
                  <c:v>43978</c:v>
                </c:pt>
                <c:pt idx="2070">
                  <c:v>43979</c:v>
                </c:pt>
                <c:pt idx="2071">
                  <c:v>43980</c:v>
                </c:pt>
                <c:pt idx="2072">
                  <c:v>43984</c:v>
                </c:pt>
                <c:pt idx="2073">
                  <c:v>43985</c:v>
                </c:pt>
                <c:pt idx="2074">
                  <c:v>43986</c:v>
                </c:pt>
                <c:pt idx="2075">
                  <c:v>43987</c:v>
                </c:pt>
                <c:pt idx="2076">
                  <c:v>43990</c:v>
                </c:pt>
                <c:pt idx="2077">
                  <c:v>43991</c:v>
                </c:pt>
                <c:pt idx="2078">
                  <c:v>43992</c:v>
                </c:pt>
                <c:pt idx="2079">
                  <c:v>43993</c:v>
                </c:pt>
                <c:pt idx="2080">
                  <c:v>43994</c:v>
                </c:pt>
                <c:pt idx="2081">
                  <c:v>43997</c:v>
                </c:pt>
                <c:pt idx="2082">
                  <c:v>43998</c:v>
                </c:pt>
                <c:pt idx="2083">
                  <c:v>43999</c:v>
                </c:pt>
                <c:pt idx="2084">
                  <c:v>44000</c:v>
                </c:pt>
                <c:pt idx="2085">
                  <c:v>44001</c:v>
                </c:pt>
                <c:pt idx="2086">
                  <c:v>44004</c:v>
                </c:pt>
                <c:pt idx="2087">
                  <c:v>44005</c:v>
                </c:pt>
                <c:pt idx="2088">
                  <c:v>44006</c:v>
                </c:pt>
                <c:pt idx="2089">
                  <c:v>44007</c:v>
                </c:pt>
                <c:pt idx="2090">
                  <c:v>44008</c:v>
                </c:pt>
                <c:pt idx="2091">
                  <c:v>44011</c:v>
                </c:pt>
                <c:pt idx="2092">
                  <c:v>44012</c:v>
                </c:pt>
                <c:pt idx="2093">
                  <c:v>44013</c:v>
                </c:pt>
                <c:pt idx="2094">
                  <c:v>44014</c:v>
                </c:pt>
                <c:pt idx="2095">
                  <c:v>44015</c:v>
                </c:pt>
                <c:pt idx="2096">
                  <c:v>44018</c:v>
                </c:pt>
                <c:pt idx="2097">
                  <c:v>44019</c:v>
                </c:pt>
                <c:pt idx="2098">
                  <c:v>44020</c:v>
                </c:pt>
                <c:pt idx="2099">
                  <c:v>44021</c:v>
                </c:pt>
                <c:pt idx="2100">
                  <c:v>44022</c:v>
                </c:pt>
                <c:pt idx="2101">
                  <c:v>44025</c:v>
                </c:pt>
                <c:pt idx="2102">
                  <c:v>44026</c:v>
                </c:pt>
                <c:pt idx="2103">
                  <c:v>44027</c:v>
                </c:pt>
                <c:pt idx="2104">
                  <c:v>44028</c:v>
                </c:pt>
                <c:pt idx="2105">
                  <c:v>44029</c:v>
                </c:pt>
                <c:pt idx="2106">
                  <c:v>44032</c:v>
                </c:pt>
                <c:pt idx="2107">
                  <c:v>44033</c:v>
                </c:pt>
                <c:pt idx="2108">
                  <c:v>44034</c:v>
                </c:pt>
                <c:pt idx="2109">
                  <c:v>44035</c:v>
                </c:pt>
                <c:pt idx="2110">
                  <c:v>44036</c:v>
                </c:pt>
                <c:pt idx="2111">
                  <c:v>44039</c:v>
                </c:pt>
                <c:pt idx="2112">
                  <c:v>44040</c:v>
                </c:pt>
                <c:pt idx="2113">
                  <c:v>44041</c:v>
                </c:pt>
                <c:pt idx="2114">
                  <c:v>44042</c:v>
                </c:pt>
                <c:pt idx="2115">
                  <c:v>44043</c:v>
                </c:pt>
                <c:pt idx="2116">
                  <c:v>44046</c:v>
                </c:pt>
                <c:pt idx="2117">
                  <c:v>44047</c:v>
                </c:pt>
                <c:pt idx="2118">
                  <c:v>44048</c:v>
                </c:pt>
                <c:pt idx="2119">
                  <c:v>44049</c:v>
                </c:pt>
                <c:pt idx="2120">
                  <c:v>44050</c:v>
                </c:pt>
                <c:pt idx="2121">
                  <c:v>44053</c:v>
                </c:pt>
                <c:pt idx="2122">
                  <c:v>44054</c:v>
                </c:pt>
                <c:pt idx="2123">
                  <c:v>44055</c:v>
                </c:pt>
                <c:pt idx="2124">
                  <c:v>44056</c:v>
                </c:pt>
                <c:pt idx="2125">
                  <c:v>44057</c:v>
                </c:pt>
                <c:pt idx="2126">
                  <c:v>44060</c:v>
                </c:pt>
                <c:pt idx="2127">
                  <c:v>44061</c:v>
                </c:pt>
                <c:pt idx="2128">
                  <c:v>44062</c:v>
                </c:pt>
                <c:pt idx="2129">
                  <c:v>44067</c:v>
                </c:pt>
                <c:pt idx="2130">
                  <c:v>44068</c:v>
                </c:pt>
                <c:pt idx="2131">
                  <c:v>44069</c:v>
                </c:pt>
                <c:pt idx="2132">
                  <c:v>44070</c:v>
                </c:pt>
                <c:pt idx="2133">
                  <c:v>44071</c:v>
                </c:pt>
                <c:pt idx="2134">
                  <c:v>44074</c:v>
                </c:pt>
                <c:pt idx="2135">
                  <c:v>44075</c:v>
                </c:pt>
                <c:pt idx="2136">
                  <c:v>44076</c:v>
                </c:pt>
                <c:pt idx="2137">
                  <c:v>44077</c:v>
                </c:pt>
                <c:pt idx="2138">
                  <c:v>44078</c:v>
                </c:pt>
                <c:pt idx="2139">
                  <c:v>44081</c:v>
                </c:pt>
                <c:pt idx="2140">
                  <c:v>44082</c:v>
                </c:pt>
                <c:pt idx="2141">
                  <c:v>44083</c:v>
                </c:pt>
                <c:pt idx="2142">
                  <c:v>44084</c:v>
                </c:pt>
                <c:pt idx="2143">
                  <c:v>44085</c:v>
                </c:pt>
                <c:pt idx="2144" formatCode="m/d/yyyy">
                  <c:v>44088</c:v>
                </c:pt>
                <c:pt idx="2145" formatCode="m/d/yyyy">
                  <c:v>44089</c:v>
                </c:pt>
                <c:pt idx="2146" formatCode="m/d/yyyy">
                  <c:v>44090</c:v>
                </c:pt>
                <c:pt idx="2147" formatCode="m/d/yyyy">
                  <c:v>44091</c:v>
                </c:pt>
                <c:pt idx="2148" formatCode="m/d/yyyy">
                  <c:v>44092</c:v>
                </c:pt>
                <c:pt idx="2149" formatCode="m/d/yyyy">
                  <c:v>44095</c:v>
                </c:pt>
                <c:pt idx="2150" formatCode="m/d/yyyy">
                  <c:v>44096</c:v>
                </c:pt>
                <c:pt idx="2151" formatCode="m/d/yyyy">
                  <c:v>44097</c:v>
                </c:pt>
                <c:pt idx="2152" formatCode="m/d/yyyy">
                  <c:v>44098</c:v>
                </c:pt>
                <c:pt idx="2153" formatCode="m/d/yyyy">
                  <c:v>44099</c:v>
                </c:pt>
                <c:pt idx="2154" formatCode="m/d/yyyy">
                  <c:v>44102</c:v>
                </c:pt>
                <c:pt idx="2155" formatCode="m/d/yyyy">
                  <c:v>44103</c:v>
                </c:pt>
                <c:pt idx="2156" formatCode="m/d/yyyy">
                  <c:v>44104</c:v>
                </c:pt>
                <c:pt idx="2157" formatCode="m/d/yyyy">
                  <c:v>44105</c:v>
                </c:pt>
                <c:pt idx="2158" formatCode="m/d/yyyy">
                  <c:v>44106</c:v>
                </c:pt>
                <c:pt idx="2159" formatCode="m/d/yyyy">
                  <c:v>44109</c:v>
                </c:pt>
                <c:pt idx="2160" formatCode="m/d/yyyy">
                  <c:v>44110</c:v>
                </c:pt>
                <c:pt idx="2161" formatCode="m/d/yyyy">
                  <c:v>44111</c:v>
                </c:pt>
                <c:pt idx="2162" formatCode="m/d/yyyy">
                  <c:v>44112</c:v>
                </c:pt>
                <c:pt idx="2163" formatCode="m/d/yyyy">
                  <c:v>44113</c:v>
                </c:pt>
                <c:pt idx="2164" formatCode="m/d/yyyy">
                  <c:v>44116</c:v>
                </c:pt>
                <c:pt idx="2165" formatCode="m/d/yyyy">
                  <c:v>44117</c:v>
                </c:pt>
                <c:pt idx="2166" formatCode="m/d/yyyy">
                  <c:v>44118</c:v>
                </c:pt>
                <c:pt idx="2167" formatCode="m/d/yyyy">
                  <c:v>44119</c:v>
                </c:pt>
                <c:pt idx="2168" formatCode="m/d/yyyy">
                  <c:v>44120</c:v>
                </c:pt>
                <c:pt idx="2169" formatCode="m/d/yyyy">
                  <c:v>44123</c:v>
                </c:pt>
                <c:pt idx="2170" formatCode="m/d/yyyy">
                  <c:v>44124</c:v>
                </c:pt>
                <c:pt idx="2171" formatCode="m/d/yyyy">
                  <c:v>44125</c:v>
                </c:pt>
                <c:pt idx="2172" formatCode="m/d/yyyy">
                  <c:v>44126</c:v>
                </c:pt>
                <c:pt idx="2173" formatCode="m/d/yyyy">
                  <c:v>44130</c:v>
                </c:pt>
                <c:pt idx="2174" formatCode="m/d/yyyy">
                  <c:v>44131</c:v>
                </c:pt>
                <c:pt idx="2175" formatCode="m/d/yyyy">
                  <c:v>44132</c:v>
                </c:pt>
                <c:pt idx="2176" formatCode="m/d/yyyy">
                  <c:v>44133</c:v>
                </c:pt>
                <c:pt idx="2177" formatCode="m/d/yyyy">
                  <c:v>44134</c:v>
                </c:pt>
                <c:pt idx="2178" formatCode="m/d/yyyy">
                  <c:v>44137</c:v>
                </c:pt>
                <c:pt idx="2179" formatCode="m/d/yyyy">
                  <c:v>44138</c:v>
                </c:pt>
                <c:pt idx="2180" formatCode="m/d/yyyy">
                  <c:v>44139</c:v>
                </c:pt>
                <c:pt idx="2181" formatCode="m/d/yyyy">
                  <c:v>44140</c:v>
                </c:pt>
                <c:pt idx="2182" formatCode="m/d/yyyy">
                  <c:v>44141</c:v>
                </c:pt>
                <c:pt idx="2183" formatCode="m/d/yyyy">
                  <c:v>44144</c:v>
                </c:pt>
                <c:pt idx="2184" formatCode="m/d/yyyy">
                  <c:v>44145</c:v>
                </c:pt>
                <c:pt idx="2185" formatCode="m/d/yyyy">
                  <c:v>44146</c:v>
                </c:pt>
                <c:pt idx="2186" formatCode="m/d/yyyy">
                  <c:v>44147</c:v>
                </c:pt>
                <c:pt idx="2187" formatCode="m/d/yyyy">
                  <c:v>44148</c:v>
                </c:pt>
                <c:pt idx="2188" formatCode="m/d/yyyy">
                  <c:v>44151</c:v>
                </c:pt>
                <c:pt idx="2189" formatCode="m/d/yyyy">
                  <c:v>44152</c:v>
                </c:pt>
                <c:pt idx="2190" formatCode="m/d/yyyy">
                  <c:v>44153</c:v>
                </c:pt>
                <c:pt idx="2191" formatCode="m/d/yyyy">
                  <c:v>44154</c:v>
                </c:pt>
                <c:pt idx="2192" formatCode="m/d/yyyy">
                  <c:v>44155</c:v>
                </c:pt>
                <c:pt idx="2193" formatCode="m/d/yyyy">
                  <c:v>44158</c:v>
                </c:pt>
                <c:pt idx="2194" formatCode="m/d/yyyy">
                  <c:v>44159</c:v>
                </c:pt>
                <c:pt idx="2195" formatCode="m/d/yyyy">
                  <c:v>44160</c:v>
                </c:pt>
                <c:pt idx="2196" formatCode="m/d/yyyy">
                  <c:v>44161</c:v>
                </c:pt>
                <c:pt idx="2197" formatCode="m/d/yyyy">
                  <c:v>44162</c:v>
                </c:pt>
                <c:pt idx="2198" formatCode="m/d/yyyy">
                  <c:v>44165</c:v>
                </c:pt>
                <c:pt idx="2199" formatCode="m/d/yyyy">
                  <c:v>44166</c:v>
                </c:pt>
                <c:pt idx="2200" formatCode="m/d/yyyy">
                  <c:v>44167</c:v>
                </c:pt>
                <c:pt idx="2201" formatCode="m/d/yyyy">
                  <c:v>44168</c:v>
                </c:pt>
                <c:pt idx="2202" formatCode="m/d/yyyy">
                  <c:v>44169</c:v>
                </c:pt>
                <c:pt idx="2203" formatCode="m/d/yyyy">
                  <c:v>44172</c:v>
                </c:pt>
                <c:pt idx="2204" formatCode="m/d/yyyy">
                  <c:v>44173</c:v>
                </c:pt>
                <c:pt idx="2205" formatCode="m/d/yyyy">
                  <c:v>44174</c:v>
                </c:pt>
                <c:pt idx="2206" formatCode="m/d/yyyy">
                  <c:v>44175</c:v>
                </c:pt>
                <c:pt idx="2207" formatCode="m/d/yyyy">
                  <c:v>44176</c:v>
                </c:pt>
                <c:pt idx="2208" formatCode="m/d/yyyy">
                  <c:v>44179</c:v>
                </c:pt>
                <c:pt idx="2209" formatCode="m/d/yyyy">
                  <c:v>44180</c:v>
                </c:pt>
                <c:pt idx="2210" formatCode="m/d/yyyy">
                  <c:v>44181</c:v>
                </c:pt>
                <c:pt idx="2211" formatCode="m/d/yyyy">
                  <c:v>44182</c:v>
                </c:pt>
                <c:pt idx="2212" formatCode="m/d/yyyy">
                  <c:v>44183</c:v>
                </c:pt>
                <c:pt idx="2213" formatCode="m/d/yyyy">
                  <c:v>44186</c:v>
                </c:pt>
                <c:pt idx="2214" formatCode="m/d/yyyy">
                  <c:v>44187</c:v>
                </c:pt>
                <c:pt idx="2215" formatCode="m/d/yyyy">
                  <c:v>44188</c:v>
                </c:pt>
                <c:pt idx="2216" formatCode="m/d/yyyy">
                  <c:v>44193</c:v>
                </c:pt>
                <c:pt idx="2217" formatCode="m/d/yyyy">
                  <c:v>44194</c:v>
                </c:pt>
                <c:pt idx="2218" formatCode="m/d/yyyy">
                  <c:v>44195</c:v>
                </c:pt>
                <c:pt idx="2219" formatCode="m/d/yyyy">
                  <c:v>44200</c:v>
                </c:pt>
                <c:pt idx="2220" formatCode="m/d/yyyy">
                  <c:v>44201</c:v>
                </c:pt>
                <c:pt idx="2221" formatCode="m/d/yyyy">
                  <c:v>44202</c:v>
                </c:pt>
                <c:pt idx="2222" formatCode="m/d/yyyy">
                  <c:v>44203</c:v>
                </c:pt>
                <c:pt idx="2223" formatCode="m/d/yyyy">
                  <c:v>44204</c:v>
                </c:pt>
                <c:pt idx="2224" formatCode="m/d/yyyy">
                  <c:v>44207</c:v>
                </c:pt>
                <c:pt idx="2225" formatCode="m/d/yyyy">
                  <c:v>44208</c:v>
                </c:pt>
                <c:pt idx="2226" formatCode="m/d/yyyy">
                  <c:v>44209</c:v>
                </c:pt>
                <c:pt idx="2227" formatCode="m/d/yyyy">
                  <c:v>44210</c:v>
                </c:pt>
                <c:pt idx="2228" formatCode="m/d/yyyy">
                  <c:v>44211</c:v>
                </c:pt>
                <c:pt idx="2229" formatCode="m/d/yyyy">
                  <c:v>44214</c:v>
                </c:pt>
                <c:pt idx="2230" formatCode="m/d/yyyy">
                  <c:v>44215</c:v>
                </c:pt>
                <c:pt idx="2231" formatCode="m/d/yyyy">
                  <c:v>44216</c:v>
                </c:pt>
                <c:pt idx="2232" formatCode="m/d/yyyy">
                  <c:v>44217</c:v>
                </c:pt>
                <c:pt idx="2233" formatCode="m/d/yyyy">
                  <c:v>44218</c:v>
                </c:pt>
                <c:pt idx="2234" formatCode="m/d/yyyy">
                  <c:v>44221</c:v>
                </c:pt>
                <c:pt idx="2235" formatCode="m/d/yyyy">
                  <c:v>44222</c:v>
                </c:pt>
                <c:pt idx="2236" formatCode="m/d/yyyy">
                  <c:v>44223</c:v>
                </c:pt>
                <c:pt idx="2237" formatCode="m/d/yyyy">
                  <c:v>44224</c:v>
                </c:pt>
                <c:pt idx="2238" formatCode="m/d/yyyy">
                  <c:v>44225</c:v>
                </c:pt>
                <c:pt idx="2239" formatCode="m/d/yyyy">
                  <c:v>44228</c:v>
                </c:pt>
                <c:pt idx="2240" formatCode="m/d/yyyy">
                  <c:v>44229</c:v>
                </c:pt>
                <c:pt idx="2241" formatCode="m/d/yyyy">
                  <c:v>44230</c:v>
                </c:pt>
                <c:pt idx="2242" formatCode="m/d/yyyy">
                  <c:v>44231</c:v>
                </c:pt>
                <c:pt idx="2243" formatCode="m/d/yyyy">
                  <c:v>44232</c:v>
                </c:pt>
                <c:pt idx="2244" formatCode="m/d/yyyy">
                  <c:v>44235</c:v>
                </c:pt>
                <c:pt idx="2245" formatCode="m/d/yyyy">
                  <c:v>44236</c:v>
                </c:pt>
                <c:pt idx="2246" formatCode="m/d/yyyy">
                  <c:v>44237</c:v>
                </c:pt>
                <c:pt idx="2247" formatCode="m/d/yyyy">
                  <c:v>44238</c:v>
                </c:pt>
                <c:pt idx="2248" formatCode="m/d/yyyy">
                  <c:v>44239</c:v>
                </c:pt>
                <c:pt idx="2249" formatCode="m/d/yyyy">
                  <c:v>44242</c:v>
                </c:pt>
                <c:pt idx="2250" formatCode="m/d/yyyy">
                  <c:v>44243</c:v>
                </c:pt>
                <c:pt idx="2251" formatCode="m/d/yyyy">
                  <c:v>44244</c:v>
                </c:pt>
                <c:pt idx="2252" formatCode="m/d/yyyy">
                  <c:v>44245</c:v>
                </c:pt>
                <c:pt idx="2253" formatCode="m/d/yyyy">
                  <c:v>44246</c:v>
                </c:pt>
                <c:pt idx="2254" formatCode="m/d/yyyy">
                  <c:v>44249</c:v>
                </c:pt>
                <c:pt idx="2255" formatCode="m/d/yyyy">
                  <c:v>44250</c:v>
                </c:pt>
                <c:pt idx="2256" formatCode="m/d/yyyy">
                  <c:v>44251</c:v>
                </c:pt>
                <c:pt idx="2257" formatCode="m/d/yyyy">
                  <c:v>44252</c:v>
                </c:pt>
                <c:pt idx="2258" formatCode="m/d/yyyy">
                  <c:v>44253</c:v>
                </c:pt>
                <c:pt idx="2259" formatCode="m/d/yyyy">
                  <c:v>44256</c:v>
                </c:pt>
                <c:pt idx="2260" formatCode="m/d/yyyy">
                  <c:v>44257</c:v>
                </c:pt>
                <c:pt idx="2261" formatCode="m/d/yyyy">
                  <c:v>44258</c:v>
                </c:pt>
                <c:pt idx="2262" formatCode="m/d/yyyy">
                  <c:v>44259</c:v>
                </c:pt>
                <c:pt idx="2263" formatCode="m/d/yyyy">
                  <c:v>44260</c:v>
                </c:pt>
                <c:pt idx="2264" formatCode="m/d/yyyy">
                  <c:v>44263</c:v>
                </c:pt>
                <c:pt idx="2265" formatCode="m/d/yyyy">
                  <c:v>44264</c:v>
                </c:pt>
                <c:pt idx="2266" formatCode="m/d/yyyy">
                  <c:v>44265</c:v>
                </c:pt>
                <c:pt idx="2267" formatCode="m/d/yyyy">
                  <c:v>44266</c:v>
                </c:pt>
                <c:pt idx="2268" formatCode="m/d/yyyy">
                  <c:v>44267</c:v>
                </c:pt>
                <c:pt idx="2269" formatCode="m/d/yyyy">
                  <c:v>44271</c:v>
                </c:pt>
                <c:pt idx="2270" formatCode="m/d/yyyy">
                  <c:v>44272</c:v>
                </c:pt>
                <c:pt idx="2271" formatCode="m/d/yyyy">
                  <c:v>44273</c:v>
                </c:pt>
                <c:pt idx="2272" formatCode="m/d/yyyy">
                  <c:v>44274</c:v>
                </c:pt>
                <c:pt idx="2273" formatCode="m/d/yyyy">
                  <c:v>44277</c:v>
                </c:pt>
                <c:pt idx="2274" formatCode="m/d/yyyy">
                  <c:v>44278</c:v>
                </c:pt>
                <c:pt idx="2275" formatCode="m/d/yyyy">
                  <c:v>44279</c:v>
                </c:pt>
                <c:pt idx="2276" formatCode="m/d/yyyy">
                  <c:v>44280</c:v>
                </c:pt>
                <c:pt idx="2277" formatCode="m/d/yyyy">
                  <c:v>44281</c:v>
                </c:pt>
                <c:pt idx="2278" formatCode="m/d/yyyy">
                  <c:v>44284</c:v>
                </c:pt>
                <c:pt idx="2279" formatCode="m/d/yyyy">
                  <c:v>44285</c:v>
                </c:pt>
                <c:pt idx="2280" formatCode="m/d/yyyy">
                  <c:v>44286</c:v>
                </c:pt>
                <c:pt idx="2281" formatCode="m/d/yyyy">
                  <c:v>44287</c:v>
                </c:pt>
                <c:pt idx="2282" formatCode="m/d/yyyy">
                  <c:v>44292</c:v>
                </c:pt>
                <c:pt idx="2283" formatCode="m/d/yyyy">
                  <c:v>44293</c:v>
                </c:pt>
                <c:pt idx="2284" formatCode="m/d/yyyy">
                  <c:v>44294</c:v>
                </c:pt>
                <c:pt idx="2285" formatCode="m/d/yyyy">
                  <c:v>44295</c:v>
                </c:pt>
                <c:pt idx="2286" formatCode="m/d/yyyy">
                  <c:v>44298</c:v>
                </c:pt>
                <c:pt idx="2287" formatCode="m/d/yyyy">
                  <c:v>44299</c:v>
                </c:pt>
                <c:pt idx="2288" formatCode="m/d/yyyy">
                  <c:v>44300</c:v>
                </c:pt>
                <c:pt idx="2289" formatCode="m/d/yyyy">
                  <c:v>44301</c:v>
                </c:pt>
                <c:pt idx="2290" formatCode="m/d/yyyy">
                  <c:v>44302</c:v>
                </c:pt>
                <c:pt idx="2291" formatCode="m/d/yyyy">
                  <c:v>44305</c:v>
                </c:pt>
                <c:pt idx="2292" formatCode="m/d/yyyy">
                  <c:v>44306</c:v>
                </c:pt>
                <c:pt idx="2293" formatCode="m/d/yyyy">
                  <c:v>44307</c:v>
                </c:pt>
                <c:pt idx="2294" formatCode="m/d/yyyy">
                  <c:v>44308</c:v>
                </c:pt>
                <c:pt idx="2295" formatCode="m/d/yyyy">
                  <c:v>44309</c:v>
                </c:pt>
                <c:pt idx="2296" formatCode="m/d/yyyy">
                  <c:v>44312</c:v>
                </c:pt>
                <c:pt idx="2297" formatCode="m/d/yyyy">
                  <c:v>44313</c:v>
                </c:pt>
                <c:pt idx="2298" formatCode="m/d/yyyy">
                  <c:v>44314</c:v>
                </c:pt>
                <c:pt idx="2299" formatCode="m/d/yyyy">
                  <c:v>44315</c:v>
                </c:pt>
                <c:pt idx="2300" formatCode="m/d/yyyy">
                  <c:v>44316</c:v>
                </c:pt>
                <c:pt idx="2301" formatCode="m/d/yyyy">
                  <c:v>44319</c:v>
                </c:pt>
                <c:pt idx="2302" formatCode="m/d/yyyy">
                  <c:v>44320</c:v>
                </c:pt>
                <c:pt idx="2303" formatCode="m/d/yyyy">
                  <c:v>44321</c:v>
                </c:pt>
                <c:pt idx="2304" formatCode="m/d/yyyy">
                  <c:v>44322</c:v>
                </c:pt>
                <c:pt idx="2305" formatCode="m/d/yyyy">
                  <c:v>44323</c:v>
                </c:pt>
                <c:pt idx="2306" formatCode="m/d/yyyy">
                  <c:v>44326</c:v>
                </c:pt>
                <c:pt idx="2307" formatCode="m/d/yyyy">
                  <c:v>44327</c:v>
                </c:pt>
                <c:pt idx="2308" formatCode="m/d/yyyy">
                  <c:v>44328</c:v>
                </c:pt>
                <c:pt idx="2309" formatCode="m/d/yyyy">
                  <c:v>44329</c:v>
                </c:pt>
                <c:pt idx="2310" formatCode="m/d/yyyy">
                  <c:v>44330</c:v>
                </c:pt>
                <c:pt idx="2311" formatCode="m/d/yyyy">
                  <c:v>44333</c:v>
                </c:pt>
                <c:pt idx="2312" formatCode="m/d/yyyy">
                  <c:v>44334</c:v>
                </c:pt>
                <c:pt idx="2313" formatCode="m/d/yyyy">
                  <c:v>44335</c:v>
                </c:pt>
                <c:pt idx="2314" formatCode="m/d/yyyy">
                  <c:v>44336</c:v>
                </c:pt>
                <c:pt idx="2315" formatCode="m/d/yyyy">
                  <c:v>44337</c:v>
                </c:pt>
                <c:pt idx="2316" formatCode="m/d/yyyy">
                  <c:v>44341</c:v>
                </c:pt>
                <c:pt idx="2317" formatCode="m/d/yyyy">
                  <c:v>44342</c:v>
                </c:pt>
                <c:pt idx="2318" formatCode="m/d/yyyy">
                  <c:v>44343</c:v>
                </c:pt>
                <c:pt idx="2319" formatCode="m/d/yyyy">
                  <c:v>44344</c:v>
                </c:pt>
                <c:pt idx="2320" formatCode="m/d/yyyy">
                  <c:v>44347</c:v>
                </c:pt>
                <c:pt idx="2321" formatCode="m/d/yyyy">
                  <c:v>44348</c:v>
                </c:pt>
                <c:pt idx="2322" formatCode="m/d/yyyy">
                  <c:v>44349</c:v>
                </c:pt>
                <c:pt idx="2323" formatCode="m/d/yyyy">
                  <c:v>44350</c:v>
                </c:pt>
                <c:pt idx="2324" formatCode="m/d/yyyy">
                  <c:v>44351</c:v>
                </c:pt>
                <c:pt idx="2325" formatCode="m/d/yyyy">
                  <c:v>44354</c:v>
                </c:pt>
                <c:pt idx="2326" formatCode="m/d/yyyy">
                  <c:v>44355</c:v>
                </c:pt>
                <c:pt idx="2327" formatCode="m/d/yyyy">
                  <c:v>44356</c:v>
                </c:pt>
                <c:pt idx="2328" formatCode="m/d/yyyy">
                  <c:v>44357</c:v>
                </c:pt>
                <c:pt idx="2329" formatCode="m/d/yyyy">
                  <c:v>44358</c:v>
                </c:pt>
                <c:pt idx="2330" formatCode="m/d/yyyy">
                  <c:v>44361</c:v>
                </c:pt>
                <c:pt idx="2331" formatCode="m/d/yyyy">
                  <c:v>44362</c:v>
                </c:pt>
                <c:pt idx="2332" formatCode="m/d/yyyy">
                  <c:v>44363</c:v>
                </c:pt>
                <c:pt idx="2333" formatCode="m/d/yyyy">
                  <c:v>44364</c:v>
                </c:pt>
                <c:pt idx="2334" formatCode="m/d/yyyy">
                  <c:v>44365</c:v>
                </c:pt>
                <c:pt idx="2335" formatCode="m/d/yyyy">
                  <c:v>44368</c:v>
                </c:pt>
                <c:pt idx="2336" formatCode="m/d/yyyy">
                  <c:v>44369</c:v>
                </c:pt>
                <c:pt idx="2337" formatCode="m/d/yyyy">
                  <c:v>44370</c:v>
                </c:pt>
                <c:pt idx="2338" formatCode="m/d/yyyy">
                  <c:v>44371</c:v>
                </c:pt>
                <c:pt idx="2339" formatCode="m/d/yyyy">
                  <c:v>44372</c:v>
                </c:pt>
                <c:pt idx="2340" formatCode="m/d/yyyy">
                  <c:v>44375</c:v>
                </c:pt>
                <c:pt idx="2341" formatCode="m/d/yyyy">
                  <c:v>44376</c:v>
                </c:pt>
                <c:pt idx="2342" formatCode="m/d/yyyy">
                  <c:v>44377</c:v>
                </c:pt>
                <c:pt idx="2343" formatCode="m/d/yyyy">
                  <c:v>44378</c:v>
                </c:pt>
                <c:pt idx="2344" formatCode="m/d/yyyy">
                  <c:v>44379</c:v>
                </c:pt>
                <c:pt idx="2345" formatCode="m/d/yyyy">
                  <c:v>44382</c:v>
                </c:pt>
                <c:pt idx="2346" formatCode="m/d/yyyy">
                  <c:v>44383</c:v>
                </c:pt>
                <c:pt idx="2347" formatCode="m/d/yyyy">
                  <c:v>44384</c:v>
                </c:pt>
                <c:pt idx="2348" formatCode="m/d/yyyy">
                  <c:v>44385</c:v>
                </c:pt>
                <c:pt idx="2349" formatCode="m/d/yyyy">
                  <c:v>44386</c:v>
                </c:pt>
                <c:pt idx="2350" formatCode="m/d/yyyy">
                  <c:v>44389</c:v>
                </c:pt>
                <c:pt idx="2351" formatCode="m/d/yyyy">
                  <c:v>44390</c:v>
                </c:pt>
                <c:pt idx="2352" formatCode="m/d/yyyy">
                  <c:v>44391</c:v>
                </c:pt>
                <c:pt idx="2353" formatCode="m/d/yyyy">
                  <c:v>44392</c:v>
                </c:pt>
                <c:pt idx="2354" formatCode="m/d/yyyy">
                  <c:v>44393</c:v>
                </c:pt>
                <c:pt idx="2355" formatCode="m/d/yyyy">
                  <c:v>44396</c:v>
                </c:pt>
                <c:pt idx="2356" formatCode="m/d/yyyy">
                  <c:v>44397</c:v>
                </c:pt>
                <c:pt idx="2357" formatCode="m/d/yyyy">
                  <c:v>44398</c:v>
                </c:pt>
                <c:pt idx="2358" formatCode="m/d/yyyy">
                  <c:v>44399</c:v>
                </c:pt>
                <c:pt idx="2359" formatCode="m/d/yyyy">
                  <c:v>44400</c:v>
                </c:pt>
                <c:pt idx="2360" formatCode="m/d/yyyy">
                  <c:v>44403</c:v>
                </c:pt>
                <c:pt idx="2361" formatCode="m/d/yyyy">
                  <c:v>44404</c:v>
                </c:pt>
                <c:pt idx="2362" formatCode="m/d/yyyy">
                  <c:v>44405</c:v>
                </c:pt>
                <c:pt idx="2363" formatCode="m/d/yyyy">
                  <c:v>44406</c:v>
                </c:pt>
                <c:pt idx="2364" formatCode="m/d/yyyy">
                  <c:v>44407</c:v>
                </c:pt>
                <c:pt idx="2365" formatCode="m/d/yyyy">
                  <c:v>44410</c:v>
                </c:pt>
                <c:pt idx="2366" formatCode="m/d/yyyy">
                  <c:v>44411</c:v>
                </c:pt>
                <c:pt idx="2367" formatCode="m/d/yyyy">
                  <c:v>44412</c:v>
                </c:pt>
                <c:pt idx="2368" formatCode="m/d/yyyy">
                  <c:v>44413</c:v>
                </c:pt>
                <c:pt idx="2369" formatCode="m/d/yyyy">
                  <c:v>44414</c:v>
                </c:pt>
                <c:pt idx="2370" formatCode="m/d/yyyy">
                  <c:v>44417</c:v>
                </c:pt>
                <c:pt idx="2371" formatCode="m/d/yyyy">
                  <c:v>44418</c:v>
                </c:pt>
                <c:pt idx="2372" formatCode="m/d/yyyy">
                  <c:v>44419</c:v>
                </c:pt>
                <c:pt idx="2373" formatCode="m/d/yyyy">
                  <c:v>44420</c:v>
                </c:pt>
                <c:pt idx="2374" formatCode="m/d/yyyy">
                  <c:v>44421</c:v>
                </c:pt>
                <c:pt idx="2375" formatCode="m/d/yyyy">
                  <c:v>44424</c:v>
                </c:pt>
                <c:pt idx="2376" formatCode="m/d/yyyy">
                  <c:v>44425</c:v>
                </c:pt>
                <c:pt idx="2377" formatCode="m/d/yyyy">
                  <c:v>44426</c:v>
                </c:pt>
                <c:pt idx="2378" formatCode="m/d/yyyy">
                  <c:v>44427</c:v>
                </c:pt>
                <c:pt idx="2379" formatCode="m/d/yyyy">
                  <c:v>44431</c:v>
                </c:pt>
                <c:pt idx="2380" formatCode="m/d/yyyy">
                  <c:v>44432</c:v>
                </c:pt>
                <c:pt idx="2381" formatCode="m/d/yyyy">
                  <c:v>44433</c:v>
                </c:pt>
                <c:pt idx="2382" formatCode="m/d/yyyy">
                  <c:v>44434</c:v>
                </c:pt>
                <c:pt idx="2383" formatCode="m/d/yyyy">
                  <c:v>44435</c:v>
                </c:pt>
                <c:pt idx="2384" formatCode="m/d/yyyy">
                  <c:v>44438</c:v>
                </c:pt>
                <c:pt idx="2385" formatCode="m/d/yyyy">
                  <c:v>44439</c:v>
                </c:pt>
                <c:pt idx="2386" formatCode="m/d/yyyy">
                  <c:v>44440</c:v>
                </c:pt>
                <c:pt idx="2387" formatCode="m/d/yyyy">
                  <c:v>44441</c:v>
                </c:pt>
                <c:pt idx="2388" formatCode="m/d/yyyy">
                  <c:v>44442</c:v>
                </c:pt>
                <c:pt idx="2389" formatCode="m/d/yyyy">
                  <c:v>44445</c:v>
                </c:pt>
                <c:pt idx="2390" formatCode="m/d/yyyy">
                  <c:v>44446</c:v>
                </c:pt>
                <c:pt idx="2391" formatCode="m/d/yyyy">
                  <c:v>44447</c:v>
                </c:pt>
                <c:pt idx="2392" formatCode="m/d/yyyy">
                  <c:v>44448</c:v>
                </c:pt>
                <c:pt idx="2393" formatCode="m/d/yyyy">
                  <c:v>44449</c:v>
                </c:pt>
                <c:pt idx="2394" formatCode="m/d/yyyy">
                  <c:v>44452</c:v>
                </c:pt>
                <c:pt idx="2395" formatCode="m/d/yyyy">
                  <c:v>44453</c:v>
                </c:pt>
                <c:pt idx="2396" formatCode="m/d/yyyy">
                  <c:v>44454</c:v>
                </c:pt>
                <c:pt idx="2397" formatCode="m/d/yyyy">
                  <c:v>44455</c:v>
                </c:pt>
                <c:pt idx="2398" formatCode="m/d/yyyy">
                  <c:v>44456</c:v>
                </c:pt>
                <c:pt idx="2399" formatCode="m/d/yyyy">
                  <c:v>44459</c:v>
                </c:pt>
                <c:pt idx="2400" formatCode="m/d/yyyy">
                  <c:v>44460</c:v>
                </c:pt>
                <c:pt idx="2401" formatCode="m/d/yyyy">
                  <c:v>44461</c:v>
                </c:pt>
                <c:pt idx="2402" formatCode="m/d/yyyy">
                  <c:v>44462</c:v>
                </c:pt>
                <c:pt idx="2403" formatCode="m/d/yyyy">
                  <c:v>44463</c:v>
                </c:pt>
                <c:pt idx="2404" formatCode="m/d/yyyy">
                  <c:v>44466</c:v>
                </c:pt>
                <c:pt idx="2405" formatCode="m/d/yyyy">
                  <c:v>44467</c:v>
                </c:pt>
                <c:pt idx="2406" formatCode="m/d/yyyy">
                  <c:v>44468</c:v>
                </c:pt>
                <c:pt idx="2407" formatCode="m/d/yyyy">
                  <c:v>44469</c:v>
                </c:pt>
                <c:pt idx="2408" formatCode="m/d/yyyy">
                  <c:v>44470</c:v>
                </c:pt>
                <c:pt idx="2409" formatCode="m/d/yyyy">
                  <c:v>44473</c:v>
                </c:pt>
                <c:pt idx="2410" formatCode="m/d/yyyy">
                  <c:v>44474</c:v>
                </c:pt>
                <c:pt idx="2411" formatCode="m/d/yyyy">
                  <c:v>44475</c:v>
                </c:pt>
                <c:pt idx="2412" formatCode="m/d/yyyy">
                  <c:v>44476</c:v>
                </c:pt>
                <c:pt idx="2413" formatCode="m/d/yyyy">
                  <c:v>44477</c:v>
                </c:pt>
                <c:pt idx="2414" formatCode="m/d/yyyy">
                  <c:v>44480</c:v>
                </c:pt>
                <c:pt idx="2415" formatCode="m/d/yyyy">
                  <c:v>44481</c:v>
                </c:pt>
                <c:pt idx="2416" formatCode="m/d/yyyy">
                  <c:v>44482</c:v>
                </c:pt>
                <c:pt idx="2417" formatCode="m/d/yyyy">
                  <c:v>44483</c:v>
                </c:pt>
                <c:pt idx="2418" formatCode="m/d/yyyy">
                  <c:v>44484</c:v>
                </c:pt>
                <c:pt idx="2419" formatCode="m/d/yyyy">
                  <c:v>44487</c:v>
                </c:pt>
                <c:pt idx="2420" formatCode="m/d/yyyy">
                  <c:v>44488</c:v>
                </c:pt>
                <c:pt idx="2421" formatCode="m/d/yyyy">
                  <c:v>44489</c:v>
                </c:pt>
                <c:pt idx="2422" formatCode="m/d/yyyy">
                  <c:v>44490</c:v>
                </c:pt>
                <c:pt idx="2423" formatCode="m/d/yyyy">
                  <c:v>44491</c:v>
                </c:pt>
                <c:pt idx="2424" formatCode="m/d/yyyy">
                  <c:v>44494</c:v>
                </c:pt>
                <c:pt idx="2425" formatCode="m/d/yyyy">
                  <c:v>44495</c:v>
                </c:pt>
                <c:pt idx="2426" formatCode="m/d/yyyy">
                  <c:v>44496</c:v>
                </c:pt>
                <c:pt idx="2427" formatCode="m/d/yyyy">
                  <c:v>44497</c:v>
                </c:pt>
                <c:pt idx="2428" formatCode="m/d/yyyy">
                  <c:v>44498</c:v>
                </c:pt>
                <c:pt idx="2429" formatCode="m/d/yyyy">
                  <c:v>44501</c:v>
                </c:pt>
                <c:pt idx="2430" formatCode="m/d/yyyy">
                  <c:v>44502</c:v>
                </c:pt>
                <c:pt idx="2431" formatCode="m/d/yyyy">
                  <c:v>44503</c:v>
                </c:pt>
                <c:pt idx="2432" formatCode="m/d/yyyy">
                  <c:v>44504</c:v>
                </c:pt>
                <c:pt idx="2433" formatCode="m/d/yyyy">
                  <c:v>44505</c:v>
                </c:pt>
                <c:pt idx="2434" formatCode="m/d/yyyy">
                  <c:v>44508</c:v>
                </c:pt>
                <c:pt idx="2435" formatCode="m/d/yyyy">
                  <c:v>44509</c:v>
                </c:pt>
                <c:pt idx="2436" formatCode="m/d/yyyy">
                  <c:v>44510</c:v>
                </c:pt>
                <c:pt idx="2437" formatCode="m/d/yyyy">
                  <c:v>44511</c:v>
                </c:pt>
                <c:pt idx="2438" formatCode="m/d/yyyy">
                  <c:v>44512</c:v>
                </c:pt>
                <c:pt idx="2439" formatCode="m/d/yyyy">
                  <c:v>44515</c:v>
                </c:pt>
                <c:pt idx="2440" formatCode="m/d/yyyy">
                  <c:v>44516</c:v>
                </c:pt>
                <c:pt idx="2441" formatCode="m/d/yyyy">
                  <c:v>44517</c:v>
                </c:pt>
                <c:pt idx="2442" formatCode="m/d/yyyy">
                  <c:v>44518</c:v>
                </c:pt>
                <c:pt idx="2443" formatCode="m/d/yyyy">
                  <c:v>44519</c:v>
                </c:pt>
                <c:pt idx="2444" formatCode="m/d/yyyy">
                  <c:v>44522</c:v>
                </c:pt>
                <c:pt idx="2445" formatCode="m/d/yyyy">
                  <c:v>44523</c:v>
                </c:pt>
                <c:pt idx="2446" formatCode="m/d/yyyy">
                  <c:v>44524</c:v>
                </c:pt>
                <c:pt idx="2447" formatCode="m/d/yyyy">
                  <c:v>44525</c:v>
                </c:pt>
                <c:pt idx="2448" formatCode="m/d/yyyy">
                  <c:v>44526</c:v>
                </c:pt>
                <c:pt idx="2449" formatCode="m/d/yyyy">
                  <c:v>44529</c:v>
                </c:pt>
                <c:pt idx="2450" formatCode="m/d/yyyy">
                  <c:v>44530</c:v>
                </c:pt>
                <c:pt idx="2451" formatCode="m/d/yyyy">
                  <c:v>44531</c:v>
                </c:pt>
                <c:pt idx="2452" formatCode="m/d/yyyy">
                  <c:v>44532</c:v>
                </c:pt>
                <c:pt idx="2453" formatCode="m/d/yyyy">
                  <c:v>44533</c:v>
                </c:pt>
                <c:pt idx="2454" formatCode="m/d/yyyy">
                  <c:v>44536</c:v>
                </c:pt>
                <c:pt idx="2455" formatCode="m/d/yyyy">
                  <c:v>44537</c:v>
                </c:pt>
                <c:pt idx="2456" formatCode="m/d/yyyy">
                  <c:v>44538</c:v>
                </c:pt>
                <c:pt idx="2457" formatCode="m/d/yyyy">
                  <c:v>44539</c:v>
                </c:pt>
                <c:pt idx="2458" formatCode="m/d/yyyy">
                  <c:v>44540</c:v>
                </c:pt>
                <c:pt idx="2459" formatCode="m/d/yyyy">
                  <c:v>44543</c:v>
                </c:pt>
                <c:pt idx="2460" formatCode="m/d/yyyy">
                  <c:v>44544</c:v>
                </c:pt>
                <c:pt idx="2461" formatCode="m/d/yyyy">
                  <c:v>44545</c:v>
                </c:pt>
                <c:pt idx="2462" formatCode="m/d/yyyy">
                  <c:v>44546</c:v>
                </c:pt>
                <c:pt idx="2463" formatCode="m/d/yyyy">
                  <c:v>44547</c:v>
                </c:pt>
                <c:pt idx="2464" formatCode="m/d/yyyy">
                  <c:v>44550</c:v>
                </c:pt>
                <c:pt idx="2465" formatCode="m/d/yyyy">
                  <c:v>44551</c:v>
                </c:pt>
                <c:pt idx="2466" formatCode="m/d/yyyy">
                  <c:v>44552</c:v>
                </c:pt>
                <c:pt idx="2467" formatCode="m/d/yyyy">
                  <c:v>44553</c:v>
                </c:pt>
                <c:pt idx="2468" formatCode="m/d/yyyy">
                  <c:v>44557</c:v>
                </c:pt>
                <c:pt idx="2469" formatCode="m/d/yyyy">
                  <c:v>44558</c:v>
                </c:pt>
                <c:pt idx="2470" formatCode="m/d/yyyy">
                  <c:v>44559</c:v>
                </c:pt>
                <c:pt idx="2471" formatCode="m/d/yyyy">
                  <c:v>44560</c:v>
                </c:pt>
                <c:pt idx="2472" formatCode="m/d/yyyy">
                  <c:v>44564</c:v>
                </c:pt>
                <c:pt idx="2473" formatCode="m/d/yyyy">
                  <c:v>44565</c:v>
                </c:pt>
                <c:pt idx="2474" formatCode="m/d/yyyy">
                  <c:v>44566</c:v>
                </c:pt>
                <c:pt idx="2475" formatCode="m/d/yyyy">
                  <c:v>44567</c:v>
                </c:pt>
                <c:pt idx="2476" formatCode="m/d/yyyy">
                  <c:v>44568</c:v>
                </c:pt>
                <c:pt idx="2477" formatCode="m/d/yyyy">
                  <c:v>44571</c:v>
                </c:pt>
                <c:pt idx="2478" formatCode="m/d/yyyy">
                  <c:v>44572</c:v>
                </c:pt>
                <c:pt idx="2479" formatCode="m/d/yyyy">
                  <c:v>44573</c:v>
                </c:pt>
                <c:pt idx="2480" formatCode="m/d/yyyy">
                  <c:v>44574</c:v>
                </c:pt>
                <c:pt idx="2481" formatCode="m/d/yyyy">
                  <c:v>44575</c:v>
                </c:pt>
                <c:pt idx="2482" formatCode="m/d/yyyy">
                  <c:v>44578</c:v>
                </c:pt>
                <c:pt idx="2483" formatCode="m/d/yyyy">
                  <c:v>44579</c:v>
                </c:pt>
                <c:pt idx="2484" formatCode="m/d/yyyy">
                  <c:v>44580</c:v>
                </c:pt>
                <c:pt idx="2485" formatCode="m/d/yyyy">
                  <c:v>44581</c:v>
                </c:pt>
                <c:pt idx="2486" formatCode="m/d/yyyy">
                  <c:v>44582</c:v>
                </c:pt>
                <c:pt idx="2487" formatCode="m/d/yyyy">
                  <c:v>44585</c:v>
                </c:pt>
                <c:pt idx="2488" formatCode="m/d/yyyy">
                  <c:v>44586</c:v>
                </c:pt>
                <c:pt idx="2489" formatCode="m/d/yyyy">
                  <c:v>44587</c:v>
                </c:pt>
                <c:pt idx="2490" formatCode="m/d/yyyy">
                  <c:v>44588</c:v>
                </c:pt>
                <c:pt idx="2491" formatCode="m/d/yyyy">
                  <c:v>44589</c:v>
                </c:pt>
                <c:pt idx="2492" formatCode="m/d/yyyy">
                  <c:v>44592</c:v>
                </c:pt>
                <c:pt idx="2493" formatCode="m/d/yyyy">
                  <c:v>44593</c:v>
                </c:pt>
                <c:pt idx="2494" formatCode="m/d/yyyy">
                  <c:v>44594</c:v>
                </c:pt>
                <c:pt idx="2495" formatCode="m/d/yyyy">
                  <c:v>44595</c:v>
                </c:pt>
                <c:pt idx="2496" formatCode="m/d/yyyy">
                  <c:v>44596</c:v>
                </c:pt>
                <c:pt idx="2497" formatCode="m/d/yyyy">
                  <c:v>44599</c:v>
                </c:pt>
                <c:pt idx="2498" formatCode="m/d/yyyy">
                  <c:v>44600</c:v>
                </c:pt>
                <c:pt idx="2499" formatCode="m/d/yyyy">
                  <c:v>44601</c:v>
                </c:pt>
                <c:pt idx="2500" formatCode="m/d/yyyy">
                  <c:v>44602</c:v>
                </c:pt>
                <c:pt idx="2501" formatCode="m/d/yyyy">
                  <c:v>44603</c:v>
                </c:pt>
                <c:pt idx="2502" formatCode="m/d/yyyy">
                  <c:v>44606</c:v>
                </c:pt>
                <c:pt idx="2503" formatCode="m/d/yyyy">
                  <c:v>44607</c:v>
                </c:pt>
                <c:pt idx="2504" formatCode="m/d/yyyy">
                  <c:v>44608</c:v>
                </c:pt>
                <c:pt idx="2505" formatCode="m/d/yyyy">
                  <c:v>44609</c:v>
                </c:pt>
                <c:pt idx="2506" formatCode="m/d/yyyy">
                  <c:v>44610</c:v>
                </c:pt>
                <c:pt idx="2507" formatCode="m/d/yyyy">
                  <c:v>44613</c:v>
                </c:pt>
                <c:pt idx="2508" formatCode="m/d/yyyy">
                  <c:v>44614</c:v>
                </c:pt>
                <c:pt idx="2509" formatCode="m/d/yyyy">
                  <c:v>44615</c:v>
                </c:pt>
                <c:pt idx="2510" formatCode="m/d/yyyy">
                  <c:v>44616</c:v>
                </c:pt>
                <c:pt idx="2511" formatCode="m/d/yyyy">
                  <c:v>44617</c:v>
                </c:pt>
                <c:pt idx="2512" formatCode="m/d/yyyy">
                  <c:v>44620</c:v>
                </c:pt>
                <c:pt idx="2513" formatCode="m/d/yyyy">
                  <c:v>44621</c:v>
                </c:pt>
                <c:pt idx="2514" formatCode="m/d/yyyy">
                  <c:v>44622</c:v>
                </c:pt>
                <c:pt idx="2515" formatCode="m/d/yyyy">
                  <c:v>44623</c:v>
                </c:pt>
                <c:pt idx="2516" formatCode="m/d/yyyy">
                  <c:v>44624</c:v>
                </c:pt>
                <c:pt idx="2517" formatCode="m/d/yyyy">
                  <c:v>44627</c:v>
                </c:pt>
                <c:pt idx="2518" formatCode="m/d/yyyy">
                  <c:v>44628</c:v>
                </c:pt>
                <c:pt idx="2519" formatCode="m/d/yyyy">
                  <c:v>44629</c:v>
                </c:pt>
                <c:pt idx="2520" formatCode="m/d/yyyy">
                  <c:v>44630</c:v>
                </c:pt>
                <c:pt idx="2521" formatCode="m/d/yyyy">
                  <c:v>44631</c:v>
                </c:pt>
                <c:pt idx="2522" formatCode="m/d/yyyy">
                  <c:v>44636</c:v>
                </c:pt>
                <c:pt idx="2523" formatCode="yyyy\.mm\.dd">
                  <c:v>44637</c:v>
                </c:pt>
                <c:pt idx="2524" formatCode="yyyy\.mm\.dd">
                  <c:v>44638</c:v>
                </c:pt>
                <c:pt idx="2525" formatCode="yyyy\.mm\.dd">
                  <c:v>44641</c:v>
                </c:pt>
                <c:pt idx="2526" formatCode="yyyy\.mm\.dd">
                  <c:v>44642</c:v>
                </c:pt>
                <c:pt idx="2527" formatCode="yyyy\.mm\.dd">
                  <c:v>44643</c:v>
                </c:pt>
                <c:pt idx="2528" formatCode="yyyy\.mm\.dd">
                  <c:v>44644</c:v>
                </c:pt>
                <c:pt idx="2529" formatCode="yyyy\.mm\.dd">
                  <c:v>44645</c:v>
                </c:pt>
                <c:pt idx="2530" formatCode="yyyy\.mm\.dd">
                  <c:v>44648</c:v>
                </c:pt>
                <c:pt idx="2531" formatCode="yyyy\.mm\.dd">
                  <c:v>44649</c:v>
                </c:pt>
                <c:pt idx="2532" formatCode="yyyy\.mm\.dd">
                  <c:v>44650</c:v>
                </c:pt>
                <c:pt idx="2533" formatCode="yyyy\.mm\.dd">
                  <c:v>44651</c:v>
                </c:pt>
                <c:pt idx="2534" formatCode="yyyy\.mm\.dd">
                  <c:v>44652</c:v>
                </c:pt>
                <c:pt idx="2535" formatCode="yyyy\.mm\.dd">
                  <c:v>44655</c:v>
                </c:pt>
                <c:pt idx="2536" formatCode="yyyy\.mm\.dd">
                  <c:v>44656</c:v>
                </c:pt>
                <c:pt idx="2537" formatCode="yyyy\.mm\.dd">
                  <c:v>44657</c:v>
                </c:pt>
                <c:pt idx="2538" formatCode="yyyy\.mm\.dd">
                  <c:v>44658</c:v>
                </c:pt>
                <c:pt idx="2539" formatCode="yyyy\.mm\.dd">
                  <c:v>44659</c:v>
                </c:pt>
                <c:pt idx="2540" formatCode="yyyy\.mm\.dd">
                  <c:v>44662</c:v>
                </c:pt>
                <c:pt idx="2541" formatCode="yyyy\.mm\.dd">
                  <c:v>44663</c:v>
                </c:pt>
                <c:pt idx="2542" formatCode="yyyy\.mm\.dd">
                  <c:v>44664</c:v>
                </c:pt>
                <c:pt idx="2543" formatCode="yyyy\.mm\.dd">
                  <c:v>44665</c:v>
                </c:pt>
                <c:pt idx="2544" formatCode="yyyy\.mm\.dd">
                  <c:v>44670</c:v>
                </c:pt>
                <c:pt idx="2545" formatCode="yyyy\.mm\.dd">
                  <c:v>44671</c:v>
                </c:pt>
                <c:pt idx="2546" formatCode="yyyy\.mm\.dd">
                  <c:v>44672</c:v>
                </c:pt>
                <c:pt idx="2547" formatCode="yyyy\.mm\.dd">
                  <c:v>44673</c:v>
                </c:pt>
                <c:pt idx="2548" formatCode="yyyy\.mm\.dd">
                  <c:v>44676</c:v>
                </c:pt>
                <c:pt idx="2549" formatCode="yyyy\.mm\.dd">
                  <c:v>44677</c:v>
                </c:pt>
                <c:pt idx="2550" formatCode="yyyy\.mm\.dd">
                  <c:v>44678</c:v>
                </c:pt>
                <c:pt idx="2551" formatCode="yyyy\.mm\.dd">
                  <c:v>44679</c:v>
                </c:pt>
                <c:pt idx="2552" formatCode="yyyy\.mm\.dd">
                  <c:v>44680</c:v>
                </c:pt>
                <c:pt idx="2553" formatCode="yyyy\.mm\.dd">
                  <c:v>44683</c:v>
                </c:pt>
                <c:pt idx="2554" formatCode="yyyy\.mm\.dd">
                  <c:v>44684</c:v>
                </c:pt>
                <c:pt idx="2555" formatCode="yyyy\.mm\.dd">
                  <c:v>44685</c:v>
                </c:pt>
                <c:pt idx="2556" formatCode="yyyy\.mm\.dd">
                  <c:v>44686</c:v>
                </c:pt>
                <c:pt idx="2557" formatCode="yyyy\.mm\.dd">
                  <c:v>44687</c:v>
                </c:pt>
                <c:pt idx="2558" formatCode="yyyy\.mm\.dd">
                  <c:v>44690</c:v>
                </c:pt>
                <c:pt idx="2559" formatCode="yyyy\.mm\.dd">
                  <c:v>44691</c:v>
                </c:pt>
                <c:pt idx="2560" formatCode="yyyy\.mm\.dd">
                  <c:v>44692</c:v>
                </c:pt>
                <c:pt idx="2561" formatCode="yyyy\.mm\.dd">
                  <c:v>44693</c:v>
                </c:pt>
                <c:pt idx="2562" formatCode="yyyy\.mm\.dd">
                  <c:v>44694</c:v>
                </c:pt>
                <c:pt idx="2563" formatCode="yyyy\.mm\.dd">
                  <c:v>44697</c:v>
                </c:pt>
                <c:pt idx="2564" formatCode="yyyy\.mm\.dd">
                  <c:v>44698</c:v>
                </c:pt>
                <c:pt idx="2565" formatCode="yyyy\.mm\.dd">
                  <c:v>44699</c:v>
                </c:pt>
                <c:pt idx="2566" formatCode="yyyy\.mm\.dd">
                  <c:v>44700</c:v>
                </c:pt>
                <c:pt idx="2567" formatCode="yyyy\.mm\.dd">
                  <c:v>44701</c:v>
                </c:pt>
                <c:pt idx="2568" formatCode="yyyy\.mm\.dd">
                  <c:v>44704</c:v>
                </c:pt>
                <c:pt idx="2569" formatCode="yyyy\.mm\.dd">
                  <c:v>44705</c:v>
                </c:pt>
                <c:pt idx="2570" formatCode="yyyy\.mm\.dd">
                  <c:v>44706</c:v>
                </c:pt>
                <c:pt idx="2571" formatCode="yyyy\.mm\.dd">
                  <c:v>44707</c:v>
                </c:pt>
                <c:pt idx="2572" formatCode="yyyy\.mm\.dd">
                  <c:v>44708</c:v>
                </c:pt>
                <c:pt idx="2573" formatCode="yyyy\.mm\.dd">
                  <c:v>44711</c:v>
                </c:pt>
                <c:pt idx="2574" formatCode="yyyy\.mm\.dd">
                  <c:v>44712</c:v>
                </c:pt>
                <c:pt idx="2575" formatCode="yyyy\.mm\.dd">
                  <c:v>44713</c:v>
                </c:pt>
                <c:pt idx="2576" formatCode="yyyy\.mm\.dd">
                  <c:v>44714</c:v>
                </c:pt>
                <c:pt idx="2577" formatCode="yyyy\.mm\.dd">
                  <c:v>44715</c:v>
                </c:pt>
                <c:pt idx="2578" formatCode="yyyy\.mm\.dd">
                  <c:v>44719</c:v>
                </c:pt>
                <c:pt idx="2579" formatCode="yyyy\.mm\.dd">
                  <c:v>44720</c:v>
                </c:pt>
                <c:pt idx="2580" formatCode="yyyy\.mm\.dd">
                  <c:v>44721</c:v>
                </c:pt>
                <c:pt idx="2581" formatCode="yyyy\.mm\.dd">
                  <c:v>44722</c:v>
                </c:pt>
                <c:pt idx="2582" formatCode="yyyy\.mm\.dd">
                  <c:v>44725</c:v>
                </c:pt>
                <c:pt idx="2583" formatCode="yyyy\.mm\.dd">
                  <c:v>44726</c:v>
                </c:pt>
                <c:pt idx="2584" formatCode="yyyy\.mm\.dd">
                  <c:v>44727</c:v>
                </c:pt>
                <c:pt idx="2585" formatCode="yyyy\.mm\.dd">
                  <c:v>44728</c:v>
                </c:pt>
                <c:pt idx="2586" formatCode="yyyy\.mm\.dd">
                  <c:v>44729</c:v>
                </c:pt>
                <c:pt idx="2587" formatCode="yyyy\.mm\.dd">
                  <c:v>44732</c:v>
                </c:pt>
                <c:pt idx="2588" formatCode="yyyy\.mm\.dd">
                  <c:v>44733</c:v>
                </c:pt>
                <c:pt idx="2589" formatCode="yyyy\.mm\.dd">
                  <c:v>44734</c:v>
                </c:pt>
                <c:pt idx="2590" formatCode="yyyy\.mm\.dd">
                  <c:v>44735</c:v>
                </c:pt>
                <c:pt idx="2591" formatCode="yyyy\.mm\.dd">
                  <c:v>44736</c:v>
                </c:pt>
                <c:pt idx="2592" formatCode="yyyy\.mm\.dd">
                  <c:v>44739</c:v>
                </c:pt>
                <c:pt idx="2593" formatCode="yyyy\.mm\.dd">
                  <c:v>44740</c:v>
                </c:pt>
                <c:pt idx="2594" formatCode="yyyy\.mm\.dd">
                  <c:v>44741</c:v>
                </c:pt>
                <c:pt idx="2595" formatCode="yyyy\.mm\.dd">
                  <c:v>44742</c:v>
                </c:pt>
                <c:pt idx="2596" formatCode="yyyy\.mm\.dd">
                  <c:v>44743</c:v>
                </c:pt>
                <c:pt idx="2597" formatCode="yyyy\.mm\.dd">
                  <c:v>44746</c:v>
                </c:pt>
                <c:pt idx="2598" formatCode="yyyy\.mm\.dd">
                  <c:v>44747</c:v>
                </c:pt>
                <c:pt idx="2599" formatCode="yyyy\.mm\.dd">
                  <c:v>44748</c:v>
                </c:pt>
                <c:pt idx="2600" formatCode="yyyy\.mm\.dd">
                  <c:v>44749</c:v>
                </c:pt>
                <c:pt idx="2601" formatCode="yyyy\.mm\.dd">
                  <c:v>44750</c:v>
                </c:pt>
                <c:pt idx="2602" formatCode="yyyy\.mm\.dd">
                  <c:v>44753</c:v>
                </c:pt>
                <c:pt idx="2603" formatCode="yyyy\.mm\.dd">
                  <c:v>44754</c:v>
                </c:pt>
                <c:pt idx="2604" formatCode="yyyy\.mm\.dd">
                  <c:v>44755</c:v>
                </c:pt>
                <c:pt idx="2605" formatCode="yyyy\.mm\.dd">
                  <c:v>44756</c:v>
                </c:pt>
                <c:pt idx="2606" formatCode="yyyy\.mm\.dd">
                  <c:v>44757</c:v>
                </c:pt>
                <c:pt idx="2607" formatCode="yyyy\.mm\.dd">
                  <c:v>44760</c:v>
                </c:pt>
                <c:pt idx="2608" formatCode="yyyy\.mm\.dd">
                  <c:v>44761</c:v>
                </c:pt>
                <c:pt idx="2609" formatCode="yyyy\.mm\.dd">
                  <c:v>44762</c:v>
                </c:pt>
                <c:pt idx="2610" formatCode="yyyy\.mm\.dd">
                  <c:v>44763</c:v>
                </c:pt>
                <c:pt idx="2611" formatCode="yyyy\.mm\.dd">
                  <c:v>44764</c:v>
                </c:pt>
                <c:pt idx="2612" formatCode="yyyy\.mm\.dd">
                  <c:v>44767</c:v>
                </c:pt>
                <c:pt idx="2613" formatCode="yyyy\.mm\.dd">
                  <c:v>44768</c:v>
                </c:pt>
                <c:pt idx="2614" formatCode="yyyy\.mm\.dd">
                  <c:v>44769</c:v>
                </c:pt>
                <c:pt idx="2615" formatCode="yyyy\.mm\.dd">
                  <c:v>44770</c:v>
                </c:pt>
                <c:pt idx="2616" formatCode="yyyy\.mm\.dd">
                  <c:v>44771</c:v>
                </c:pt>
                <c:pt idx="2617" formatCode="yyyy\.mm\.dd">
                  <c:v>44774</c:v>
                </c:pt>
                <c:pt idx="2618" formatCode="yyyy\.mm\.dd">
                  <c:v>44775</c:v>
                </c:pt>
                <c:pt idx="2619" formatCode="yyyy\.mm\.dd">
                  <c:v>44776</c:v>
                </c:pt>
                <c:pt idx="2620" formatCode="yyyy\.mm\.dd">
                  <c:v>44777</c:v>
                </c:pt>
                <c:pt idx="2621" formatCode="yyyy\.mm\.dd">
                  <c:v>44778</c:v>
                </c:pt>
                <c:pt idx="2622" formatCode="yyyy\.mm\.dd">
                  <c:v>44781</c:v>
                </c:pt>
                <c:pt idx="2623" formatCode="yyyy\.mm\.dd">
                  <c:v>44782</c:v>
                </c:pt>
                <c:pt idx="2624" formatCode="yyyy\.mm\.dd">
                  <c:v>44783</c:v>
                </c:pt>
                <c:pt idx="2625" formatCode="yyyy\.mm\.dd">
                  <c:v>44784</c:v>
                </c:pt>
                <c:pt idx="2626" formatCode="yyyy\.mm\.dd">
                  <c:v>44785</c:v>
                </c:pt>
                <c:pt idx="2627" formatCode="yyyy\.mm\.dd">
                  <c:v>44788</c:v>
                </c:pt>
                <c:pt idx="2628" formatCode="yyyy\.mm\.dd">
                  <c:v>44789</c:v>
                </c:pt>
                <c:pt idx="2629" formatCode="yyyy\.mm\.dd">
                  <c:v>44790</c:v>
                </c:pt>
                <c:pt idx="2630" formatCode="yyyy\.mm\.dd">
                  <c:v>44791</c:v>
                </c:pt>
                <c:pt idx="2631" formatCode="yyyy\.mm\.dd">
                  <c:v>44792</c:v>
                </c:pt>
                <c:pt idx="2632" formatCode="yyyy\.mm\.dd">
                  <c:v>44795</c:v>
                </c:pt>
                <c:pt idx="2633" formatCode="yyyy\.mm\.dd">
                  <c:v>44796</c:v>
                </c:pt>
                <c:pt idx="2634" formatCode="yyyy\.mm\.dd">
                  <c:v>44797</c:v>
                </c:pt>
                <c:pt idx="2635" formatCode="yyyy\.mm\.dd">
                  <c:v>44798</c:v>
                </c:pt>
                <c:pt idx="2636" formatCode="yyyy\.mm\.dd">
                  <c:v>44799</c:v>
                </c:pt>
                <c:pt idx="2637" formatCode="yyyy\.mm\.dd">
                  <c:v>44802</c:v>
                </c:pt>
                <c:pt idx="2638" formatCode="yyyy\.mm\.dd">
                  <c:v>44803</c:v>
                </c:pt>
                <c:pt idx="2639" formatCode="yyyy\.mm\.dd">
                  <c:v>44804</c:v>
                </c:pt>
                <c:pt idx="2640" formatCode="yyyy\.mm\.dd">
                  <c:v>44805</c:v>
                </c:pt>
                <c:pt idx="2641" formatCode="yyyy\.mm\.dd">
                  <c:v>44806</c:v>
                </c:pt>
                <c:pt idx="2642" formatCode="yyyy\.mm\.dd">
                  <c:v>44809</c:v>
                </c:pt>
                <c:pt idx="2643" formatCode="yyyy\.mm\.dd">
                  <c:v>44810</c:v>
                </c:pt>
                <c:pt idx="2644" formatCode="yyyy\.mm\.dd">
                  <c:v>44811</c:v>
                </c:pt>
                <c:pt idx="2645" formatCode="m/d/yyyy">
                  <c:v>44812</c:v>
                </c:pt>
                <c:pt idx="2646" formatCode="m/d/yyyy">
                  <c:v>44813</c:v>
                </c:pt>
                <c:pt idx="2647" formatCode="m/d/yyyy">
                  <c:v>44816</c:v>
                </c:pt>
                <c:pt idx="2648" formatCode="m/d/yyyy">
                  <c:v>44817</c:v>
                </c:pt>
                <c:pt idx="2649" formatCode="m/d/yyyy">
                  <c:v>44818</c:v>
                </c:pt>
                <c:pt idx="2650" formatCode="m/d/yyyy">
                  <c:v>44819</c:v>
                </c:pt>
                <c:pt idx="2651" formatCode="m/d/yyyy">
                  <c:v>44820</c:v>
                </c:pt>
                <c:pt idx="2652" formatCode="m/d/yyyy">
                  <c:v>44823</c:v>
                </c:pt>
                <c:pt idx="2653" formatCode="m/d/yyyy">
                  <c:v>44824</c:v>
                </c:pt>
                <c:pt idx="2654" formatCode="m/d/yyyy">
                  <c:v>44825</c:v>
                </c:pt>
                <c:pt idx="2655" formatCode="m/d/yyyy">
                  <c:v>44826</c:v>
                </c:pt>
                <c:pt idx="2656" formatCode="m/d/yyyy">
                  <c:v>44827</c:v>
                </c:pt>
                <c:pt idx="2657" formatCode="m/d/yyyy">
                  <c:v>44830</c:v>
                </c:pt>
                <c:pt idx="2658" formatCode="m/d/yyyy">
                  <c:v>44831</c:v>
                </c:pt>
                <c:pt idx="2659" formatCode="m/d/yyyy">
                  <c:v>44832</c:v>
                </c:pt>
                <c:pt idx="2660" formatCode="m/d/yyyy">
                  <c:v>44833</c:v>
                </c:pt>
                <c:pt idx="2661" formatCode="m/d/yyyy">
                  <c:v>44834</c:v>
                </c:pt>
                <c:pt idx="2662" formatCode="m/d/yyyy">
                  <c:v>44837</c:v>
                </c:pt>
                <c:pt idx="2663" formatCode="m/d/yyyy">
                  <c:v>44838</c:v>
                </c:pt>
                <c:pt idx="2664" formatCode="m/d/yyyy">
                  <c:v>44839</c:v>
                </c:pt>
                <c:pt idx="2665" formatCode="m/d/yyyy">
                  <c:v>44840</c:v>
                </c:pt>
                <c:pt idx="2666" formatCode="m/d/yyyy">
                  <c:v>44841</c:v>
                </c:pt>
                <c:pt idx="2667" formatCode="m/d/yyyy">
                  <c:v>44844</c:v>
                </c:pt>
                <c:pt idx="2668" formatCode="m/d/yyyy">
                  <c:v>44845</c:v>
                </c:pt>
                <c:pt idx="2669" formatCode="m/d/yyyy">
                  <c:v>44846</c:v>
                </c:pt>
                <c:pt idx="2670" formatCode="m/d/yyyy">
                  <c:v>44847</c:v>
                </c:pt>
                <c:pt idx="2671" formatCode="m/d/yyyy">
                  <c:v>44848</c:v>
                </c:pt>
                <c:pt idx="2672" formatCode="m/d/yyyy">
                  <c:v>44851</c:v>
                </c:pt>
                <c:pt idx="2673" formatCode="m/d/yyyy">
                  <c:v>44852</c:v>
                </c:pt>
                <c:pt idx="2674" formatCode="m/d/yyyy">
                  <c:v>44853</c:v>
                </c:pt>
                <c:pt idx="2675" formatCode="m/d/yyyy">
                  <c:v>44854</c:v>
                </c:pt>
                <c:pt idx="2676" formatCode="m/d/yyyy">
                  <c:v>44855</c:v>
                </c:pt>
                <c:pt idx="2677" formatCode="m/d/yyyy">
                  <c:v>44858</c:v>
                </c:pt>
                <c:pt idx="2678" formatCode="m/d/yyyy">
                  <c:v>44859</c:v>
                </c:pt>
                <c:pt idx="2679" formatCode="m/d/yyyy">
                  <c:v>44860</c:v>
                </c:pt>
                <c:pt idx="2680" formatCode="m/d/yyyy">
                  <c:v>44861</c:v>
                </c:pt>
                <c:pt idx="2681" formatCode="m/d/yyyy">
                  <c:v>44862</c:v>
                </c:pt>
                <c:pt idx="2682" formatCode="m/d/yyyy">
                  <c:v>44867</c:v>
                </c:pt>
                <c:pt idx="2683" formatCode="m/d/yyyy">
                  <c:v>44868</c:v>
                </c:pt>
                <c:pt idx="2684" formatCode="m/d/yyyy">
                  <c:v>44869</c:v>
                </c:pt>
                <c:pt idx="2685" formatCode="m/d/yyyy">
                  <c:v>44872</c:v>
                </c:pt>
                <c:pt idx="2686" formatCode="m/d/yyyy">
                  <c:v>44873</c:v>
                </c:pt>
                <c:pt idx="2687" formatCode="m/d/yyyy">
                  <c:v>44874</c:v>
                </c:pt>
                <c:pt idx="2688" formatCode="m/d/yyyy">
                  <c:v>44875</c:v>
                </c:pt>
                <c:pt idx="2689" formatCode="m/d/yyyy">
                  <c:v>44876</c:v>
                </c:pt>
                <c:pt idx="2690" formatCode="m/d/yyyy">
                  <c:v>44879</c:v>
                </c:pt>
                <c:pt idx="2691" formatCode="m/d/yyyy">
                  <c:v>44880</c:v>
                </c:pt>
                <c:pt idx="2692" formatCode="m/d/yyyy">
                  <c:v>44881</c:v>
                </c:pt>
                <c:pt idx="2693" formatCode="m/d/yyyy">
                  <c:v>44882</c:v>
                </c:pt>
                <c:pt idx="2694" formatCode="m/d/yyyy">
                  <c:v>44883</c:v>
                </c:pt>
                <c:pt idx="2695" formatCode="m/d/yyyy">
                  <c:v>44886</c:v>
                </c:pt>
                <c:pt idx="2696" formatCode="m/d/yyyy">
                  <c:v>44887</c:v>
                </c:pt>
                <c:pt idx="2697" formatCode="m/d/yyyy">
                  <c:v>44888</c:v>
                </c:pt>
                <c:pt idx="2698" formatCode="m/d/yyyy">
                  <c:v>44889</c:v>
                </c:pt>
                <c:pt idx="2699" formatCode="m/d/yyyy">
                  <c:v>44890</c:v>
                </c:pt>
                <c:pt idx="2700" formatCode="m/d/yyyy">
                  <c:v>44893</c:v>
                </c:pt>
                <c:pt idx="2701" formatCode="m/d/yyyy">
                  <c:v>44894</c:v>
                </c:pt>
                <c:pt idx="2702" formatCode="m/d/yyyy">
                  <c:v>44895</c:v>
                </c:pt>
                <c:pt idx="2703" formatCode="m/d/yyyy">
                  <c:v>44896</c:v>
                </c:pt>
                <c:pt idx="2704" formatCode="m/d/yyyy">
                  <c:v>44897</c:v>
                </c:pt>
                <c:pt idx="2705" formatCode="m/d/yyyy">
                  <c:v>44900</c:v>
                </c:pt>
                <c:pt idx="2706" formatCode="m/d/yyyy">
                  <c:v>44901</c:v>
                </c:pt>
                <c:pt idx="2707" formatCode="m/d/yyyy">
                  <c:v>44902</c:v>
                </c:pt>
                <c:pt idx="2708" formatCode="m/d/yyyy">
                  <c:v>44903</c:v>
                </c:pt>
                <c:pt idx="2709" formatCode="m/d/yyyy">
                  <c:v>44904</c:v>
                </c:pt>
                <c:pt idx="2710" formatCode="m/d/yyyy">
                  <c:v>44907</c:v>
                </c:pt>
                <c:pt idx="2711" formatCode="m/d/yyyy">
                  <c:v>44908</c:v>
                </c:pt>
                <c:pt idx="2712" formatCode="m/d/yyyy">
                  <c:v>44908</c:v>
                </c:pt>
                <c:pt idx="2713" formatCode="m/d/yyyy">
                  <c:v>44909</c:v>
                </c:pt>
                <c:pt idx="2714" formatCode="m/d/yyyy">
                  <c:v>44910</c:v>
                </c:pt>
                <c:pt idx="2715" formatCode="m/d/yyyy">
                  <c:v>44911</c:v>
                </c:pt>
                <c:pt idx="2716" formatCode="m/d/yyyy">
                  <c:v>44914</c:v>
                </c:pt>
                <c:pt idx="2717" formatCode="m/d/yyyy">
                  <c:v>44915</c:v>
                </c:pt>
                <c:pt idx="2718" formatCode="m/d/yyyy">
                  <c:v>44916</c:v>
                </c:pt>
                <c:pt idx="2719" formatCode="m/d/yyyy">
                  <c:v>44917</c:v>
                </c:pt>
                <c:pt idx="2720" formatCode="m/d/yyyy">
                  <c:v>44918</c:v>
                </c:pt>
                <c:pt idx="2721" formatCode="m/d/yyyy">
                  <c:v>44921</c:v>
                </c:pt>
                <c:pt idx="2722" formatCode="m/d/yyyy">
                  <c:v>44922</c:v>
                </c:pt>
                <c:pt idx="2723" formatCode="m/d/yyyy">
                  <c:v>44923</c:v>
                </c:pt>
                <c:pt idx="2724" formatCode="m/d/yyyy">
                  <c:v>44924</c:v>
                </c:pt>
                <c:pt idx="2725" formatCode="m/d/yyyy">
                  <c:v>44925</c:v>
                </c:pt>
                <c:pt idx="2726" formatCode="m/d/yyyy">
                  <c:v>44928</c:v>
                </c:pt>
                <c:pt idx="2727" formatCode="m/d/yyyy">
                  <c:v>44929</c:v>
                </c:pt>
                <c:pt idx="2728" formatCode="m/d/yyyy">
                  <c:v>44930</c:v>
                </c:pt>
                <c:pt idx="2729" formatCode="m/d/yyyy">
                  <c:v>44931</c:v>
                </c:pt>
                <c:pt idx="2730" formatCode="m/d/yyyy">
                  <c:v>44932</c:v>
                </c:pt>
                <c:pt idx="2731" formatCode="m/d/yyyy">
                  <c:v>44935</c:v>
                </c:pt>
                <c:pt idx="2732" formatCode="m/d/yyyy">
                  <c:v>44936</c:v>
                </c:pt>
                <c:pt idx="2733" formatCode="m/d/yyyy">
                  <c:v>44937</c:v>
                </c:pt>
                <c:pt idx="2734" formatCode="m/d/yyyy">
                  <c:v>44938</c:v>
                </c:pt>
                <c:pt idx="2735" formatCode="m/d/yyyy">
                  <c:v>44939</c:v>
                </c:pt>
                <c:pt idx="2736" formatCode="m/d/yyyy">
                  <c:v>44942</c:v>
                </c:pt>
                <c:pt idx="2737" formatCode="m/d/yyyy">
                  <c:v>44943</c:v>
                </c:pt>
                <c:pt idx="2738" formatCode="m/d/yyyy">
                  <c:v>44944</c:v>
                </c:pt>
                <c:pt idx="2739" formatCode="m/d/yyyy">
                  <c:v>44945</c:v>
                </c:pt>
                <c:pt idx="2740" formatCode="m/d/yyyy">
                  <c:v>44946</c:v>
                </c:pt>
                <c:pt idx="2741" formatCode="m/d/yyyy">
                  <c:v>44949</c:v>
                </c:pt>
                <c:pt idx="2742" formatCode="m/d/yyyy">
                  <c:v>44950</c:v>
                </c:pt>
                <c:pt idx="2743" formatCode="m/d/yyyy">
                  <c:v>44951</c:v>
                </c:pt>
                <c:pt idx="2744" formatCode="m/d/yyyy">
                  <c:v>44952</c:v>
                </c:pt>
                <c:pt idx="2745" formatCode="m/d/yyyy">
                  <c:v>44953</c:v>
                </c:pt>
                <c:pt idx="2746" formatCode="m/d/yyyy">
                  <c:v>44956</c:v>
                </c:pt>
                <c:pt idx="2747" formatCode="m/d/yyyy">
                  <c:v>44957</c:v>
                </c:pt>
                <c:pt idx="2748" formatCode="m/d/yyyy">
                  <c:v>44958</c:v>
                </c:pt>
                <c:pt idx="2749" formatCode="m/d/yyyy">
                  <c:v>44959</c:v>
                </c:pt>
                <c:pt idx="2750" formatCode="m/d/yyyy">
                  <c:v>44960</c:v>
                </c:pt>
                <c:pt idx="2751" formatCode="m/d/yyyy">
                  <c:v>44963</c:v>
                </c:pt>
                <c:pt idx="2752" formatCode="m/d/yyyy">
                  <c:v>44964</c:v>
                </c:pt>
                <c:pt idx="2753" formatCode="m/d/yyyy">
                  <c:v>44965</c:v>
                </c:pt>
                <c:pt idx="2754" formatCode="m/d/yyyy">
                  <c:v>44966</c:v>
                </c:pt>
                <c:pt idx="2755" formatCode="m/d/yyyy">
                  <c:v>44967</c:v>
                </c:pt>
                <c:pt idx="2756" formatCode="m/d/yyyy">
                  <c:v>44970</c:v>
                </c:pt>
                <c:pt idx="2757" formatCode="m/d/yyyy">
                  <c:v>44971</c:v>
                </c:pt>
                <c:pt idx="2758" formatCode="m/d/yyyy">
                  <c:v>44972</c:v>
                </c:pt>
                <c:pt idx="2759" formatCode="m/d/yyyy">
                  <c:v>44973</c:v>
                </c:pt>
                <c:pt idx="2760" formatCode="m/d/yyyy">
                  <c:v>44974</c:v>
                </c:pt>
                <c:pt idx="2761" formatCode="m/d/yyyy">
                  <c:v>44977</c:v>
                </c:pt>
                <c:pt idx="2762" formatCode="m/d/yyyy">
                  <c:v>44978</c:v>
                </c:pt>
                <c:pt idx="2763" formatCode="m/d/yyyy">
                  <c:v>44979</c:v>
                </c:pt>
                <c:pt idx="2764" formatCode="m/d/yyyy">
                  <c:v>44980</c:v>
                </c:pt>
                <c:pt idx="2765" formatCode="m/d/yyyy">
                  <c:v>44981</c:v>
                </c:pt>
                <c:pt idx="2766" formatCode="m/d/yyyy">
                  <c:v>44984</c:v>
                </c:pt>
                <c:pt idx="2767" formatCode="m/d/yyyy">
                  <c:v>44985</c:v>
                </c:pt>
                <c:pt idx="2768" formatCode="m/d/yyyy">
                  <c:v>44986</c:v>
                </c:pt>
                <c:pt idx="2769" formatCode="m/d/yyyy">
                  <c:v>44987</c:v>
                </c:pt>
                <c:pt idx="2770" formatCode="m/d/yyyy">
                  <c:v>44988</c:v>
                </c:pt>
                <c:pt idx="2771" formatCode="m/d/yyyy">
                  <c:v>44991</c:v>
                </c:pt>
                <c:pt idx="2772" formatCode="m/d/yyyy">
                  <c:v>44992</c:v>
                </c:pt>
                <c:pt idx="2773" formatCode="m/d/yyyy">
                  <c:v>44993</c:v>
                </c:pt>
                <c:pt idx="2774" formatCode="m/d/yyyy">
                  <c:v>44994</c:v>
                </c:pt>
                <c:pt idx="2775" formatCode="m/d/yyyy">
                  <c:v>44995</c:v>
                </c:pt>
                <c:pt idx="2776" formatCode="m/d/yyyy">
                  <c:v>44998</c:v>
                </c:pt>
                <c:pt idx="2777" formatCode="m/d/yyyy">
                  <c:v>44999</c:v>
                </c:pt>
                <c:pt idx="2778" formatCode="m/d/yyyy">
                  <c:v>45000</c:v>
                </c:pt>
                <c:pt idx="2779" formatCode="m/d/yyyy">
                  <c:v>45001</c:v>
                </c:pt>
                <c:pt idx="2780" formatCode="m/d/yyyy">
                  <c:v>45002</c:v>
                </c:pt>
                <c:pt idx="2781" formatCode="m/d/yyyy">
                  <c:v>45005</c:v>
                </c:pt>
                <c:pt idx="2782" formatCode="m/d/yyyy">
                  <c:v>45006</c:v>
                </c:pt>
                <c:pt idx="2783" formatCode="m/d/yyyy">
                  <c:v>45007</c:v>
                </c:pt>
                <c:pt idx="2784" formatCode="m/d/yyyy">
                  <c:v>45008</c:v>
                </c:pt>
                <c:pt idx="2785" formatCode="m/d/yyyy">
                  <c:v>45009</c:v>
                </c:pt>
                <c:pt idx="2786" formatCode="m/d/yyyy">
                  <c:v>45012</c:v>
                </c:pt>
                <c:pt idx="2787" formatCode="m/d/yyyy">
                  <c:v>45013</c:v>
                </c:pt>
                <c:pt idx="2788" formatCode="m/d/yyyy">
                  <c:v>45014</c:v>
                </c:pt>
                <c:pt idx="2789" formatCode="m/d/yyyy">
                  <c:v>45015</c:v>
                </c:pt>
                <c:pt idx="2790" formatCode="m/d/yyyy">
                  <c:v>45016</c:v>
                </c:pt>
                <c:pt idx="2791" formatCode="m/d/yyyy">
                  <c:v>45019</c:v>
                </c:pt>
                <c:pt idx="2792" formatCode="m/d/yyyy">
                  <c:v>45020</c:v>
                </c:pt>
                <c:pt idx="2793" formatCode="m/d/yyyy">
                  <c:v>45021</c:v>
                </c:pt>
                <c:pt idx="2794" formatCode="m/d/yyyy">
                  <c:v>45022</c:v>
                </c:pt>
                <c:pt idx="2795" formatCode="m/d/yyyy">
                  <c:v>45027</c:v>
                </c:pt>
                <c:pt idx="2796" formatCode="m/d/yyyy">
                  <c:v>45028</c:v>
                </c:pt>
                <c:pt idx="2797" formatCode="m/d/yyyy">
                  <c:v>45029</c:v>
                </c:pt>
                <c:pt idx="2798" formatCode="m/d/yyyy">
                  <c:v>45030</c:v>
                </c:pt>
                <c:pt idx="2799" formatCode="m/d/yyyy">
                  <c:v>45033</c:v>
                </c:pt>
                <c:pt idx="2800" formatCode="m/d/yyyy">
                  <c:v>45034</c:v>
                </c:pt>
                <c:pt idx="2801" formatCode="m/d/yyyy">
                  <c:v>45035</c:v>
                </c:pt>
                <c:pt idx="2802" formatCode="m/d/yyyy">
                  <c:v>45036</c:v>
                </c:pt>
                <c:pt idx="2803" formatCode="m/d/yyyy">
                  <c:v>45037</c:v>
                </c:pt>
                <c:pt idx="2804" formatCode="m/d/yyyy">
                  <c:v>45040</c:v>
                </c:pt>
                <c:pt idx="2805" formatCode="m/d/yyyy">
                  <c:v>45041</c:v>
                </c:pt>
                <c:pt idx="2806" formatCode="m/d/yyyy">
                  <c:v>45042</c:v>
                </c:pt>
                <c:pt idx="2807" formatCode="m/d/yyyy">
                  <c:v>45043</c:v>
                </c:pt>
                <c:pt idx="2808" formatCode="m/d/yyyy">
                  <c:v>45044</c:v>
                </c:pt>
                <c:pt idx="2809" formatCode="m/d/yyyy">
                  <c:v>45048</c:v>
                </c:pt>
                <c:pt idx="2810" formatCode="m/d/yyyy">
                  <c:v>45049</c:v>
                </c:pt>
                <c:pt idx="2811" formatCode="m/d/yyyy">
                  <c:v>45050</c:v>
                </c:pt>
                <c:pt idx="2812" formatCode="m/d/yyyy">
                  <c:v>45051</c:v>
                </c:pt>
                <c:pt idx="2813" formatCode="m/d/yyyy">
                  <c:v>45054</c:v>
                </c:pt>
                <c:pt idx="2814" formatCode="m/d/yyyy">
                  <c:v>45055</c:v>
                </c:pt>
                <c:pt idx="2815" formatCode="m/d/yyyy">
                  <c:v>45056</c:v>
                </c:pt>
                <c:pt idx="2816" formatCode="m/d/yyyy">
                  <c:v>45057</c:v>
                </c:pt>
                <c:pt idx="2817" formatCode="m/d/yyyy">
                  <c:v>45058</c:v>
                </c:pt>
                <c:pt idx="2818" formatCode="m/d/yyyy">
                  <c:v>45061</c:v>
                </c:pt>
                <c:pt idx="2819" formatCode="m/d/yyyy">
                  <c:v>45062</c:v>
                </c:pt>
                <c:pt idx="2820" formatCode="m/d/yyyy">
                  <c:v>45063</c:v>
                </c:pt>
                <c:pt idx="2821" formatCode="m/d/yyyy">
                  <c:v>45064</c:v>
                </c:pt>
                <c:pt idx="2822" formatCode="m/d/yyyy">
                  <c:v>45065</c:v>
                </c:pt>
                <c:pt idx="2823" formatCode="m/d/yyyy">
                  <c:v>45068</c:v>
                </c:pt>
                <c:pt idx="2824" formatCode="m/d/yyyy">
                  <c:v>45069</c:v>
                </c:pt>
                <c:pt idx="2825" formatCode="m/d/yyyy">
                  <c:v>45070</c:v>
                </c:pt>
                <c:pt idx="2826" formatCode="m/d/yyyy">
                  <c:v>45071</c:v>
                </c:pt>
                <c:pt idx="2827" formatCode="m/d/yyyy">
                  <c:v>45072</c:v>
                </c:pt>
                <c:pt idx="2828" formatCode="m/d/yyyy">
                  <c:v>45076</c:v>
                </c:pt>
                <c:pt idx="2829" formatCode="m/d/yyyy">
                  <c:v>45077</c:v>
                </c:pt>
                <c:pt idx="2830" formatCode="m/d/yyyy">
                  <c:v>45078</c:v>
                </c:pt>
                <c:pt idx="2831" formatCode="m/d/yyyy">
                  <c:v>45079</c:v>
                </c:pt>
                <c:pt idx="2832" formatCode="m/d/yyyy">
                  <c:v>45082</c:v>
                </c:pt>
                <c:pt idx="2833" formatCode="m/d/yyyy">
                  <c:v>45083</c:v>
                </c:pt>
                <c:pt idx="2834" formatCode="m/d/yyyy">
                  <c:v>45084</c:v>
                </c:pt>
                <c:pt idx="2835" formatCode="m/d/yyyy">
                  <c:v>45085</c:v>
                </c:pt>
                <c:pt idx="2836" formatCode="m/d/yyyy">
                  <c:v>45086</c:v>
                </c:pt>
                <c:pt idx="2837" formatCode="m/d/yyyy">
                  <c:v>45089</c:v>
                </c:pt>
                <c:pt idx="2838" formatCode="m/d/yyyy">
                  <c:v>45090</c:v>
                </c:pt>
                <c:pt idx="2839" formatCode="m/d/yyyy">
                  <c:v>45091</c:v>
                </c:pt>
                <c:pt idx="2840" formatCode="m/d/yyyy">
                  <c:v>45092</c:v>
                </c:pt>
                <c:pt idx="2841" formatCode="m/d/yyyy">
                  <c:v>45093</c:v>
                </c:pt>
                <c:pt idx="2842" formatCode="m/d/yyyy">
                  <c:v>45096</c:v>
                </c:pt>
                <c:pt idx="2843" formatCode="m/d/yyyy">
                  <c:v>45097</c:v>
                </c:pt>
                <c:pt idx="2844" formatCode="m/d/yyyy">
                  <c:v>45098</c:v>
                </c:pt>
                <c:pt idx="2845" formatCode="m/d/yyyy">
                  <c:v>45099</c:v>
                </c:pt>
                <c:pt idx="2846" formatCode="m/d/yyyy">
                  <c:v>45100</c:v>
                </c:pt>
                <c:pt idx="2847" formatCode="m/d/yyyy">
                  <c:v>45103</c:v>
                </c:pt>
                <c:pt idx="2848" formatCode="m/d/yyyy">
                  <c:v>45104</c:v>
                </c:pt>
                <c:pt idx="2849" formatCode="m/d/yyyy">
                  <c:v>45105</c:v>
                </c:pt>
                <c:pt idx="2850" formatCode="m/d/yyyy">
                  <c:v>45106</c:v>
                </c:pt>
                <c:pt idx="2851" formatCode="m/d/yyyy">
                  <c:v>45107</c:v>
                </c:pt>
                <c:pt idx="2852" formatCode="m/d/yyyy">
                  <c:v>45110</c:v>
                </c:pt>
                <c:pt idx="2853" formatCode="m/d/yyyy">
                  <c:v>45111</c:v>
                </c:pt>
                <c:pt idx="2854" formatCode="m/d/yyyy">
                  <c:v>45112</c:v>
                </c:pt>
                <c:pt idx="2855" formatCode="m/d/yyyy">
                  <c:v>45113</c:v>
                </c:pt>
                <c:pt idx="2856" formatCode="m/d/yyyy">
                  <c:v>45114</c:v>
                </c:pt>
                <c:pt idx="2857" formatCode="m/d/yyyy">
                  <c:v>45117</c:v>
                </c:pt>
                <c:pt idx="2858" formatCode="m/d/yyyy">
                  <c:v>45118</c:v>
                </c:pt>
                <c:pt idx="2859" formatCode="m/d/yyyy">
                  <c:v>45119</c:v>
                </c:pt>
                <c:pt idx="2860" formatCode="m/d/yyyy">
                  <c:v>45120</c:v>
                </c:pt>
                <c:pt idx="2861" formatCode="m/d/yyyy">
                  <c:v>45121</c:v>
                </c:pt>
                <c:pt idx="2862" formatCode="m/d/yyyy">
                  <c:v>45124</c:v>
                </c:pt>
                <c:pt idx="2863" formatCode="m/d/yyyy">
                  <c:v>45125</c:v>
                </c:pt>
                <c:pt idx="2864" formatCode="m/d/yyyy">
                  <c:v>45126</c:v>
                </c:pt>
                <c:pt idx="2865" formatCode="m/d/yyyy">
                  <c:v>45127</c:v>
                </c:pt>
                <c:pt idx="2866" formatCode="m/d/yyyy">
                  <c:v>45128</c:v>
                </c:pt>
                <c:pt idx="2867" formatCode="m/d/yyyy">
                  <c:v>45131</c:v>
                </c:pt>
                <c:pt idx="2868" formatCode="m/d/yyyy">
                  <c:v>45132</c:v>
                </c:pt>
                <c:pt idx="2869" formatCode="m/d/yyyy">
                  <c:v>45133</c:v>
                </c:pt>
                <c:pt idx="2870" formatCode="m/d/yyyy">
                  <c:v>45134</c:v>
                </c:pt>
                <c:pt idx="2871" formatCode="m/d/yyyy">
                  <c:v>45135</c:v>
                </c:pt>
                <c:pt idx="2872" formatCode="m/d/yyyy">
                  <c:v>45138</c:v>
                </c:pt>
                <c:pt idx="2873" formatCode="m/d/yyyy">
                  <c:v>45139</c:v>
                </c:pt>
                <c:pt idx="2874" formatCode="m/d/yyyy">
                  <c:v>45140</c:v>
                </c:pt>
                <c:pt idx="2875" formatCode="m/d/yyyy">
                  <c:v>45141</c:v>
                </c:pt>
                <c:pt idx="2876" formatCode="m/d/yyyy">
                  <c:v>45142</c:v>
                </c:pt>
                <c:pt idx="2877" formatCode="m/d/yyyy">
                  <c:v>45145</c:v>
                </c:pt>
                <c:pt idx="2878" formatCode="m/d/yyyy">
                  <c:v>45146</c:v>
                </c:pt>
                <c:pt idx="2879" formatCode="m/d/yyyy">
                  <c:v>45147</c:v>
                </c:pt>
                <c:pt idx="2880" formatCode="m/d/yyyy">
                  <c:v>45148</c:v>
                </c:pt>
                <c:pt idx="2881" formatCode="m/d/yyyy">
                  <c:v>45149</c:v>
                </c:pt>
                <c:pt idx="2882" formatCode="m/d/yyyy">
                  <c:v>45152</c:v>
                </c:pt>
                <c:pt idx="2883" formatCode="m/d/yyyy">
                  <c:v>45153</c:v>
                </c:pt>
                <c:pt idx="2884" formatCode="m/d/yyyy">
                  <c:v>45154</c:v>
                </c:pt>
                <c:pt idx="2885" formatCode="m/d/yyyy">
                  <c:v>45155</c:v>
                </c:pt>
                <c:pt idx="2886" formatCode="m/d/yyyy">
                  <c:v>45156</c:v>
                </c:pt>
                <c:pt idx="2887" formatCode="m/d/yyyy">
                  <c:v>45159</c:v>
                </c:pt>
                <c:pt idx="2888" formatCode="yyyy\.mm\.dd">
                  <c:v>45160</c:v>
                </c:pt>
                <c:pt idx="2889" formatCode="yyyy\.mm\.dd">
                  <c:v>45161</c:v>
                </c:pt>
                <c:pt idx="2890" formatCode="yyyy\.mm\.dd">
                  <c:v>45162</c:v>
                </c:pt>
                <c:pt idx="2891" formatCode="yyyy\.mm\.dd">
                  <c:v>45163</c:v>
                </c:pt>
                <c:pt idx="2892" formatCode="yyyy\.mm\.dd">
                  <c:v>45166</c:v>
                </c:pt>
                <c:pt idx="2893" formatCode="yyyy\.mm\.dd">
                  <c:v>45167</c:v>
                </c:pt>
                <c:pt idx="2894" formatCode="yyyy\.mm\.dd">
                  <c:v>45168</c:v>
                </c:pt>
                <c:pt idx="2895" formatCode="yyyy\.mm\.dd">
                  <c:v>45169</c:v>
                </c:pt>
                <c:pt idx="2896" formatCode="yyyy\.mm\.dd">
                  <c:v>45170</c:v>
                </c:pt>
                <c:pt idx="2897" formatCode="yyyy\.mm\.dd">
                  <c:v>45173</c:v>
                </c:pt>
                <c:pt idx="2898" formatCode="yyyy\.mm\.dd">
                  <c:v>45174</c:v>
                </c:pt>
                <c:pt idx="2899" formatCode="yyyy\.mm\.dd">
                  <c:v>45175</c:v>
                </c:pt>
                <c:pt idx="2900" formatCode="yyyy\.mm\.dd">
                  <c:v>45176</c:v>
                </c:pt>
                <c:pt idx="2901" formatCode="yyyy\.mm\.dd">
                  <c:v>45177</c:v>
                </c:pt>
                <c:pt idx="2902" formatCode="yyyy\.mm\.dd">
                  <c:v>45180</c:v>
                </c:pt>
                <c:pt idx="2903" formatCode="yyyy\.mm\.dd">
                  <c:v>45181</c:v>
                </c:pt>
                <c:pt idx="2904" formatCode="yyyy\.mm\.dd">
                  <c:v>45182</c:v>
                </c:pt>
                <c:pt idx="2905" formatCode="yyyy\.mm\.dd">
                  <c:v>45183</c:v>
                </c:pt>
                <c:pt idx="2906" formatCode="yyyy\.mm\.dd">
                  <c:v>45184</c:v>
                </c:pt>
                <c:pt idx="2907" formatCode="yyyy\.mm\.dd">
                  <c:v>45187</c:v>
                </c:pt>
                <c:pt idx="2908" formatCode="yyyy\.mm\.dd">
                  <c:v>45188</c:v>
                </c:pt>
                <c:pt idx="2909" formatCode="yyyy\.mm\.dd">
                  <c:v>45189</c:v>
                </c:pt>
                <c:pt idx="2910" formatCode="yyyy\.mm\.dd">
                  <c:v>45190</c:v>
                </c:pt>
                <c:pt idx="2911" formatCode="yyyy\.mm\.dd">
                  <c:v>45191</c:v>
                </c:pt>
                <c:pt idx="2912" formatCode="yyyy\.mm\.dd">
                  <c:v>45194</c:v>
                </c:pt>
                <c:pt idx="2913" formatCode="yyyy\.mm\.dd">
                  <c:v>45195</c:v>
                </c:pt>
                <c:pt idx="2914" formatCode="yyyy\.mm\.dd">
                  <c:v>45196</c:v>
                </c:pt>
                <c:pt idx="2915" formatCode="yyyy\.mm\.dd">
                  <c:v>45197</c:v>
                </c:pt>
                <c:pt idx="2916" formatCode="yyyy\.mm\.dd">
                  <c:v>45198</c:v>
                </c:pt>
                <c:pt idx="2917" formatCode="yyyy\.mm\.dd">
                  <c:v>45201</c:v>
                </c:pt>
                <c:pt idx="2918" formatCode="yyyy\.mm\.dd">
                  <c:v>45202</c:v>
                </c:pt>
                <c:pt idx="2919" formatCode="yyyy\.mm\.dd">
                  <c:v>45203</c:v>
                </c:pt>
                <c:pt idx="2920" formatCode="yyyy\.mm\.dd">
                  <c:v>45204</c:v>
                </c:pt>
                <c:pt idx="2921" formatCode="yyyy\.mm\.dd">
                  <c:v>45205</c:v>
                </c:pt>
                <c:pt idx="2922" formatCode="yyyy\.mm\.dd">
                  <c:v>45208</c:v>
                </c:pt>
                <c:pt idx="2923" formatCode="yyyy\.mm\.dd">
                  <c:v>45209</c:v>
                </c:pt>
                <c:pt idx="2924" formatCode="yyyy\.mm\.dd">
                  <c:v>45210</c:v>
                </c:pt>
                <c:pt idx="2925" formatCode="yyyy\.mm\.dd">
                  <c:v>45211</c:v>
                </c:pt>
                <c:pt idx="2926" formatCode="yyyy\.mm\.dd">
                  <c:v>45212</c:v>
                </c:pt>
                <c:pt idx="2927" formatCode="yyyy\.mm\.dd">
                  <c:v>45215</c:v>
                </c:pt>
                <c:pt idx="2928" formatCode="yyyy\.mm\.dd">
                  <c:v>45216</c:v>
                </c:pt>
                <c:pt idx="2929" formatCode="yyyy\.mm\.dd">
                  <c:v>45217</c:v>
                </c:pt>
                <c:pt idx="2930" formatCode="yyyy\.mm\.dd">
                  <c:v>45218</c:v>
                </c:pt>
                <c:pt idx="2931" formatCode="yyyy\.mm\.dd">
                  <c:v>45219</c:v>
                </c:pt>
                <c:pt idx="2932" formatCode="yyyy\.mm\.dd">
                  <c:v>45223</c:v>
                </c:pt>
                <c:pt idx="2933" formatCode="yyyy\.mm\.dd">
                  <c:v>45224</c:v>
                </c:pt>
                <c:pt idx="2934" formatCode="yyyy\.mm\.dd">
                  <c:v>45225</c:v>
                </c:pt>
                <c:pt idx="2935" formatCode="yyyy\.mm\.dd">
                  <c:v>45226</c:v>
                </c:pt>
                <c:pt idx="2936" formatCode="yyyy\.mm\.dd">
                  <c:v>45229</c:v>
                </c:pt>
                <c:pt idx="2937" formatCode="yyyy\.mm\.dd">
                  <c:v>45230</c:v>
                </c:pt>
                <c:pt idx="2938" formatCode="yyyy\.mm\.dd">
                  <c:v>45232</c:v>
                </c:pt>
                <c:pt idx="2939" formatCode="yyyy\.mm\.dd">
                  <c:v>45233</c:v>
                </c:pt>
                <c:pt idx="2940" formatCode="yyyy\.mm\.dd">
                  <c:v>45236</c:v>
                </c:pt>
                <c:pt idx="2941" formatCode="yyyy\.mm\.dd">
                  <c:v>45237</c:v>
                </c:pt>
                <c:pt idx="2942" formatCode="yyyy\.mm\.dd">
                  <c:v>45238</c:v>
                </c:pt>
                <c:pt idx="2943" formatCode="yyyy\.mm\.dd">
                  <c:v>45239</c:v>
                </c:pt>
                <c:pt idx="2944" formatCode="yyyy\.mm\.dd">
                  <c:v>45240</c:v>
                </c:pt>
                <c:pt idx="2945" formatCode="yyyy\.mm\.dd">
                  <c:v>45243</c:v>
                </c:pt>
                <c:pt idx="2946" formatCode="yyyy\.mm\.dd">
                  <c:v>45244</c:v>
                </c:pt>
                <c:pt idx="2947" formatCode="yyyy\.mm\.dd">
                  <c:v>45245</c:v>
                </c:pt>
                <c:pt idx="2948" formatCode="yyyy\.mm\.dd">
                  <c:v>45246</c:v>
                </c:pt>
                <c:pt idx="2949" formatCode="yyyy\.mm\.dd">
                  <c:v>45247</c:v>
                </c:pt>
                <c:pt idx="2950" formatCode="yyyy\.mm\.dd">
                  <c:v>45250</c:v>
                </c:pt>
                <c:pt idx="2951" formatCode="yyyy\.mm\.dd">
                  <c:v>45251</c:v>
                </c:pt>
                <c:pt idx="2952" formatCode="yyyy\.mm\.dd">
                  <c:v>45252</c:v>
                </c:pt>
                <c:pt idx="2953" formatCode="yyyy\.mm\.dd">
                  <c:v>45253</c:v>
                </c:pt>
                <c:pt idx="2954" formatCode="yyyy\.mm\.dd">
                  <c:v>45254</c:v>
                </c:pt>
                <c:pt idx="2955" formatCode="yyyy\.mm\.dd">
                  <c:v>45257</c:v>
                </c:pt>
                <c:pt idx="2956" formatCode="yyyy\.mm\.dd">
                  <c:v>45258</c:v>
                </c:pt>
                <c:pt idx="2957" formatCode="yyyy\.mm\.dd">
                  <c:v>45259</c:v>
                </c:pt>
                <c:pt idx="2958" formatCode="yyyy\.mm\.dd">
                  <c:v>45260</c:v>
                </c:pt>
                <c:pt idx="2959" formatCode="yyyy\.mm\.dd">
                  <c:v>45261</c:v>
                </c:pt>
                <c:pt idx="2960" formatCode="yyyy\.mm\.dd">
                  <c:v>45264</c:v>
                </c:pt>
                <c:pt idx="2961" formatCode="yyyy\.mm\.dd">
                  <c:v>45265</c:v>
                </c:pt>
                <c:pt idx="2962" formatCode="m/d/yyyy">
                  <c:v>45266</c:v>
                </c:pt>
                <c:pt idx="2963" formatCode="m/d/yyyy">
                  <c:v>45267</c:v>
                </c:pt>
                <c:pt idx="2964" formatCode="m/d/yyyy">
                  <c:v>45268</c:v>
                </c:pt>
                <c:pt idx="2965" formatCode="m/d/yyyy">
                  <c:v>45271</c:v>
                </c:pt>
                <c:pt idx="2966" formatCode="m/d/yyyy">
                  <c:v>45272</c:v>
                </c:pt>
                <c:pt idx="2967" formatCode="m/d/yyyy">
                  <c:v>45273</c:v>
                </c:pt>
                <c:pt idx="2968" formatCode="m/d/yyyy">
                  <c:v>45274</c:v>
                </c:pt>
                <c:pt idx="2969" formatCode="m/d/yyyy">
                  <c:v>45275</c:v>
                </c:pt>
                <c:pt idx="2970" formatCode="m/d/yyyy">
                  <c:v>45278</c:v>
                </c:pt>
                <c:pt idx="2971" formatCode="m/d/yyyy">
                  <c:v>45279</c:v>
                </c:pt>
                <c:pt idx="2972" formatCode="m/d/yyyy">
                  <c:v>45280</c:v>
                </c:pt>
                <c:pt idx="2973" formatCode="m/d/yyyy">
                  <c:v>45281</c:v>
                </c:pt>
                <c:pt idx="2974" formatCode="m/d/yyyy">
                  <c:v>45282</c:v>
                </c:pt>
                <c:pt idx="2975" formatCode="m/d/yyyy">
                  <c:v>45287</c:v>
                </c:pt>
                <c:pt idx="2976" formatCode="m/d/yyyy">
                  <c:v>45288</c:v>
                </c:pt>
                <c:pt idx="2977" formatCode="m/d/yyyy">
                  <c:v>45289</c:v>
                </c:pt>
                <c:pt idx="2978" formatCode="m/d/yyyy">
                  <c:v>45293</c:v>
                </c:pt>
                <c:pt idx="2979" formatCode="m/d/yyyy">
                  <c:v>45294</c:v>
                </c:pt>
                <c:pt idx="2980" formatCode="m/d/yyyy">
                  <c:v>45295</c:v>
                </c:pt>
                <c:pt idx="2981" formatCode="m/d/yyyy">
                  <c:v>45296</c:v>
                </c:pt>
                <c:pt idx="2982" formatCode="m/d/yyyy">
                  <c:v>45299</c:v>
                </c:pt>
                <c:pt idx="2983" formatCode="m/d/yyyy">
                  <c:v>45300</c:v>
                </c:pt>
                <c:pt idx="2984" formatCode="m/d/yyyy">
                  <c:v>45301</c:v>
                </c:pt>
                <c:pt idx="2985" formatCode="m/d/yyyy">
                  <c:v>45302</c:v>
                </c:pt>
                <c:pt idx="2986" formatCode="m/d/yyyy">
                  <c:v>45303</c:v>
                </c:pt>
                <c:pt idx="2987" formatCode="m/d/yyyy">
                  <c:v>45306</c:v>
                </c:pt>
                <c:pt idx="2988" formatCode="m/d/yyyy">
                  <c:v>45307</c:v>
                </c:pt>
                <c:pt idx="2989" formatCode="m/d/yyyy">
                  <c:v>45308</c:v>
                </c:pt>
                <c:pt idx="2990" formatCode="m/d/yyyy">
                  <c:v>45309</c:v>
                </c:pt>
                <c:pt idx="2991" formatCode="m/d/yyyy">
                  <c:v>45310</c:v>
                </c:pt>
                <c:pt idx="2992" formatCode="m/d/yyyy">
                  <c:v>45313</c:v>
                </c:pt>
                <c:pt idx="2993" formatCode="m/d/yyyy">
                  <c:v>45314</c:v>
                </c:pt>
                <c:pt idx="2994" formatCode="m/d/yyyy">
                  <c:v>45315</c:v>
                </c:pt>
                <c:pt idx="2995" formatCode="m/d/yyyy">
                  <c:v>45316</c:v>
                </c:pt>
                <c:pt idx="2996" formatCode="m/d/yyyy">
                  <c:v>45317</c:v>
                </c:pt>
                <c:pt idx="2997" formatCode="m/d/yyyy">
                  <c:v>45320</c:v>
                </c:pt>
                <c:pt idx="2998" formatCode="m/d/yyyy">
                  <c:v>45321</c:v>
                </c:pt>
                <c:pt idx="2999" formatCode="m/d/yyyy">
                  <c:v>45322</c:v>
                </c:pt>
                <c:pt idx="3000" formatCode="m/d/yyyy">
                  <c:v>45323</c:v>
                </c:pt>
                <c:pt idx="3001" formatCode="m/d/yyyy">
                  <c:v>45324</c:v>
                </c:pt>
                <c:pt idx="3002" formatCode="m/d/yyyy">
                  <c:v>45327</c:v>
                </c:pt>
                <c:pt idx="3003" formatCode="m/d/yyyy">
                  <c:v>45328</c:v>
                </c:pt>
                <c:pt idx="3004" formatCode="m/d/yyyy">
                  <c:v>45329</c:v>
                </c:pt>
                <c:pt idx="3005" formatCode="m/d/yyyy">
                  <c:v>45330</c:v>
                </c:pt>
                <c:pt idx="3006" formatCode="m/d/yyyy">
                  <c:v>45331</c:v>
                </c:pt>
                <c:pt idx="3007" formatCode="m/d/yyyy">
                  <c:v>45334</c:v>
                </c:pt>
                <c:pt idx="3008" formatCode="m/d/yyyy">
                  <c:v>45335</c:v>
                </c:pt>
                <c:pt idx="3009" formatCode="m/d/yyyy">
                  <c:v>45336</c:v>
                </c:pt>
                <c:pt idx="3010" formatCode="m/d/yyyy">
                  <c:v>45337</c:v>
                </c:pt>
                <c:pt idx="3011" formatCode="m/d/yyyy">
                  <c:v>45338</c:v>
                </c:pt>
                <c:pt idx="3012" formatCode="m/d/yyyy">
                  <c:v>45341</c:v>
                </c:pt>
                <c:pt idx="3013" formatCode="m/d/yyyy">
                  <c:v>45342</c:v>
                </c:pt>
                <c:pt idx="3014" formatCode="m/d/yyyy">
                  <c:v>45343</c:v>
                </c:pt>
                <c:pt idx="3015" formatCode="m/d/yyyy">
                  <c:v>45344</c:v>
                </c:pt>
                <c:pt idx="3016" formatCode="m/d/yyyy">
                  <c:v>45345</c:v>
                </c:pt>
                <c:pt idx="3017" formatCode="m/d/yyyy">
                  <c:v>45348</c:v>
                </c:pt>
                <c:pt idx="3018" formatCode="m/d/yyyy">
                  <c:v>45349</c:v>
                </c:pt>
                <c:pt idx="3019" formatCode="m/d/yyyy">
                  <c:v>45350</c:v>
                </c:pt>
                <c:pt idx="3020" formatCode="m/d/yyyy">
                  <c:v>45351</c:v>
                </c:pt>
                <c:pt idx="3021" formatCode="m/d/yyyy">
                  <c:v>45352</c:v>
                </c:pt>
                <c:pt idx="3022" formatCode="m/d/yyyy">
                  <c:v>45355</c:v>
                </c:pt>
                <c:pt idx="3023" formatCode="m/d/yyyy">
                  <c:v>45356</c:v>
                </c:pt>
                <c:pt idx="3024" formatCode="m/d/yyyy">
                  <c:v>45357</c:v>
                </c:pt>
                <c:pt idx="3025" formatCode="m/d/yyyy">
                  <c:v>45358</c:v>
                </c:pt>
                <c:pt idx="3026" formatCode="m/d/yyyy">
                  <c:v>45359</c:v>
                </c:pt>
                <c:pt idx="3027" formatCode="m/d/yyyy">
                  <c:v>45362</c:v>
                </c:pt>
                <c:pt idx="3028" formatCode="m/d/yyyy">
                  <c:v>45363</c:v>
                </c:pt>
                <c:pt idx="3029" formatCode="m/d/yyyy">
                  <c:v>45364</c:v>
                </c:pt>
                <c:pt idx="3030" formatCode="m/d/yyyy">
                  <c:v>45365</c:v>
                </c:pt>
                <c:pt idx="3031" formatCode="m/d/yyyy">
                  <c:v>45369</c:v>
                </c:pt>
                <c:pt idx="3032" formatCode="m/d/yyyy">
                  <c:v>45370</c:v>
                </c:pt>
                <c:pt idx="3033" formatCode="m/d/yyyy">
                  <c:v>45371</c:v>
                </c:pt>
                <c:pt idx="3034" formatCode="m/d/yyyy">
                  <c:v>45372</c:v>
                </c:pt>
                <c:pt idx="3035" formatCode="m/d/yyyy">
                  <c:v>45373</c:v>
                </c:pt>
                <c:pt idx="3036" formatCode="m/d/yyyy">
                  <c:v>45376</c:v>
                </c:pt>
                <c:pt idx="3037" formatCode="m/d/yyyy">
                  <c:v>45377</c:v>
                </c:pt>
                <c:pt idx="3038" formatCode="m/d/yyyy">
                  <c:v>45378</c:v>
                </c:pt>
                <c:pt idx="3039" formatCode="m/d/yyyy">
                  <c:v>45379</c:v>
                </c:pt>
                <c:pt idx="3040" formatCode="m/d/yyyy">
                  <c:v>45384</c:v>
                </c:pt>
                <c:pt idx="3041" formatCode="m/d/yyyy">
                  <c:v>45385</c:v>
                </c:pt>
                <c:pt idx="3042" formatCode="m/d/yyyy">
                  <c:v>45386</c:v>
                </c:pt>
                <c:pt idx="3043" formatCode="m/d/yyyy">
                  <c:v>45387</c:v>
                </c:pt>
                <c:pt idx="3044" formatCode="m/d/yyyy">
                  <c:v>45390</c:v>
                </c:pt>
                <c:pt idx="3045" formatCode="m/d/yyyy">
                  <c:v>45391</c:v>
                </c:pt>
                <c:pt idx="3046" formatCode="m/d/yyyy">
                  <c:v>45392</c:v>
                </c:pt>
                <c:pt idx="3047" formatCode="m/d/yyyy">
                  <c:v>45393</c:v>
                </c:pt>
                <c:pt idx="3048" formatCode="m/d/yyyy">
                  <c:v>45394</c:v>
                </c:pt>
                <c:pt idx="3049" formatCode="m/d/yyyy">
                  <c:v>45397</c:v>
                </c:pt>
                <c:pt idx="3050" formatCode="m/d/yyyy">
                  <c:v>45398</c:v>
                </c:pt>
                <c:pt idx="3051" formatCode="m/d/yyyy">
                  <c:v>45399</c:v>
                </c:pt>
                <c:pt idx="3052" formatCode="m/d/yyyy">
                  <c:v>45400</c:v>
                </c:pt>
                <c:pt idx="3053" formatCode="m/d/yyyy">
                  <c:v>45401</c:v>
                </c:pt>
                <c:pt idx="3054" formatCode="m/d/yyyy">
                  <c:v>45404</c:v>
                </c:pt>
                <c:pt idx="3055" formatCode="m/d/yyyy">
                  <c:v>45405</c:v>
                </c:pt>
                <c:pt idx="3056" formatCode="m/d/yyyy">
                  <c:v>45406</c:v>
                </c:pt>
                <c:pt idx="3057" formatCode="m/d/yyyy">
                  <c:v>45407</c:v>
                </c:pt>
                <c:pt idx="3058" formatCode="m/d/yyyy">
                  <c:v>45408</c:v>
                </c:pt>
                <c:pt idx="3059" formatCode="m/d/yyyy">
                  <c:v>45411</c:v>
                </c:pt>
                <c:pt idx="3060" formatCode="m/d/yyyy">
                  <c:v>45412</c:v>
                </c:pt>
                <c:pt idx="3061" formatCode="m/d/yyyy">
                  <c:v>45414</c:v>
                </c:pt>
                <c:pt idx="3062" formatCode="m/d/yyyy">
                  <c:v>45415</c:v>
                </c:pt>
                <c:pt idx="3063" formatCode="m/d/yyyy">
                  <c:v>45418</c:v>
                </c:pt>
                <c:pt idx="3064" formatCode="m/d/yyyy">
                  <c:v>45419</c:v>
                </c:pt>
                <c:pt idx="3065" formatCode="m/d/yyyy">
                  <c:v>45420</c:v>
                </c:pt>
                <c:pt idx="3066" formatCode="m/d/yyyy">
                  <c:v>45421</c:v>
                </c:pt>
                <c:pt idx="3067" formatCode="m/d/yyyy">
                  <c:v>45422</c:v>
                </c:pt>
                <c:pt idx="3068" formatCode="m/d/yyyy">
                  <c:v>45425</c:v>
                </c:pt>
                <c:pt idx="3069" formatCode="m/d/yyyy">
                  <c:v>45426</c:v>
                </c:pt>
                <c:pt idx="3070" formatCode="m/d/yyyy">
                  <c:v>45427</c:v>
                </c:pt>
                <c:pt idx="3071" formatCode="m/d/yyyy">
                  <c:v>45428</c:v>
                </c:pt>
                <c:pt idx="3072" formatCode="m/d/yyyy">
                  <c:v>45429</c:v>
                </c:pt>
                <c:pt idx="3073" formatCode="m/d/yyyy">
                  <c:v>45433</c:v>
                </c:pt>
                <c:pt idx="3074" formatCode="m/d/yyyy">
                  <c:v>45434</c:v>
                </c:pt>
                <c:pt idx="3075" formatCode="m/d/yyyy">
                  <c:v>45435</c:v>
                </c:pt>
                <c:pt idx="3076" formatCode="m/d/yyyy">
                  <c:v>45436</c:v>
                </c:pt>
                <c:pt idx="3077" formatCode="m/d/yyyy">
                  <c:v>45439</c:v>
                </c:pt>
                <c:pt idx="3078" formatCode="m/d/yyyy">
                  <c:v>45440</c:v>
                </c:pt>
                <c:pt idx="3079" formatCode="m/d/yyyy">
                  <c:v>45441</c:v>
                </c:pt>
                <c:pt idx="3080" formatCode="m/d/yyyy">
                  <c:v>45442</c:v>
                </c:pt>
                <c:pt idx="3081" formatCode="m/d/yyyy">
                  <c:v>45443</c:v>
                </c:pt>
                <c:pt idx="3082" formatCode="m/d/yyyy">
                  <c:v>45446</c:v>
                </c:pt>
                <c:pt idx="3083" formatCode="m/d/yyyy">
                  <c:v>45447</c:v>
                </c:pt>
                <c:pt idx="3084" formatCode="m/d/yyyy">
                  <c:v>45448</c:v>
                </c:pt>
                <c:pt idx="3085" formatCode="m/d/yyyy">
                  <c:v>45449</c:v>
                </c:pt>
                <c:pt idx="3086" formatCode="m/d/yyyy">
                  <c:v>45450</c:v>
                </c:pt>
                <c:pt idx="3087" formatCode="m/d/yyyy">
                  <c:v>45453</c:v>
                </c:pt>
                <c:pt idx="3088" formatCode="m/d/yyyy">
                  <c:v>45454</c:v>
                </c:pt>
              </c:numCache>
            </c:numRef>
          </c:cat>
          <c:val>
            <c:numRef>
              <c:f>'c4-4'!$B$15:$B$5000</c:f>
              <c:numCache>
                <c:formatCode>0.00</c:formatCode>
                <c:ptCount val="4986"/>
                <c:pt idx="0">
                  <c:v>7.5</c:v>
                </c:pt>
                <c:pt idx="1">
                  <c:v>7.85</c:v>
                </c:pt>
                <c:pt idx="2">
                  <c:v>8.1</c:v>
                </c:pt>
                <c:pt idx="3">
                  <c:v>8.6</c:v>
                </c:pt>
                <c:pt idx="4">
                  <c:v>8.41</c:v>
                </c:pt>
                <c:pt idx="5">
                  <c:v>8.19</c:v>
                </c:pt>
                <c:pt idx="6">
                  <c:v>8.0299999999999994</c:v>
                </c:pt>
                <c:pt idx="7">
                  <c:v>7.85</c:v>
                </c:pt>
                <c:pt idx="8">
                  <c:v>7.75</c:v>
                </c:pt>
                <c:pt idx="9">
                  <c:v>7.84</c:v>
                </c:pt>
                <c:pt idx="10">
                  <c:v>7.85</c:v>
                </c:pt>
                <c:pt idx="11">
                  <c:v>7.95</c:v>
                </c:pt>
                <c:pt idx="12">
                  <c:v>7.5</c:v>
                </c:pt>
                <c:pt idx="13">
                  <c:v>7.55</c:v>
                </c:pt>
                <c:pt idx="14">
                  <c:v>7.64</c:v>
                </c:pt>
                <c:pt idx="15">
                  <c:v>7.63</c:v>
                </c:pt>
                <c:pt idx="16">
                  <c:v>7.61</c:v>
                </c:pt>
                <c:pt idx="17">
                  <c:v>7.37</c:v>
                </c:pt>
                <c:pt idx="18">
                  <c:v>7.35</c:v>
                </c:pt>
                <c:pt idx="19">
                  <c:v>7.35</c:v>
                </c:pt>
                <c:pt idx="20">
                  <c:v>7.35</c:v>
                </c:pt>
                <c:pt idx="21">
                  <c:v>7.48</c:v>
                </c:pt>
                <c:pt idx="22">
                  <c:v>7.45</c:v>
                </c:pt>
                <c:pt idx="23">
                  <c:v>7.44</c:v>
                </c:pt>
                <c:pt idx="24">
                  <c:v>7.4</c:v>
                </c:pt>
                <c:pt idx="25">
                  <c:v>7.39</c:v>
                </c:pt>
                <c:pt idx="26">
                  <c:v>7.35</c:v>
                </c:pt>
                <c:pt idx="27">
                  <c:v>7.25</c:v>
                </c:pt>
                <c:pt idx="28">
                  <c:v>7.3</c:v>
                </c:pt>
                <c:pt idx="29">
                  <c:v>7.35</c:v>
                </c:pt>
                <c:pt idx="30">
                  <c:v>7.42</c:v>
                </c:pt>
                <c:pt idx="31">
                  <c:v>7.39</c:v>
                </c:pt>
                <c:pt idx="32">
                  <c:v>7.25</c:v>
                </c:pt>
                <c:pt idx="33">
                  <c:v>7.35</c:v>
                </c:pt>
                <c:pt idx="34">
                  <c:v>7.25</c:v>
                </c:pt>
                <c:pt idx="35">
                  <c:v>7.2</c:v>
                </c:pt>
                <c:pt idx="36">
                  <c:v>7.2</c:v>
                </c:pt>
                <c:pt idx="37">
                  <c:v>7.22</c:v>
                </c:pt>
                <c:pt idx="38">
                  <c:v>7.21</c:v>
                </c:pt>
                <c:pt idx="39">
                  <c:v>7.2</c:v>
                </c:pt>
                <c:pt idx="40">
                  <c:v>7.23</c:v>
                </c:pt>
                <c:pt idx="41">
                  <c:v>7.2</c:v>
                </c:pt>
                <c:pt idx="42">
                  <c:v>7.08</c:v>
                </c:pt>
                <c:pt idx="43">
                  <c:v>7.05</c:v>
                </c:pt>
                <c:pt idx="44">
                  <c:v>7.13</c:v>
                </c:pt>
                <c:pt idx="45">
                  <c:v>7.12</c:v>
                </c:pt>
                <c:pt idx="46">
                  <c:v>7.25</c:v>
                </c:pt>
                <c:pt idx="47">
                  <c:v>7.2</c:v>
                </c:pt>
                <c:pt idx="48">
                  <c:v>7.2</c:v>
                </c:pt>
                <c:pt idx="49">
                  <c:v>7.16</c:v>
                </c:pt>
                <c:pt idx="50">
                  <c:v>7.15</c:v>
                </c:pt>
                <c:pt idx="51">
                  <c:v>7.16</c:v>
                </c:pt>
                <c:pt idx="52">
                  <c:v>7.15</c:v>
                </c:pt>
                <c:pt idx="53">
                  <c:v>7.16</c:v>
                </c:pt>
                <c:pt idx="54">
                  <c:v>7.17</c:v>
                </c:pt>
                <c:pt idx="55">
                  <c:v>7.15</c:v>
                </c:pt>
                <c:pt idx="56">
                  <c:v>7.17</c:v>
                </c:pt>
                <c:pt idx="57">
                  <c:v>7.17</c:v>
                </c:pt>
                <c:pt idx="58">
                  <c:v>7.38</c:v>
                </c:pt>
                <c:pt idx="59">
                  <c:v>7.35</c:v>
                </c:pt>
                <c:pt idx="60">
                  <c:v>7.35</c:v>
                </c:pt>
                <c:pt idx="61">
                  <c:v>7.35</c:v>
                </c:pt>
                <c:pt idx="62">
                  <c:v>7.35</c:v>
                </c:pt>
                <c:pt idx="63">
                  <c:v>7.35</c:v>
                </c:pt>
                <c:pt idx="64">
                  <c:v>7.35</c:v>
                </c:pt>
                <c:pt idx="65">
                  <c:v>7.35</c:v>
                </c:pt>
                <c:pt idx="66">
                  <c:v>7.35</c:v>
                </c:pt>
                <c:pt idx="67">
                  <c:v>7.35</c:v>
                </c:pt>
                <c:pt idx="68">
                  <c:v>7.35</c:v>
                </c:pt>
                <c:pt idx="69">
                  <c:v>7.35</c:v>
                </c:pt>
                <c:pt idx="70">
                  <c:v>7.35</c:v>
                </c:pt>
                <c:pt idx="71">
                  <c:v>7.35</c:v>
                </c:pt>
                <c:pt idx="72">
                  <c:v>7.35</c:v>
                </c:pt>
                <c:pt idx="73">
                  <c:v>7.35</c:v>
                </c:pt>
                <c:pt idx="74">
                  <c:v>7.35</c:v>
                </c:pt>
                <c:pt idx="75">
                  <c:v>7.2</c:v>
                </c:pt>
                <c:pt idx="76">
                  <c:v>7.18</c:v>
                </c:pt>
                <c:pt idx="77">
                  <c:v>7.2</c:v>
                </c:pt>
                <c:pt idx="78">
                  <c:v>7.2</c:v>
                </c:pt>
                <c:pt idx="79">
                  <c:v>7.15</c:v>
                </c:pt>
                <c:pt idx="80">
                  <c:v>7.15</c:v>
                </c:pt>
                <c:pt idx="81">
                  <c:v>7.15</c:v>
                </c:pt>
                <c:pt idx="82">
                  <c:v>7.15</c:v>
                </c:pt>
                <c:pt idx="83">
                  <c:v>7.15</c:v>
                </c:pt>
                <c:pt idx="84">
                  <c:v>7.15</c:v>
                </c:pt>
                <c:pt idx="85">
                  <c:v>7.15</c:v>
                </c:pt>
                <c:pt idx="86">
                  <c:v>7.15</c:v>
                </c:pt>
                <c:pt idx="87">
                  <c:v>7.15</c:v>
                </c:pt>
                <c:pt idx="88">
                  <c:v>7.15</c:v>
                </c:pt>
                <c:pt idx="89">
                  <c:v>7.15</c:v>
                </c:pt>
                <c:pt idx="90">
                  <c:v>7.15</c:v>
                </c:pt>
                <c:pt idx="91">
                  <c:v>7.11</c:v>
                </c:pt>
                <c:pt idx="92">
                  <c:v>7.1</c:v>
                </c:pt>
                <c:pt idx="93">
                  <c:v>7.1</c:v>
                </c:pt>
                <c:pt idx="94">
                  <c:v>7.1</c:v>
                </c:pt>
                <c:pt idx="95">
                  <c:v>7.1</c:v>
                </c:pt>
                <c:pt idx="96">
                  <c:v>7.1</c:v>
                </c:pt>
                <c:pt idx="97">
                  <c:v>7.1</c:v>
                </c:pt>
                <c:pt idx="98">
                  <c:v>7.1</c:v>
                </c:pt>
                <c:pt idx="99">
                  <c:v>7.13</c:v>
                </c:pt>
                <c:pt idx="100">
                  <c:v>7.2</c:v>
                </c:pt>
                <c:pt idx="101">
                  <c:v>7.13</c:v>
                </c:pt>
                <c:pt idx="102">
                  <c:v>7.23</c:v>
                </c:pt>
                <c:pt idx="103">
                  <c:v>7.13</c:v>
                </c:pt>
                <c:pt idx="104">
                  <c:v>7.21</c:v>
                </c:pt>
                <c:pt idx="105">
                  <c:v>7.18</c:v>
                </c:pt>
                <c:pt idx="106">
                  <c:v>7.18</c:v>
                </c:pt>
                <c:pt idx="107">
                  <c:v>7.18</c:v>
                </c:pt>
                <c:pt idx="108">
                  <c:v>7.18</c:v>
                </c:pt>
                <c:pt idx="109">
                  <c:v>7.18</c:v>
                </c:pt>
                <c:pt idx="110">
                  <c:v>7.13</c:v>
                </c:pt>
                <c:pt idx="111">
                  <c:v>7.13</c:v>
                </c:pt>
                <c:pt idx="112">
                  <c:v>7.13</c:v>
                </c:pt>
                <c:pt idx="113">
                  <c:v>7.13</c:v>
                </c:pt>
                <c:pt idx="114">
                  <c:v>7.13</c:v>
                </c:pt>
                <c:pt idx="115">
                  <c:v>7.16</c:v>
                </c:pt>
                <c:pt idx="116">
                  <c:v>7.11</c:v>
                </c:pt>
                <c:pt idx="117">
                  <c:v>7.1</c:v>
                </c:pt>
                <c:pt idx="118">
                  <c:v>7.09</c:v>
                </c:pt>
                <c:pt idx="119">
                  <c:v>7.08</c:v>
                </c:pt>
                <c:pt idx="120">
                  <c:v>7.03</c:v>
                </c:pt>
                <c:pt idx="121">
                  <c:v>7.05</c:v>
                </c:pt>
                <c:pt idx="122">
                  <c:v>7.03</c:v>
                </c:pt>
                <c:pt idx="123">
                  <c:v>7.05</c:v>
                </c:pt>
                <c:pt idx="124">
                  <c:v>7.03</c:v>
                </c:pt>
                <c:pt idx="125">
                  <c:v>7.08</c:v>
                </c:pt>
                <c:pt idx="126">
                  <c:v>7.06</c:v>
                </c:pt>
                <c:pt idx="127">
                  <c:v>7.05</c:v>
                </c:pt>
                <c:pt idx="128">
                  <c:v>7.03</c:v>
                </c:pt>
                <c:pt idx="129">
                  <c:v>7.01</c:v>
                </c:pt>
                <c:pt idx="130">
                  <c:v>7.01</c:v>
                </c:pt>
                <c:pt idx="131">
                  <c:v>6.97</c:v>
                </c:pt>
                <c:pt idx="132">
                  <c:v>6.97</c:v>
                </c:pt>
                <c:pt idx="133">
                  <c:v>6.91</c:v>
                </c:pt>
                <c:pt idx="134">
                  <c:v>6.91</c:v>
                </c:pt>
                <c:pt idx="135">
                  <c:v>6.97</c:v>
                </c:pt>
                <c:pt idx="136">
                  <c:v>6.83</c:v>
                </c:pt>
                <c:pt idx="137">
                  <c:v>6.91</c:v>
                </c:pt>
                <c:pt idx="138">
                  <c:v>6.92</c:v>
                </c:pt>
                <c:pt idx="139">
                  <c:v>6.87</c:v>
                </c:pt>
                <c:pt idx="140">
                  <c:v>6.87</c:v>
                </c:pt>
                <c:pt idx="141">
                  <c:v>6.83</c:v>
                </c:pt>
                <c:pt idx="142">
                  <c:v>6.82</c:v>
                </c:pt>
                <c:pt idx="143">
                  <c:v>6.83</c:v>
                </c:pt>
                <c:pt idx="144">
                  <c:v>6.85</c:v>
                </c:pt>
                <c:pt idx="145">
                  <c:v>6.84</c:v>
                </c:pt>
                <c:pt idx="146">
                  <c:v>6.84</c:v>
                </c:pt>
                <c:pt idx="147">
                  <c:v>6.85</c:v>
                </c:pt>
                <c:pt idx="148">
                  <c:v>6.84</c:v>
                </c:pt>
                <c:pt idx="149">
                  <c:v>6.84</c:v>
                </c:pt>
                <c:pt idx="150">
                  <c:v>6.84</c:v>
                </c:pt>
                <c:pt idx="151">
                  <c:v>6.84</c:v>
                </c:pt>
                <c:pt idx="152">
                  <c:v>6.84</c:v>
                </c:pt>
                <c:pt idx="153">
                  <c:v>6.84</c:v>
                </c:pt>
                <c:pt idx="154">
                  <c:v>6.82</c:v>
                </c:pt>
                <c:pt idx="155">
                  <c:v>6.82</c:v>
                </c:pt>
                <c:pt idx="156">
                  <c:v>6.82</c:v>
                </c:pt>
                <c:pt idx="157">
                  <c:v>6.66</c:v>
                </c:pt>
                <c:pt idx="158">
                  <c:v>6.66</c:v>
                </c:pt>
                <c:pt idx="159">
                  <c:v>6.7</c:v>
                </c:pt>
                <c:pt idx="160">
                  <c:v>6.77</c:v>
                </c:pt>
                <c:pt idx="161">
                  <c:v>6.72</c:v>
                </c:pt>
                <c:pt idx="162">
                  <c:v>6.72</c:v>
                </c:pt>
                <c:pt idx="163">
                  <c:v>6.71</c:v>
                </c:pt>
                <c:pt idx="164">
                  <c:v>6.71</c:v>
                </c:pt>
                <c:pt idx="165">
                  <c:v>6.69</c:v>
                </c:pt>
                <c:pt idx="166">
                  <c:v>6.67</c:v>
                </c:pt>
                <c:pt idx="167">
                  <c:v>6.71</c:v>
                </c:pt>
                <c:pt idx="168">
                  <c:v>6.71</c:v>
                </c:pt>
                <c:pt idx="169">
                  <c:v>6.63</c:v>
                </c:pt>
                <c:pt idx="170">
                  <c:v>6.63</c:v>
                </c:pt>
                <c:pt idx="171">
                  <c:v>6.63</c:v>
                </c:pt>
                <c:pt idx="172">
                  <c:v>6.63</c:v>
                </c:pt>
                <c:pt idx="173">
                  <c:v>6.63</c:v>
                </c:pt>
                <c:pt idx="174">
                  <c:v>6.63</c:v>
                </c:pt>
                <c:pt idx="175">
                  <c:v>6.63</c:v>
                </c:pt>
                <c:pt idx="176">
                  <c:v>6.63</c:v>
                </c:pt>
                <c:pt idx="177">
                  <c:v>6.63</c:v>
                </c:pt>
                <c:pt idx="178">
                  <c:v>6.65</c:v>
                </c:pt>
                <c:pt idx="179">
                  <c:v>6.61</c:v>
                </c:pt>
                <c:pt idx="180">
                  <c:v>6.31</c:v>
                </c:pt>
                <c:pt idx="181">
                  <c:v>6.35</c:v>
                </c:pt>
                <c:pt idx="182">
                  <c:v>6.3</c:v>
                </c:pt>
                <c:pt idx="183">
                  <c:v>6.33</c:v>
                </c:pt>
                <c:pt idx="184">
                  <c:v>6.33</c:v>
                </c:pt>
                <c:pt idx="185">
                  <c:v>6.33</c:v>
                </c:pt>
                <c:pt idx="186">
                  <c:v>6.33</c:v>
                </c:pt>
                <c:pt idx="187">
                  <c:v>6.33</c:v>
                </c:pt>
                <c:pt idx="188">
                  <c:v>6.32</c:v>
                </c:pt>
                <c:pt idx="189">
                  <c:v>6.33</c:v>
                </c:pt>
                <c:pt idx="190">
                  <c:v>6.33</c:v>
                </c:pt>
                <c:pt idx="191">
                  <c:v>6.27</c:v>
                </c:pt>
                <c:pt idx="192">
                  <c:v>6.16</c:v>
                </c:pt>
                <c:pt idx="193">
                  <c:v>6.13</c:v>
                </c:pt>
                <c:pt idx="194">
                  <c:v>6.11</c:v>
                </c:pt>
                <c:pt idx="195">
                  <c:v>6.08</c:v>
                </c:pt>
                <c:pt idx="196">
                  <c:v>6.03</c:v>
                </c:pt>
                <c:pt idx="197">
                  <c:v>6.03</c:v>
                </c:pt>
                <c:pt idx="198">
                  <c:v>6.02</c:v>
                </c:pt>
                <c:pt idx="199">
                  <c:v>6.01</c:v>
                </c:pt>
                <c:pt idx="200">
                  <c:v>6.02</c:v>
                </c:pt>
                <c:pt idx="201">
                  <c:v>6.06</c:v>
                </c:pt>
                <c:pt idx="202">
                  <c:v>6.04</c:v>
                </c:pt>
                <c:pt idx="203">
                  <c:v>6.05</c:v>
                </c:pt>
                <c:pt idx="204">
                  <c:v>5.98</c:v>
                </c:pt>
                <c:pt idx="205">
                  <c:v>5.98</c:v>
                </c:pt>
                <c:pt idx="206">
                  <c:v>5.98</c:v>
                </c:pt>
                <c:pt idx="207">
                  <c:v>5.98</c:v>
                </c:pt>
                <c:pt idx="208">
                  <c:v>5.98</c:v>
                </c:pt>
                <c:pt idx="209">
                  <c:v>5.98</c:v>
                </c:pt>
                <c:pt idx="210">
                  <c:v>5.98</c:v>
                </c:pt>
                <c:pt idx="211">
                  <c:v>5.98</c:v>
                </c:pt>
                <c:pt idx="212">
                  <c:v>5.98</c:v>
                </c:pt>
                <c:pt idx="213">
                  <c:v>5.98</c:v>
                </c:pt>
                <c:pt idx="214">
                  <c:v>5.98</c:v>
                </c:pt>
                <c:pt idx="215">
                  <c:v>5.93</c:v>
                </c:pt>
                <c:pt idx="216">
                  <c:v>5.93</c:v>
                </c:pt>
                <c:pt idx="217">
                  <c:v>5.93</c:v>
                </c:pt>
                <c:pt idx="218">
                  <c:v>5.93</c:v>
                </c:pt>
                <c:pt idx="219">
                  <c:v>5.96</c:v>
                </c:pt>
                <c:pt idx="220">
                  <c:v>5.98</c:v>
                </c:pt>
                <c:pt idx="221">
                  <c:v>5.95</c:v>
                </c:pt>
                <c:pt idx="222">
                  <c:v>5.93</c:v>
                </c:pt>
                <c:pt idx="223">
                  <c:v>5.88</c:v>
                </c:pt>
                <c:pt idx="224">
                  <c:v>5.9</c:v>
                </c:pt>
                <c:pt idx="225">
                  <c:v>5.9</c:v>
                </c:pt>
                <c:pt idx="226">
                  <c:v>5.88</c:v>
                </c:pt>
                <c:pt idx="227">
                  <c:v>5.8</c:v>
                </c:pt>
                <c:pt idx="228">
                  <c:v>5.73</c:v>
                </c:pt>
                <c:pt idx="229">
                  <c:v>5.73</c:v>
                </c:pt>
                <c:pt idx="230">
                  <c:v>5.53</c:v>
                </c:pt>
                <c:pt idx="231">
                  <c:v>5.53</c:v>
                </c:pt>
                <c:pt idx="232">
                  <c:v>5.53</c:v>
                </c:pt>
                <c:pt idx="233">
                  <c:v>5.56</c:v>
                </c:pt>
                <c:pt idx="234">
                  <c:v>5.53</c:v>
                </c:pt>
                <c:pt idx="235">
                  <c:v>5.56</c:v>
                </c:pt>
                <c:pt idx="236">
                  <c:v>5.52</c:v>
                </c:pt>
                <c:pt idx="237">
                  <c:v>5.41</c:v>
                </c:pt>
                <c:pt idx="238">
                  <c:v>5.41</c:v>
                </c:pt>
                <c:pt idx="239">
                  <c:v>5.33</c:v>
                </c:pt>
                <c:pt idx="240">
                  <c:v>5.33</c:v>
                </c:pt>
                <c:pt idx="241">
                  <c:v>5.35</c:v>
                </c:pt>
                <c:pt idx="242">
                  <c:v>5.36</c:v>
                </c:pt>
                <c:pt idx="243">
                  <c:v>5.36</c:v>
                </c:pt>
                <c:pt idx="244">
                  <c:v>5.28</c:v>
                </c:pt>
                <c:pt idx="245">
                  <c:v>5.4</c:v>
                </c:pt>
                <c:pt idx="246">
                  <c:v>5.43</c:v>
                </c:pt>
                <c:pt idx="247">
                  <c:v>5.43</c:v>
                </c:pt>
                <c:pt idx="248">
                  <c:v>5.43</c:v>
                </c:pt>
                <c:pt idx="249">
                  <c:v>5.48</c:v>
                </c:pt>
                <c:pt idx="250">
                  <c:v>5.4</c:v>
                </c:pt>
                <c:pt idx="251">
                  <c:v>5.4</c:v>
                </c:pt>
                <c:pt idx="252">
                  <c:v>5.4</c:v>
                </c:pt>
                <c:pt idx="253">
                  <c:v>5.36</c:v>
                </c:pt>
                <c:pt idx="254">
                  <c:v>5.34</c:v>
                </c:pt>
                <c:pt idx="255">
                  <c:v>5.34</c:v>
                </c:pt>
                <c:pt idx="256">
                  <c:v>5.34</c:v>
                </c:pt>
                <c:pt idx="257">
                  <c:v>5.33</c:v>
                </c:pt>
                <c:pt idx="258">
                  <c:v>5.38</c:v>
                </c:pt>
                <c:pt idx="259">
                  <c:v>5.38</c:v>
                </c:pt>
                <c:pt idx="260">
                  <c:v>5.38</c:v>
                </c:pt>
                <c:pt idx="261">
                  <c:v>5.38</c:v>
                </c:pt>
                <c:pt idx="262">
                  <c:v>5.38</c:v>
                </c:pt>
                <c:pt idx="263">
                  <c:v>5.26</c:v>
                </c:pt>
                <c:pt idx="264">
                  <c:v>5.28</c:v>
                </c:pt>
                <c:pt idx="265">
                  <c:v>5.33</c:v>
                </c:pt>
                <c:pt idx="266">
                  <c:v>5.27</c:v>
                </c:pt>
                <c:pt idx="267">
                  <c:v>5.23</c:v>
                </c:pt>
                <c:pt idx="268">
                  <c:v>5.23</c:v>
                </c:pt>
                <c:pt idx="269">
                  <c:v>5.23</c:v>
                </c:pt>
                <c:pt idx="270">
                  <c:v>5.23</c:v>
                </c:pt>
                <c:pt idx="271">
                  <c:v>5.23</c:v>
                </c:pt>
                <c:pt idx="272">
                  <c:v>5.16</c:v>
                </c:pt>
                <c:pt idx="273">
                  <c:v>5.17</c:v>
                </c:pt>
                <c:pt idx="274">
                  <c:v>5.18</c:v>
                </c:pt>
                <c:pt idx="275">
                  <c:v>5.09</c:v>
                </c:pt>
                <c:pt idx="276">
                  <c:v>5.08</c:v>
                </c:pt>
                <c:pt idx="277">
                  <c:v>5.03</c:v>
                </c:pt>
                <c:pt idx="278">
                  <c:v>5.07</c:v>
                </c:pt>
                <c:pt idx="279">
                  <c:v>5.08</c:v>
                </c:pt>
                <c:pt idx="280">
                  <c:v>4.99</c:v>
                </c:pt>
                <c:pt idx="281">
                  <c:v>4.93</c:v>
                </c:pt>
                <c:pt idx="282">
                  <c:v>4.93</c:v>
                </c:pt>
                <c:pt idx="283">
                  <c:v>4.88</c:v>
                </c:pt>
                <c:pt idx="284">
                  <c:v>4.88</c:v>
                </c:pt>
                <c:pt idx="285">
                  <c:v>4.88</c:v>
                </c:pt>
                <c:pt idx="286">
                  <c:v>4.8499999999999996</c:v>
                </c:pt>
                <c:pt idx="287">
                  <c:v>4.8499999999999996</c:v>
                </c:pt>
                <c:pt idx="288">
                  <c:v>4.84</c:v>
                </c:pt>
                <c:pt idx="289">
                  <c:v>4.83</c:v>
                </c:pt>
                <c:pt idx="290">
                  <c:v>4.82</c:v>
                </c:pt>
                <c:pt idx="291">
                  <c:v>4.8</c:v>
                </c:pt>
                <c:pt idx="292">
                  <c:v>4.78</c:v>
                </c:pt>
                <c:pt idx="293">
                  <c:v>4.7300000000000004</c:v>
                </c:pt>
                <c:pt idx="294">
                  <c:v>4.7300000000000004</c:v>
                </c:pt>
                <c:pt idx="295">
                  <c:v>4.7300000000000004</c:v>
                </c:pt>
                <c:pt idx="296">
                  <c:v>4.7300000000000004</c:v>
                </c:pt>
                <c:pt idx="297">
                  <c:v>4.7300000000000004</c:v>
                </c:pt>
                <c:pt idx="298">
                  <c:v>4.72</c:v>
                </c:pt>
                <c:pt idx="299">
                  <c:v>4.71</c:v>
                </c:pt>
                <c:pt idx="300">
                  <c:v>4.71</c:v>
                </c:pt>
                <c:pt idx="301">
                  <c:v>4.71</c:v>
                </c:pt>
                <c:pt idx="302">
                  <c:v>4.7</c:v>
                </c:pt>
                <c:pt idx="303">
                  <c:v>4.5999999999999996</c:v>
                </c:pt>
                <c:pt idx="304">
                  <c:v>4.5599999999999996</c:v>
                </c:pt>
                <c:pt idx="305">
                  <c:v>4.55</c:v>
                </c:pt>
                <c:pt idx="306">
                  <c:v>4.46</c:v>
                </c:pt>
                <c:pt idx="307">
                  <c:v>4.4400000000000004</c:v>
                </c:pt>
                <c:pt idx="308">
                  <c:v>4.45</c:v>
                </c:pt>
                <c:pt idx="309">
                  <c:v>4.4400000000000004</c:v>
                </c:pt>
                <c:pt idx="310">
                  <c:v>4.45</c:v>
                </c:pt>
                <c:pt idx="311">
                  <c:v>4.45</c:v>
                </c:pt>
                <c:pt idx="312">
                  <c:v>4.41</c:v>
                </c:pt>
                <c:pt idx="313">
                  <c:v>4.37</c:v>
                </c:pt>
                <c:pt idx="314">
                  <c:v>4.3499999999999996</c:v>
                </c:pt>
                <c:pt idx="315">
                  <c:v>4.34</c:v>
                </c:pt>
                <c:pt idx="316">
                  <c:v>4.32</c:v>
                </c:pt>
                <c:pt idx="317">
                  <c:v>4.17</c:v>
                </c:pt>
                <c:pt idx="318">
                  <c:v>4.18</c:v>
                </c:pt>
                <c:pt idx="319">
                  <c:v>4.16</c:v>
                </c:pt>
                <c:pt idx="320">
                  <c:v>4.2</c:v>
                </c:pt>
                <c:pt idx="321">
                  <c:v>4.21</c:v>
                </c:pt>
                <c:pt idx="322">
                  <c:v>4.21</c:v>
                </c:pt>
                <c:pt idx="323">
                  <c:v>4.2</c:v>
                </c:pt>
                <c:pt idx="324">
                  <c:v>4.22</c:v>
                </c:pt>
                <c:pt idx="325">
                  <c:v>4.09</c:v>
                </c:pt>
                <c:pt idx="326">
                  <c:v>4.16</c:v>
                </c:pt>
                <c:pt idx="327">
                  <c:v>4.13</c:v>
                </c:pt>
                <c:pt idx="328">
                  <c:v>4.08</c:v>
                </c:pt>
                <c:pt idx="329">
                  <c:v>4.0999999999999996</c:v>
                </c:pt>
                <c:pt idx="330">
                  <c:v>4.08</c:v>
                </c:pt>
                <c:pt idx="331">
                  <c:v>4.08</c:v>
                </c:pt>
                <c:pt idx="332">
                  <c:v>4.08</c:v>
                </c:pt>
                <c:pt idx="333">
                  <c:v>4.1100000000000003</c:v>
                </c:pt>
                <c:pt idx="334">
                  <c:v>4.1100000000000003</c:v>
                </c:pt>
                <c:pt idx="335">
                  <c:v>4.08</c:v>
                </c:pt>
                <c:pt idx="336">
                  <c:v>4.08</c:v>
                </c:pt>
                <c:pt idx="337">
                  <c:v>4.0999999999999996</c:v>
                </c:pt>
                <c:pt idx="338">
                  <c:v>4.08</c:v>
                </c:pt>
                <c:pt idx="339">
                  <c:v>4.08</c:v>
                </c:pt>
                <c:pt idx="340">
                  <c:v>4.08</c:v>
                </c:pt>
                <c:pt idx="341">
                  <c:v>4.08</c:v>
                </c:pt>
                <c:pt idx="342">
                  <c:v>4.13</c:v>
                </c:pt>
                <c:pt idx="343">
                  <c:v>4.1399999999999997</c:v>
                </c:pt>
                <c:pt idx="344">
                  <c:v>4.13</c:v>
                </c:pt>
                <c:pt idx="345">
                  <c:v>4.1100000000000003</c:v>
                </c:pt>
                <c:pt idx="346">
                  <c:v>4.18</c:v>
                </c:pt>
                <c:pt idx="347">
                  <c:v>4.18</c:v>
                </c:pt>
                <c:pt idx="348">
                  <c:v>4.2</c:v>
                </c:pt>
                <c:pt idx="349">
                  <c:v>4.33</c:v>
                </c:pt>
                <c:pt idx="350">
                  <c:v>4.3099999999999996</c:v>
                </c:pt>
                <c:pt idx="351">
                  <c:v>4.33</c:v>
                </c:pt>
                <c:pt idx="352">
                  <c:v>4.3099999999999996</c:v>
                </c:pt>
                <c:pt idx="353">
                  <c:v>4.33</c:v>
                </c:pt>
                <c:pt idx="354">
                  <c:v>4.13</c:v>
                </c:pt>
                <c:pt idx="355">
                  <c:v>4.2</c:v>
                </c:pt>
                <c:pt idx="356">
                  <c:v>4.3</c:v>
                </c:pt>
                <c:pt idx="357">
                  <c:v>4.3499999999999996</c:v>
                </c:pt>
                <c:pt idx="358">
                  <c:v>4.38</c:v>
                </c:pt>
                <c:pt idx="359">
                  <c:v>4.28</c:v>
                </c:pt>
                <c:pt idx="360">
                  <c:v>4.18</c:v>
                </c:pt>
                <c:pt idx="361">
                  <c:v>4.2</c:v>
                </c:pt>
                <c:pt idx="362">
                  <c:v>4.18</c:v>
                </c:pt>
                <c:pt idx="363">
                  <c:v>4.18</c:v>
                </c:pt>
                <c:pt idx="364">
                  <c:v>4.13</c:v>
                </c:pt>
                <c:pt idx="365">
                  <c:v>4.13</c:v>
                </c:pt>
                <c:pt idx="366">
                  <c:v>4.13</c:v>
                </c:pt>
                <c:pt idx="367">
                  <c:v>4.13</c:v>
                </c:pt>
                <c:pt idx="368">
                  <c:v>4.13</c:v>
                </c:pt>
                <c:pt idx="369">
                  <c:v>4.13</c:v>
                </c:pt>
                <c:pt idx="370">
                  <c:v>4.08</c:v>
                </c:pt>
                <c:pt idx="371">
                  <c:v>4.09</c:v>
                </c:pt>
                <c:pt idx="372">
                  <c:v>4.12</c:v>
                </c:pt>
                <c:pt idx="373">
                  <c:v>4.09</c:v>
                </c:pt>
                <c:pt idx="374">
                  <c:v>4.08</c:v>
                </c:pt>
                <c:pt idx="375">
                  <c:v>4.08</c:v>
                </c:pt>
                <c:pt idx="376">
                  <c:v>4.0599999999999996</c:v>
                </c:pt>
                <c:pt idx="377">
                  <c:v>4.04</c:v>
                </c:pt>
                <c:pt idx="378">
                  <c:v>4.03</c:v>
                </c:pt>
                <c:pt idx="379">
                  <c:v>3.99</c:v>
                </c:pt>
                <c:pt idx="380">
                  <c:v>3.93</c:v>
                </c:pt>
                <c:pt idx="381">
                  <c:v>3.93</c:v>
                </c:pt>
                <c:pt idx="382">
                  <c:v>3.93</c:v>
                </c:pt>
                <c:pt idx="383">
                  <c:v>3.93</c:v>
                </c:pt>
                <c:pt idx="384">
                  <c:v>3.97</c:v>
                </c:pt>
                <c:pt idx="385">
                  <c:v>3.95</c:v>
                </c:pt>
                <c:pt idx="386">
                  <c:v>3.94</c:v>
                </c:pt>
                <c:pt idx="387">
                  <c:v>3.93</c:v>
                </c:pt>
                <c:pt idx="388">
                  <c:v>3.93</c:v>
                </c:pt>
                <c:pt idx="389">
                  <c:v>3.92</c:v>
                </c:pt>
                <c:pt idx="390">
                  <c:v>3.94</c:v>
                </c:pt>
                <c:pt idx="391">
                  <c:v>3.93</c:v>
                </c:pt>
                <c:pt idx="392">
                  <c:v>3.92</c:v>
                </c:pt>
                <c:pt idx="393">
                  <c:v>4</c:v>
                </c:pt>
                <c:pt idx="394">
                  <c:v>4.0199999999999996</c:v>
                </c:pt>
                <c:pt idx="395">
                  <c:v>4.0199999999999996</c:v>
                </c:pt>
                <c:pt idx="396">
                  <c:v>4.05</c:v>
                </c:pt>
                <c:pt idx="397">
                  <c:v>4.05</c:v>
                </c:pt>
                <c:pt idx="398">
                  <c:v>4.05</c:v>
                </c:pt>
                <c:pt idx="399">
                  <c:v>4.05</c:v>
                </c:pt>
                <c:pt idx="400">
                  <c:v>4.05</c:v>
                </c:pt>
                <c:pt idx="401">
                  <c:v>3.9</c:v>
                </c:pt>
                <c:pt idx="402">
                  <c:v>3.8</c:v>
                </c:pt>
                <c:pt idx="403">
                  <c:v>3.8</c:v>
                </c:pt>
                <c:pt idx="404">
                  <c:v>3.8</c:v>
                </c:pt>
                <c:pt idx="405">
                  <c:v>3.73</c:v>
                </c:pt>
                <c:pt idx="406">
                  <c:v>3.71</c:v>
                </c:pt>
                <c:pt idx="407">
                  <c:v>3.71</c:v>
                </c:pt>
                <c:pt idx="408">
                  <c:v>3.71</c:v>
                </c:pt>
                <c:pt idx="409">
                  <c:v>3.72</c:v>
                </c:pt>
                <c:pt idx="410">
                  <c:v>3.71</c:v>
                </c:pt>
                <c:pt idx="411">
                  <c:v>3.71</c:v>
                </c:pt>
                <c:pt idx="412">
                  <c:v>3.72</c:v>
                </c:pt>
                <c:pt idx="413">
                  <c:v>3.71</c:v>
                </c:pt>
                <c:pt idx="414">
                  <c:v>3.71</c:v>
                </c:pt>
                <c:pt idx="415">
                  <c:v>3.71</c:v>
                </c:pt>
                <c:pt idx="416">
                  <c:v>3.67</c:v>
                </c:pt>
                <c:pt idx="417">
                  <c:v>3.67</c:v>
                </c:pt>
                <c:pt idx="418">
                  <c:v>3.6</c:v>
                </c:pt>
                <c:pt idx="419">
                  <c:v>3.6</c:v>
                </c:pt>
                <c:pt idx="420">
                  <c:v>3.58</c:v>
                </c:pt>
                <c:pt idx="421">
                  <c:v>3.56</c:v>
                </c:pt>
                <c:pt idx="422">
                  <c:v>3.55</c:v>
                </c:pt>
                <c:pt idx="423">
                  <c:v>3.55</c:v>
                </c:pt>
                <c:pt idx="424">
                  <c:v>3.55</c:v>
                </c:pt>
                <c:pt idx="425">
                  <c:v>3.55</c:v>
                </c:pt>
                <c:pt idx="426">
                  <c:v>3.5</c:v>
                </c:pt>
                <c:pt idx="427">
                  <c:v>3.45</c:v>
                </c:pt>
                <c:pt idx="428">
                  <c:v>3.45</c:v>
                </c:pt>
                <c:pt idx="429">
                  <c:v>3.45</c:v>
                </c:pt>
                <c:pt idx="430">
                  <c:v>3.45</c:v>
                </c:pt>
                <c:pt idx="431">
                  <c:v>3.4</c:v>
                </c:pt>
                <c:pt idx="432">
                  <c:v>3.4</c:v>
                </c:pt>
                <c:pt idx="433">
                  <c:v>3.39</c:v>
                </c:pt>
                <c:pt idx="434">
                  <c:v>3.37</c:v>
                </c:pt>
                <c:pt idx="435">
                  <c:v>3.35</c:v>
                </c:pt>
                <c:pt idx="436">
                  <c:v>3.35</c:v>
                </c:pt>
                <c:pt idx="437">
                  <c:v>3.33</c:v>
                </c:pt>
                <c:pt idx="438">
                  <c:v>3.33</c:v>
                </c:pt>
                <c:pt idx="439">
                  <c:v>3.33</c:v>
                </c:pt>
                <c:pt idx="440">
                  <c:v>3.33</c:v>
                </c:pt>
                <c:pt idx="441">
                  <c:v>3.33</c:v>
                </c:pt>
                <c:pt idx="442">
                  <c:v>3.33</c:v>
                </c:pt>
                <c:pt idx="443">
                  <c:v>3.3</c:v>
                </c:pt>
                <c:pt idx="444">
                  <c:v>3.3</c:v>
                </c:pt>
                <c:pt idx="445">
                  <c:v>3.28</c:v>
                </c:pt>
                <c:pt idx="446">
                  <c:v>3.25</c:v>
                </c:pt>
                <c:pt idx="447">
                  <c:v>3.3</c:v>
                </c:pt>
                <c:pt idx="448">
                  <c:v>3.3</c:v>
                </c:pt>
                <c:pt idx="449">
                  <c:v>3.11</c:v>
                </c:pt>
                <c:pt idx="450">
                  <c:v>3.15</c:v>
                </c:pt>
                <c:pt idx="451">
                  <c:v>3.15</c:v>
                </c:pt>
                <c:pt idx="452">
                  <c:v>3.13</c:v>
                </c:pt>
                <c:pt idx="453">
                  <c:v>3.15</c:v>
                </c:pt>
                <c:pt idx="454">
                  <c:v>3.12</c:v>
                </c:pt>
                <c:pt idx="455">
                  <c:v>3.03</c:v>
                </c:pt>
                <c:pt idx="456">
                  <c:v>3.04</c:v>
                </c:pt>
                <c:pt idx="457">
                  <c:v>3.04</c:v>
                </c:pt>
                <c:pt idx="458">
                  <c:v>3.04</c:v>
                </c:pt>
                <c:pt idx="459">
                  <c:v>2.84</c:v>
                </c:pt>
                <c:pt idx="460">
                  <c:v>2.88</c:v>
                </c:pt>
                <c:pt idx="461">
                  <c:v>2.9</c:v>
                </c:pt>
                <c:pt idx="462">
                  <c:v>2.9</c:v>
                </c:pt>
                <c:pt idx="463">
                  <c:v>2.87</c:v>
                </c:pt>
                <c:pt idx="464">
                  <c:v>2.85</c:v>
                </c:pt>
                <c:pt idx="465">
                  <c:v>2.85</c:v>
                </c:pt>
                <c:pt idx="466">
                  <c:v>2.85</c:v>
                </c:pt>
                <c:pt idx="467">
                  <c:v>2.85</c:v>
                </c:pt>
                <c:pt idx="468">
                  <c:v>2.85</c:v>
                </c:pt>
                <c:pt idx="469">
                  <c:v>2.94</c:v>
                </c:pt>
                <c:pt idx="470">
                  <c:v>2.94</c:v>
                </c:pt>
                <c:pt idx="471">
                  <c:v>2.92</c:v>
                </c:pt>
                <c:pt idx="472">
                  <c:v>2.92</c:v>
                </c:pt>
                <c:pt idx="473">
                  <c:v>2.92</c:v>
                </c:pt>
                <c:pt idx="474">
                  <c:v>2.92</c:v>
                </c:pt>
                <c:pt idx="475">
                  <c:v>2.92</c:v>
                </c:pt>
                <c:pt idx="476">
                  <c:v>2.92</c:v>
                </c:pt>
                <c:pt idx="477">
                  <c:v>2.92</c:v>
                </c:pt>
                <c:pt idx="478">
                  <c:v>2.92</c:v>
                </c:pt>
                <c:pt idx="479">
                  <c:v>2.91</c:v>
                </c:pt>
                <c:pt idx="480">
                  <c:v>2.86</c:v>
                </c:pt>
                <c:pt idx="481">
                  <c:v>2.86</c:v>
                </c:pt>
                <c:pt idx="482">
                  <c:v>2.87</c:v>
                </c:pt>
                <c:pt idx="483">
                  <c:v>2.84</c:v>
                </c:pt>
                <c:pt idx="484">
                  <c:v>2.86</c:v>
                </c:pt>
                <c:pt idx="485">
                  <c:v>2.85</c:v>
                </c:pt>
                <c:pt idx="486">
                  <c:v>2.85</c:v>
                </c:pt>
                <c:pt idx="487">
                  <c:v>2.85</c:v>
                </c:pt>
                <c:pt idx="488">
                  <c:v>2.85</c:v>
                </c:pt>
                <c:pt idx="489">
                  <c:v>2.85</c:v>
                </c:pt>
                <c:pt idx="490">
                  <c:v>2.83</c:v>
                </c:pt>
                <c:pt idx="491">
                  <c:v>2.81</c:v>
                </c:pt>
                <c:pt idx="492">
                  <c:v>2.79</c:v>
                </c:pt>
                <c:pt idx="493">
                  <c:v>2.77</c:v>
                </c:pt>
                <c:pt idx="494">
                  <c:v>2.74</c:v>
                </c:pt>
                <c:pt idx="495">
                  <c:v>2.71</c:v>
                </c:pt>
                <c:pt idx="496">
                  <c:v>2.67</c:v>
                </c:pt>
                <c:pt idx="497">
                  <c:v>2.68</c:v>
                </c:pt>
                <c:pt idx="498">
                  <c:v>2.68</c:v>
                </c:pt>
                <c:pt idx="499">
                  <c:v>2.64</c:v>
                </c:pt>
                <c:pt idx="500">
                  <c:v>2.63</c:v>
                </c:pt>
                <c:pt idx="501">
                  <c:v>2.65</c:v>
                </c:pt>
                <c:pt idx="502">
                  <c:v>2.65</c:v>
                </c:pt>
                <c:pt idx="503">
                  <c:v>2.73</c:v>
                </c:pt>
                <c:pt idx="504">
                  <c:v>2.78</c:v>
                </c:pt>
                <c:pt idx="505">
                  <c:v>3.15</c:v>
                </c:pt>
                <c:pt idx="506">
                  <c:v>3.23</c:v>
                </c:pt>
                <c:pt idx="507">
                  <c:v>3.26</c:v>
                </c:pt>
                <c:pt idx="508">
                  <c:v>3.17</c:v>
                </c:pt>
                <c:pt idx="509">
                  <c:v>3.07</c:v>
                </c:pt>
                <c:pt idx="510">
                  <c:v>2.98</c:v>
                </c:pt>
                <c:pt idx="511">
                  <c:v>3.06</c:v>
                </c:pt>
                <c:pt idx="512">
                  <c:v>3</c:v>
                </c:pt>
                <c:pt idx="513">
                  <c:v>3.01</c:v>
                </c:pt>
                <c:pt idx="514">
                  <c:v>3</c:v>
                </c:pt>
                <c:pt idx="515">
                  <c:v>3.03</c:v>
                </c:pt>
                <c:pt idx="516">
                  <c:v>3</c:v>
                </c:pt>
                <c:pt idx="517">
                  <c:v>3</c:v>
                </c:pt>
                <c:pt idx="518">
                  <c:v>3</c:v>
                </c:pt>
                <c:pt idx="519">
                  <c:v>3.03</c:v>
                </c:pt>
                <c:pt idx="520">
                  <c:v>3.06</c:v>
                </c:pt>
                <c:pt idx="521">
                  <c:v>3.02</c:v>
                </c:pt>
                <c:pt idx="522">
                  <c:v>3.02</c:v>
                </c:pt>
                <c:pt idx="523">
                  <c:v>2.88</c:v>
                </c:pt>
                <c:pt idx="524">
                  <c:v>2.88</c:v>
                </c:pt>
                <c:pt idx="525">
                  <c:v>2.88</c:v>
                </c:pt>
                <c:pt idx="526">
                  <c:v>2.87</c:v>
                </c:pt>
                <c:pt idx="527">
                  <c:v>2.9</c:v>
                </c:pt>
                <c:pt idx="528">
                  <c:v>2.9</c:v>
                </c:pt>
                <c:pt idx="529">
                  <c:v>2.9</c:v>
                </c:pt>
                <c:pt idx="530">
                  <c:v>2.87</c:v>
                </c:pt>
                <c:pt idx="531">
                  <c:v>2.85</c:v>
                </c:pt>
                <c:pt idx="532">
                  <c:v>2.85</c:v>
                </c:pt>
                <c:pt idx="533">
                  <c:v>2.84</c:v>
                </c:pt>
                <c:pt idx="534">
                  <c:v>2.84</c:v>
                </c:pt>
                <c:pt idx="535">
                  <c:v>2.85</c:v>
                </c:pt>
                <c:pt idx="536">
                  <c:v>2.85</c:v>
                </c:pt>
                <c:pt idx="537">
                  <c:v>2.81</c:v>
                </c:pt>
                <c:pt idx="538">
                  <c:v>2.81</c:v>
                </c:pt>
                <c:pt idx="539">
                  <c:v>2.8</c:v>
                </c:pt>
                <c:pt idx="540">
                  <c:v>2.79</c:v>
                </c:pt>
                <c:pt idx="541">
                  <c:v>2.81</c:v>
                </c:pt>
                <c:pt idx="542">
                  <c:v>2.8</c:v>
                </c:pt>
                <c:pt idx="543">
                  <c:v>2.8</c:v>
                </c:pt>
                <c:pt idx="544">
                  <c:v>2.8</c:v>
                </c:pt>
                <c:pt idx="545">
                  <c:v>2.8</c:v>
                </c:pt>
                <c:pt idx="546">
                  <c:v>2.76</c:v>
                </c:pt>
                <c:pt idx="547">
                  <c:v>2.74</c:v>
                </c:pt>
                <c:pt idx="548">
                  <c:v>2.74</c:v>
                </c:pt>
                <c:pt idx="549">
                  <c:v>2.74</c:v>
                </c:pt>
                <c:pt idx="550">
                  <c:v>2.73</c:v>
                </c:pt>
                <c:pt idx="551">
                  <c:v>2.73</c:v>
                </c:pt>
                <c:pt idx="552">
                  <c:v>2.73</c:v>
                </c:pt>
                <c:pt idx="553">
                  <c:v>2.7</c:v>
                </c:pt>
                <c:pt idx="554">
                  <c:v>2.7</c:v>
                </c:pt>
                <c:pt idx="555">
                  <c:v>2.7</c:v>
                </c:pt>
                <c:pt idx="556">
                  <c:v>2.7</c:v>
                </c:pt>
                <c:pt idx="557">
                  <c:v>2.7</c:v>
                </c:pt>
                <c:pt idx="558">
                  <c:v>2.7</c:v>
                </c:pt>
                <c:pt idx="559">
                  <c:v>2.68</c:v>
                </c:pt>
                <c:pt idx="560">
                  <c:v>2.67</c:v>
                </c:pt>
                <c:pt idx="561">
                  <c:v>2.67</c:v>
                </c:pt>
                <c:pt idx="562">
                  <c:v>2.67</c:v>
                </c:pt>
                <c:pt idx="563">
                  <c:v>2.4</c:v>
                </c:pt>
                <c:pt idx="564">
                  <c:v>2.42</c:v>
                </c:pt>
                <c:pt idx="565">
                  <c:v>2.42</c:v>
                </c:pt>
                <c:pt idx="566">
                  <c:v>2.38</c:v>
                </c:pt>
                <c:pt idx="567">
                  <c:v>2.35</c:v>
                </c:pt>
                <c:pt idx="568">
                  <c:v>2.35</c:v>
                </c:pt>
                <c:pt idx="569">
                  <c:v>2.35</c:v>
                </c:pt>
                <c:pt idx="570">
                  <c:v>2.35</c:v>
                </c:pt>
                <c:pt idx="571">
                  <c:v>2.35</c:v>
                </c:pt>
                <c:pt idx="572">
                  <c:v>2.4300000000000002</c:v>
                </c:pt>
                <c:pt idx="573">
                  <c:v>2.4300000000000002</c:v>
                </c:pt>
                <c:pt idx="574">
                  <c:v>2.44</c:v>
                </c:pt>
                <c:pt idx="575">
                  <c:v>2.41</c:v>
                </c:pt>
                <c:pt idx="576">
                  <c:v>2.37</c:v>
                </c:pt>
                <c:pt idx="577">
                  <c:v>2.4</c:v>
                </c:pt>
                <c:pt idx="578">
                  <c:v>2.4</c:v>
                </c:pt>
                <c:pt idx="579">
                  <c:v>2.4</c:v>
                </c:pt>
                <c:pt idx="580">
                  <c:v>2.4</c:v>
                </c:pt>
                <c:pt idx="581">
                  <c:v>2.4</c:v>
                </c:pt>
                <c:pt idx="582">
                  <c:v>2.4</c:v>
                </c:pt>
                <c:pt idx="583">
                  <c:v>2.4</c:v>
                </c:pt>
                <c:pt idx="584">
                  <c:v>2.38</c:v>
                </c:pt>
                <c:pt idx="585">
                  <c:v>2.38</c:v>
                </c:pt>
                <c:pt idx="586">
                  <c:v>2.37</c:v>
                </c:pt>
                <c:pt idx="587">
                  <c:v>2.37</c:v>
                </c:pt>
                <c:pt idx="588">
                  <c:v>2.36</c:v>
                </c:pt>
                <c:pt idx="589">
                  <c:v>2.36</c:v>
                </c:pt>
                <c:pt idx="590">
                  <c:v>2.36</c:v>
                </c:pt>
                <c:pt idx="591">
                  <c:v>2.36</c:v>
                </c:pt>
                <c:pt idx="592">
                  <c:v>2.31</c:v>
                </c:pt>
                <c:pt idx="593">
                  <c:v>2.2999999999999998</c:v>
                </c:pt>
                <c:pt idx="594">
                  <c:v>2.2999999999999998</c:v>
                </c:pt>
                <c:pt idx="595">
                  <c:v>2.2999999999999998</c:v>
                </c:pt>
                <c:pt idx="596">
                  <c:v>2.2999999999999998</c:v>
                </c:pt>
                <c:pt idx="597">
                  <c:v>2.2999999999999998</c:v>
                </c:pt>
                <c:pt idx="598">
                  <c:v>2.29</c:v>
                </c:pt>
                <c:pt idx="599">
                  <c:v>2.27</c:v>
                </c:pt>
                <c:pt idx="600">
                  <c:v>2.27</c:v>
                </c:pt>
                <c:pt idx="601">
                  <c:v>2.27</c:v>
                </c:pt>
                <c:pt idx="602">
                  <c:v>2.2599999999999998</c:v>
                </c:pt>
                <c:pt idx="603">
                  <c:v>2.23</c:v>
                </c:pt>
                <c:pt idx="604">
                  <c:v>2.2400000000000002</c:v>
                </c:pt>
                <c:pt idx="605">
                  <c:v>2.2400000000000002</c:v>
                </c:pt>
                <c:pt idx="606">
                  <c:v>2.23</c:v>
                </c:pt>
                <c:pt idx="607">
                  <c:v>2.23</c:v>
                </c:pt>
                <c:pt idx="608">
                  <c:v>2.1800000000000002</c:v>
                </c:pt>
                <c:pt idx="609">
                  <c:v>2.1800000000000002</c:v>
                </c:pt>
                <c:pt idx="610">
                  <c:v>2.1800000000000002</c:v>
                </c:pt>
                <c:pt idx="611">
                  <c:v>2.1800000000000002</c:v>
                </c:pt>
                <c:pt idx="612">
                  <c:v>2.1800000000000002</c:v>
                </c:pt>
                <c:pt idx="613">
                  <c:v>2.0699999999999998</c:v>
                </c:pt>
                <c:pt idx="614">
                  <c:v>2.06</c:v>
                </c:pt>
                <c:pt idx="615">
                  <c:v>2.06</c:v>
                </c:pt>
                <c:pt idx="616">
                  <c:v>2.06</c:v>
                </c:pt>
                <c:pt idx="617">
                  <c:v>2.04</c:v>
                </c:pt>
                <c:pt idx="618">
                  <c:v>2</c:v>
                </c:pt>
                <c:pt idx="619">
                  <c:v>1.99</c:v>
                </c:pt>
                <c:pt idx="620">
                  <c:v>1.9</c:v>
                </c:pt>
                <c:pt idx="621">
                  <c:v>1.9</c:v>
                </c:pt>
                <c:pt idx="622">
                  <c:v>1.81</c:v>
                </c:pt>
                <c:pt idx="623">
                  <c:v>1.8</c:v>
                </c:pt>
                <c:pt idx="624">
                  <c:v>1.8</c:v>
                </c:pt>
                <c:pt idx="625">
                  <c:v>1.8</c:v>
                </c:pt>
                <c:pt idx="626">
                  <c:v>1.81</c:v>
                </c:pt>
                <c:pt idx="627">
                  <c:v>1.68</c:v>
                </c:pt>
                <c:pt idx="628">
                  <c:v>1.69</c:v>
                </c:pt>
                <c:pt idx="629">
                  <c:v>1.68</c:v>
                </c:pt>
                <c:pt idx="630">
                  <c:v>1.8</c:v>
                </c:pt>
                <c:pt idx="631">
                  <c:v>1.7</c:v>
                </c:pt>
                <c:pt idx="632">
                  <c:v>1.65</c:v>
                </c:pt>
                <c:pt idx="633">
                  <c:v>1.65</c:v>
                </c:pt>
                <c:pt idx="634">
                  <c:v>1.65</c:v>
                </c:pt>
                <c:pt idx="635">
                  <c:v>1.68</c:v>
                </c:pt>
                <c:pt idx="636">
                  <c:v>1.65</c:v>
                </c:pt>
                <c:pt idx="637">
                  <c:v>1.54</c:v>
                </c:pt>
                <c:pt idx="638">
                  <c:v>1.55</c:v>
                </c:pt>
                <c:pt idx="639">
                  <c:v>1.5</c:v>
                </c:pt>
                <c:pt idx="640">
                  <c:v>1.5</c:v>
                </c:pt>
                <c:pt idx="641">
                  <c:v>1.5</c:v>
                </c:pt>
                <c:pt idx="642">
                  <c:v>1.4</c:v>
                </c:pt>
                <c:pt idx="643">
                  <c:v>1.42</c:v>
                </c:pt>
                <c:pt idx="644">
                  <c:v>1.4</c:v>
                </c:pt>
                <c:pt idx="645">
                  <c:v>1.4</c:v>
                </c:pt>
                <c:pt idx="646">
                  <c:v>1.53</c:v>
                </c:pt>
                <c:pt idx="647">
                  <c:v>1.52</c:v>
                </c:pt>
                <c:pt idx="648">
                  <c:v>1.52</c:v>
                </c:pt>
                <c:pt idx="649">
                  <c:v>1.52</c:v>
                </c:pt>
                <c:pt idx="650">
                  <c:v>1.52</c:v>
                </c:pt>
                <c:pt idx="651">
                  <c:v>1.41</c:v>
                </c:pt>
                <c:pt idx="652">
                  <c:v>1.41</c:v>
                </c:pt>
                <c:pt idx="653">
                  <c:v>1.4</c:v>
                </c:pt>
                <c:pt idx="654">
                  <c:v>1.42</c:v>
                </c:pt>
                <c:pt idx="655">
                  <c:v>1.39</c:v>
                </c:pt>
                <c:pt idx="656">
                  <c:v>1.36</c:v>
                </c:pt>
                <c:pt idx="657">
                  <c:v>1.37</c:v>
                </c:pt>
                <c:pt idx="658">
                  <c:v>1.39</c:v>
                </c:pt>
                <c:pt idx="659">
                  <c:v>1.39</c:v>
                </c:pt>
                <c:pt idx="660">
                  <c:v>1.38</c:v>
                </c:pt>
                <c:pt idx="661">
                  <c:v>1.38</c:v>
                </c:pt>
                <c:pt idx="662">
                  <c:v>1.35</c:v>
                </c:pt>
                <c:pt idx="663">
                  <c:v>1.35</c:v>
                </c:pt>
                <c:pt idx="664">
                  <c:v>1.35</c:v>
                </c:pt>
                <c:pt idx="665">
                  <c:v>1.35</c:v>
                </c:pt>
                <c:pt idx="666">
                  <c:v>1.35</c:v>
                </c:pt>
                <c:pt idx="667">
                  <c:v>1.35</c:v>
                </c:pt>
                <c:pt idx="668">
                  <c:v>1.35</c:v>
                </c:pt>
                <c:pt idx="669">
                  <c:v>1.35</c:v>
                </c:pt>
                <c:pt idx="670">
                  <c:v>1.34</c:v>
                </c:pt>
                <c:pt idx="671">
                  <c:v>1.34</c:v>
                </c:pt>
                <c:pt idx="672">
                  <c:v>1.35</c:v>
                </c:pt>
                <c:pt idx="673">
                  <c:v>1.35</c:v>
                </c:pt>
                <c:pt idx="674">
                  <c:v>1.35</c:v>
                </c:pt>
                <c:pt idx="675">
                  <c:v>1.35</c:v>
                </c:pt>
                <c:pt idx="676">
                  <c:v>1.35</c:v>
                </c:pt>
                <c:pt idx="677">
                  <c:v>1.33</c:v>
                </c:pt>
                <c:pt idx="678">
                  <c:v>1.33</c:v>
                </c:pt>
                <c:pt idx="679">
                  <c:v>1.33</c:v>
                </c:pt>
                <c:pt idx="680">
                  <c:v>1.33</c:v>
                </c:pt>
                <c:pt idx="681">
                  <c:v>1.32</c:v>
                </c:pt>
                <c:pt idx="682">
                  <c:v>1.28</c:v>
                </c:pt>
                <c:pt idx="683">
                  <c:v>1.28</c:v>
                </c:pt>
                <c:pt idx="684">
                  <c:v>1.28</c:v>
                </c:pt>
                <c:pt idx="685">
                  <c:v>1.3</c:v>
                </c:pt>
                <c:pt idx="686">
                  <c:v>1.5</c:v>
                </c:pt>
                <c:pt idx="687">
                  <c:v>1.53</c:v>
                </c:pt>
                <c:pt idx="688">
                  <c:v>1.53</c:v>
                </c:pt>
                <c:pt idx="689">
                  <c:v>1.55</c:v>
                </c:pt>
                <c:pt idx="690">
                  <c:v>1.7</c:v>
                </c:pt>
                <c:pt idx="691">
                  <c:v>1.71</c:v>
                </c:pt>
                <c:pt idx="692">
                  <c:v>1.71</c:v>
                </c:pt>
                <c:pt idx="693">
                  <c:v>1.71</c:v>
                </c:pt>
                <c:pt idx="694">
                  <c:v>1.71</c:v>
                </c:pt>
                <c:pt idx="695">
                  <c:v>1.8</c:v>
                </c:pt>
                <c:pt idx="696">
                  <c:v>1.78</c:v>
                </c:pt>
                <c:pt idx="697">
                  <c:v>1.77</c:v>
                </c:pt>
                <c:pt idx="698">
                  <c:v>1.77</c:v>
                </c:pt>
                <c:pt idx="699">
                  <c:v>1.74</c:v>
                </c:pt>
                <c:pt idx="700">
                  <c:v>1.75</c:v>
                </c:pt>
                <c:pt idx="701">
                  <c:v>1.73</c:v>
                </c:pt>
                <c:pt idx="702">
                  <c:v>1.73</c:v>
                </c:pt>
                <c:pt idx="703">
                  <c:v>1.73</c:v>
                </c:pt>
                <c:pt idx="704">
                  <c:v>1.72</c:v>
                </c:pt>
                <c:pt idx="705">
                  <c:v>1.68</c:v>
                </c:pt>
                <c:pt idx="706">
                  <c:v>1.66</c:v>
                </c:pt>
                <c:pt idx="707">
                  <c:v>1.66</c:v>
                </c:pt>
                <c:pt idx="708">
                  <c:v>1.66</c:v>
                </c:pt>
                <c:pt idx="709">
                  <c:v>1.66</c:v>
                </c:pt>
                <c:pt idx="710">
                  <c:v>1.66</c:v>
                </c:pt>
                <c:pt idx="711">
                  <c:v>1.67</c:v>
                </c:pt>
                <c:pt idx="712">
                  <c:v>1.64</c:v>
                </c:pt>
                <c:pt idx="713">
                  <c:v>1.64</c:v>
                </c:pt>
                <c:pt idx="714">
                  <c:v>1.61</c:v>
                </c:pt>
                <c:pt idx="715">
                  <c:v>1.6</c:v>
                </c:pt>
                <c:pt idx="716">
                  <c:v>1.6</c:v>
                </c:pt>
                <c:pt idx="717">
                  <c:v>1.6</c:v>
                </c:pt>
                <c:pt idx="718">
                  <c:v>1.6</c:v>
                </c:pt>
                <c:pt idx="719">
                  <c:v>1.6</c:v>
                </c:pt>
                <c:pt idx="720">
                  <c:v>1.5</c:v>
                </c:pt>
                <c:pt idx="721">
                  <c:v>1.47</c:v>
                </c:pt>
                <c:pt idx="722">
                  <c:v>1.48</c:v>
                </c:pt>
                <c:pt idx="723">
                  <c:v>1.48</c:v>
                </c:pt>
                <c:pt idx="724">
                  <c:v>1.48</c:v>
                </c:pt>
                <c:pt idx="725">
                  <c:v>1.28</c:v>
                </c:pt>
                <c:pt idx="726">
                  <c:v>1.26</c:v>
                </c:pt>
                <c:pt idx="727">
                  <c:v>1.28</c:v>
                </c:pt>
                <c:pt idx="728">
                  <c:v>1.28</c:v>
                </c:pt>
                <c:pt idx="729">
                  <c:v>1.25</c:v>
                </c:pt>
                <c:pt idx="730">
                  <c:v>1.25</c:v>
                </c:pt>
                <c:pt idx="731">
                  <c:v>1.35</c:v>
                </c:pt>
                <c:pt idx="732">
                  <c:v>1.43</c:v>
                </c:pt>
                <c:pt idx="733">
                  <c:v>1.66</c:v>
                </c:pt>
                <c:pt idx="734">
                  <c:v>1.6</c:v>
                </c:pt>
                <c:pt idx="735">
                  <c:v>1.6</c:v>
                </c:pt>
                <c:pt idx="736">
                  <c:v>1.61</c:v>
                </c:pt>
                <c:pt idx="737">
                  <c:v>1.62</c:v>
                </c:pt>
                <c:pt idx="738">
                  <c:v>1.62</c:v>
                </c:pt>
                <c:pt idx="739">
                  <c:v>1.62</c:v>
                </c:pt>
                <c:pt idx="740">
                  <c:v>1.63</c:v>
                </c:pt>
                <c:pt idx="741">
                  <c:v>1.65</c:v>
                </c:pt>
                <c:pt idx="742">
                  <c:v>1.71</c:v>
                </c:pt>
                <c:pt idx="743">
                  <c:v>1.72</c:v>
                </c:pt>
                <c:pt idx="744">
                  <c:v>1.72</c:v>
                </c:pt>
                <c:pt idx="745">
                  <c:v>1.74</c:v>
                </c:pt>
                <c:pt idx="746">
                  <c:v>1.75</c:v>
                </c:pt>
                <c:pt idx="747">
                  <c:v>1.68</c:v>
                </c:pt>
                <c:pt idx="748">
                  <c:v>1.65</c:v>
                </c:pt>
                <c:pt idx="749">
                  <c:v>1.66</c:v>
                </c:pt>
                <c:pt idx="750">
                  <c:v>1.66</c:v>
                </c:pt>
                <c:pt idx="751">
                  <c:v>1.68</c:v>
                </c:pt>
                <c:pt idx="752">
                  <c:v>1.7</c:v>
                </c:pt>
                <c:pt idx="753">
                  <c:v>1.76</c:v>
                </c:pt>
                <c:pt idx="754">
                  <c:v>1.61</c:v>
                </c:pt>
                <c:pt idx="755">
                  <c:v>1.6</c:v>
                </c:pt>
                <c:pt idx="756">
                  <c:v>1.64</c:v>
                </c:pt>
                <c:pt idx="757">
                  <c:v>1.66</c:v>
                </c:pt>
                <c:pt idx="758">
                  <c:v>1.67</c:v>
                </c:pt>
                <c:pt idx="759">
                  <c:v>1.64</c:v>
                </c:pt>
                <c:pt idx="760">
                  <c:v>1.63</c:v>
                </c:pt>
                <c:pt idx="761">
                  <c:v>1.64</c:v>
                </c:pt>
                <c:pt idx="762">
                  <c:v>1.66</c:v>
                </c:pt>
                <c:pt idx="763">
                  <c:v>1.67</c:v>
                </c:pt>
                <c:pt idx="764">
                  <c:v>1.7</c:v>
                </c:pt>
                <c:pt idx="765">
                  <c:v>1.69</c:v>
                </c:pt>
                <c:pt idx="766">
                  <c:v>1.63</c:v>
                </c:pt>
                <c:pt idx="767">
                  <c:v>1.65</c:v>
                </c:pt>
                <c:pt idx="768">
                  <c:v>1.65</c:v>
                </c:pt>
                <c:pt idx="769">
                  <c:v>1.59</c:v>
                </c:pt>
                <c:pt idx="770">
                  <c:v>1.59</c:v>
                </c:pt>
                <c:pt idx="771">
                  <c:v>1.59</c:v>
                </c:pt>
                <c:pt idx="772">
                  <c:v>1.58</c:v>
                </c:pt>
                <c:pt idx="773">
                  <c:v>1.58</c:v>
                </c:pt>
                <c:pt idx="774">
                  <c:v>1.59</c:v>
                </c:pt>
                <c:pt idx="775">
                  <c:v>1.59</c:v>
                </c:pt>
                <c:pt idx="776">
                  <c:v>1.59</c:v>
                </c:pt>
                <c:pt idx="777">
                  <c:v>1.59</c:v>
                </c:pt>
                <c:pt idx="778">
                  <c:v>1.59</c:v>
                </c:pt>
                <c:pt idx="779">
                  <c:v>1.59</c:v>
                </c:pt>
                <c:pt idx="780">
                  <c:v>1.59</c:v>
                </c:pt>
                <c:pt idx="781">
                  <c:v>1.59</c:v>
                </c:pt>
                <c:pt idx="782">
                  <c:v>1.59</c:v>
                </c:pt>
                <c:pt idx="783">
                  <c:v>1.61</c:v>
                </c:pt>
                <c:pt idx="784">
                  <c:v>1.63</c:v>
                </c:pt>
                <c:pt idx="785">
                  <c:v>1.54</c:v>
                </c:pt>
                <c:pt idx="786">
                  <c:v>1.54</c:v>
                </c:pt>
                <c:pt idx="787">
                  <c:v>1.53</c:v>
                </c:pt>
                <c:pt idx="788">
                  <c:v>1.51</c:v>
                </c:pt>
                <c:pt idx="789">
                  <c:v>1.51</c:v>
                </c:pt>
                <c:pt idx="790">
                  <c:v>1.5</c:v>
                </c:pt>
                <c:pt idx="791">
                  <c:v>1.5</c:v>
                </c:pt>
                <c:pt idx="792">
                  <c:v>1.5</c:v>
                </c:pt>
                <c:pt idx="793">
                  <c:v>1.49</c:v>
                </c:pt>
                <c:pt idx="794">
                  <c:v>1.5</c:v>
                </c:pt>
                <c:pt idx="795">
                  <c:v>1.5</c:v>
                </c:pt>
                <c:pt idx="796">
                  <c:v>1.5</c:v>
                </c:pt>
                <c:pt idx="797">
                  <c:v>1.49</c:v>
                </c:pt>
                <c:pt idx="798">
                  <c:v>1.48</c:v>
                </c:pt>
                <c:pt idx="799">
                  <c:v>1.49</c:v>
                </c:pt>
                <c:pt idx="800">
                  <c:v>1.5</c:v>
                </c:pt>
                <c:pt idx="801">
                  <c:v>1.48</c:v>
                </c:pt>
                <c:pt idx="802">
                  <c:v>1.48</c:v>
                </c:pt>
                <c:pt idx="803">
                  <c:v>1.49</c:v>
                </c:pt>
                <c:pt idx="804">
                  <c:v>1.49</c:v>
                </c:pt>
                <c:pt idx="805">
                  <c:v>1.55</c:v>
                </c:pt>
                <c:pt idx="806">
                  <c:v>1.55</c:v>
                </c:pt>
                <c:pt idx="807">
                  <c:v>1.55</c:v>
                </c:pt>
                <c:pt idx="808">
                  <c:v>1.55</c:v>
                </c:pt>
                <c:pt idx="809">
                  <c:v>1.55</c:v>
                </c:pt>
                <c:pt idx="810">
                  <c:v>1.56</c:v>
                </c:pt>
                <c:pt idx="811">
                  <c:v>1.54</c:v>
                </c:pt>
                <c:pt idx="812">
                  <c:v>1.54</c:v>
                </c:pt>
                <c:pt idx="813">
                  <c:v>1.54</c:v>
                </c:pt>
                <c:pt idx="814">
                  <c:v>1.45</c:v>
                </c:pt>
                <c:pt idx="815">
                  <c:v>1.45</c:v>
                </c:pt>
                <c:pt idx="816">
                  <c:v>1.45</c:v>
                </c:pt>
                <c:pt idx="817">
                  <c:v>1.45</c:v>
                </c:pt>
                <c:pt idx="818">
                  <c:v>1.45</c:v>
                </c:pt>
                <c:pt idx="819">
                  <c:v>1.45</c:v>
                </c:pt>
                <c:pt idx="820">
                  <c:v>1.45</c:v>
                </c:pt>
                <c:pt idx="821">
                  <c:v>1.45</c:v>
                </c:pt>
                <c:pt idx="822">
                  <c:v>1.45</c:v>
                </c:pt>
                <c:pt idx="823">
                  <c:v>1.45</c:v>
                </c:pt>
                <c:pt idx="824">
                  <c:v>1.45</c:v>
                </c:pt>
                <c:pt idx="825">
                  <c:v>1.45</c:v>
                </c:pt>
                <c:pt idx="826">
                  <c:v>1.45</c:v>
                </c:pt>
                <c:pt idx="827">
                  <c:v>1.31</c:v>
                </c:pt>
                <c:pt idx="828">
                  <c:v>1.32</c:v>
                </c:pt>
                <c:pt idx="829">
                  <c:v>1.31</c:v>
                </c:pt>
                <c:pt idx="830">
                  <c:v>1.31</c:v>
                </c:pt>
                <c:pt idx="831">
                  <c:v>1.31</c:v>
                </c:pt>
                <c:pt idx="832">
                  <c:v>1.18</c:v>
                </c:pt>
                <c:pt idx="833">
                  <c:v>1.1499999999999999</c:v>
                </c:pt>
                <c:pt idx="834">
                  <c:v>1.1599999999999999</c:v>
                </c:pt>
                <c:pt idx="835">
                  <c:v>1.1599999999999999</c:v>
                </c:pt>
                <c:pt idx="836">
                  <c:v>1.0900000000000001</c:v>
                </c:pt>
                <c:pt idx="837">
                  <c:v>1.1000000000000001</c:v>
                </c:pt>
                <c:pt idx="838">
                  <c:v>1.1000000000000001</c:v>
                </c:pt>
                <c:pt idx="839">
                  <c:v>1.1000000000000001</c:v>
                </c:pt>
                <c:pt idx="840">
                  <c:v>1.1000000000000001</c:v>
                </c:pt>
                <c:pt idx="841">
                  <c:v>1.02</c:v>
                </c:pt>
                <c:pt idx="842">
                  <c:v>1.02</c:v>
                </c:pt>
                <c:pt idx="843">
                  <c:v>1.02</c:v>
                </c:pt>
                <c:pt idx="844">
                  <c:v>1.02</c:v>
                </c:pt>
                <c:pt idx="845">
                  <c:v>1.03</c:v>
                </c:pt>
                <c:pt idx="846">
                  <c:v>1.03</c:v>
                </c:pt>
                <c:pt idx="847">
                  <c:v>1.03</c:v>
                </c:pt>
                <c:pt idx="848">
                  <c:v>1.02</c:v>
                </c:pt>
                <c:pt idx="849">
                  <c:v>1.02</c:v>
                </c:pt>
                <c:pt idx="850">
                  <c:v>1.02</c:v>
                </c:pt>
                <c:pt idx="851">
                  <c:v>1.01</c:v>
                </c:pt>
                <c:pt idx="852">
                  <c:v>1.01</c:v>
                </c:pt>
                <c:pt idx="853">
                  <c:v>1.01</c:v>
                </c:pt>
                <c:pt idx="854">
                  <c:v>1.01</c:v>
                </c:pt>
                <c:pt idx="855">
                  <c:v>1.01</c:v>
                </c:pt>
                <c:pt idx="856">
                  <c:v>1</c:v>
                </c:pt>
                <c:pt idx="857">
                  <c:v>0.99</c:v>
                </c:pt>
                <c:pt idx="858">
                  <c:v>0.99</c:v>
                </c:pt>
                <c:pt idx="859">
                  <c:v>0.99</c:v>
                </c:pt>
                <c:pt idx="860">
                  <c:v>0.99</c:v>
                </c:pt>
                <c:pt idx="861">
                  <c:v>0.99</c:v>
                </c:pt>
                <c:pt idx="862">
                  <c:v>0.92</c:v>
                </c:pt>
                <c:pt idx="863">
                  <c:v>0.87</c:v>
                </c:pt>
                <c:pt idx="864">
                  <c:v>0.87</c:v>
                </c:pt>
                <c:pt idx="865">
                  <c:v>0.87</c:v>
                </c:pt>
                <c:pt idx="866">
                  <c:v>0.92</c:v>
                </c:pt>
                <c:pt idx="867">
                  <c:v>0.89</c:v>
                </c:pt>
                <c:pt idx="868">
                  <c:v>0.89</c:v>
                </c:pt>
                <c:pt idx="869">
                  <c:v>0.89</c:v>
                </c:pt>
                <c:pt idx="870">
                  <c:v>0.88</c:v>
                </c:pt>
                <c:pt idx="871">
                  <c:v>0.88</c:v>
                </c:pt>
                <c:pt idx="872">
                  <c:v>0.88</c:v>
                </c:pt>
                <c:pt idx="873">
                  <c:v>0.88</c:v>
                </c:pt>
                <c:pt idx="874">
                  <c:v>0.88</c:v>
                </c:pt>
                <c:pt idx="875">
                  <c:v>0.88</c:v>
                </c:pt>
                <c:pt idx="876">
                  <c:v>0.88</c:v>
                </c:pt>
                <c:pt idx="877">
                  <c:v>0.88</c:v>
                </c:pt>
                <c:pt idx="878">
                  <c:v>0.88</c:v>
                </c:pt>
                <c:pt idx="879">
                  <c:v>0.88</c:v>
                </c:pt>
                <c:pt idx="880">
                  <c:v>0.88</c:v>
                </c:pt>
                <c:pt idx="881">
                  <c:v>0.85</c:v>
                </c:pt>
                <c:pt idx="882">
                  <c:v>0.85</c:v>
                </c:pt>
                <c:pt idx="883">
                  <c:v>0.85</c:v>
                </c:pt>
                <c:pt idx="884">
                  <c:v>0.85</c:v>
                </c:pt>
                <c:pt idx="885">
                  <c:v>0.85</c:v>
                </c:pt>
                <c:pt idx="886">
                  <c:v>0.83</c:v>
                </c:pt>
                <c:pt idx="887">
                  <c:v>0.83</c:v>
                </c:pt>
                <c:pt idx="888">
                  <c:v>0.82</c:v>
                </c:pt>
                <c:pt idx="889">
                  <c:v>0.76</c:v>
                </c:pt>
                <c:pt idx="890">
                  <c:v>0.75</c:v>
                </c:pt>
                <c:pt idx="891">
                  <c:v>0.73</c:v>
                </c:pt>
                <c:pt idx="892">
                  <c:v>0.73</c:v>
                </c:pt>
                <c:pt idx="893">
                  <c:v>0.72</c:v>
                </c:pt>
                <c:pt idx="894">
                  <c:v>0.72</c:v>
                </c:pt>
                <c:pt idx="895">
                  <c:v>0.57999999999999996</c:v>
                </c:pt>
                <c:pt idx="896">
                  <c:v>0.56000000000000005</c:v>
                </c:pt>
                <c:pt idx="897">
                  <c:v>0.56999999999999995</c:v>
                </c:pt>
                <c:pt idx="898">
                  <c:v>0.55000000000000004</c:v>
                </c:pt>
                <c:pt idx="899">
                  <c:v>0.47</c:v>
                </c:pt>
                <c:pt idx="900">
                  <c:v>0.48</c:v>
                </c:pt>
                <c:pt idx="901">
                  <c:v>0.46</c:v>
                </c:pt>
                <c:pt idx="902">
                  <c:v>0.46</c:v>
                </c:pt>
                <c:pt idx="903">
                  <c:v>0.43</c:v>
                </c:pt>
                <c:pt idx="904">
                  <c:v>0.33</c:v>
                </c:pt>
                <c:pt idx="905">
                  <c:v>0.33</c:v>
                </c:pt>
                <c:pt idx="906">
                  <c:v>0.32</c:v>
                </c:pt>
                <c:pt idx="907">
                  <c:v>0.33</c:v>
                </c:pt>
                <c:pt idx="908">
                  <c:v>0.33</c:v>
                </c:pt>
                <c:pt idx="909">
                  <c:v>0.38</c:v>
                </c:pt>
                <c:pt idx="910">
                  <c:v>0.34</c:v>
                </c:pt>
                <c:pt idx="911">
                  <c:v>0.36</c:v>
                </c:pt>
                <c:pt idx="912">
                  <c:v>0.36</c:v>
                </c:pt>
                <c:pt idx="913">
                  <c:v>0.36</c:v>
                </c:pt>
                <c:pt idx="914">
                  <c:v>0.4</c:v>
                </c:pt>
                <c:pt idx="915">
                  <c:v>0.39</c:v>
                </c:pt>
                <c:pt idx="916">
                  <c:v>0.39</c:v>
                </c:pt>
                <c:pt idx="917">
                  <c:v>0.39</c:v>
                </c:pt>
                <c:pt idx="918">
                  <c:v>0.39</c:v>
                </c:pt>
                <c:pt idx="919">
                  <c:v>0.49</c:v>
                </c:pt>
                <c:pt idx="920">
                  <c:v>0.51</c:v>
                </c:pt>
                <c:pt idx="921">
                  <c:v>0.51</c:v>
                </c:pt>
                <c:pt idx="922">
                  <c:v>0.5</c:v>
                </c:pt>
                <c:pt idx="923">
                  <c:v>0.53</c:v>
                </c:pt>
                <c:pt idx="924">
                  <c:v>0.53</c:v>
                </c:pt>
                <c:pt idx="925">
                  <c:v>0.53</c:v>
                </c:pt>
                <c:pt idx="926">
                  <c:v>0.54</c:v>
                </c:pt>
                <c:pt idx="927">
                  <c:v>0.55000000000000004</c:v>
                </c:pt>
                <c:pt idx="928">
                  <c:v>0.55000000000000004</c:v>
                </c:pt>
                <c:pt idx="929">
                  <c:v>0.54</c:v>
                </c:pt>
                <c:pt idx="930">
                  <c:v>0.73</c:v>
                </c:pt>
                <c:pt idx="931">
                  <c:v>0.73</c:v>
                </c:pt>
                <c:pt idx="932">
                  <c:v>0.72</c:v>
                </c:pt>
                <c:pt idx="933">
                  <c:v>0.72</c:v>
                </c:pt>
                <c:pt idx="934">
                  <c:v>0.73</c:v>
                </c:pt>
                <c:pt idx="935">
                  <c:v>0.74</c:v>
                </c:pt>
                <c:pt idx="936">
                  <c:v>0.75</c:v>
                </c:pt>
                <c:pt idx="937">
                  <c:v>0.75</c:v>
                </c:pt>
                <c:pt idx="938">
                  <c:v>0.78</c:v>
                </c:pt>
                <c:pt idx="939">
                  <c:v>0.8</c:v>
                </c:pt>
                <c:pt idx="940">
                  <c:v>0.81</c:v>
                </c:pt>
                <c:pt idx="941">
                  <c:v>0.82</c:v>
                </c:pt>
                <c:pt idx="942">
                  <c:v>0.82</c:v>
                </c:pt>
                <c:pt idx="943">
                  <c:v>0.82</c:v>
                </c:pt>
                <c:pt idx="944">
                  <c:v>0.82</c:v>
                </c:pt>
                <c:pt idx="945">
                  <c:v>0.82</c:v>
                </c:pt>
                <c:pt idx="946">
                  <c:v>0.82</c:v>
                </c:pt>
                <c:pt idx="947">
                  <c:v>0.8</c:v>
                </c:pt>
                <c:pt idx="948">
                  <c:v>0.8</c:v>
                </c:pt>
                <c:pt idx="949">
                  <c:v>0.85</c:v>
                </c:pt>
                <c:pt idx="950">
                  <c:v>0.86</c:v>
                </c:pt>
                <c:pt idx="951">
                  <c:v>0.85</c:v>
                </c:pt>
                <c:pt idx="952">
                  <c:v>0.8</c:v>
                </c:pt>
                <c:pt idx="953">
                  <c:v>0.8</c:v>
                </c:pt>
                <c:pt idx="954">
                  <c:v>0.8</c:v>
                </c:pt>
                <c:pt idx="955">
                  <c:v>0.8</c:v>
                </c:pt>
                <c:pt idx="956">
                  <c:v>0.79</c:v>
                </c:pt>
                <c:pt idx="957">
                  <c:v>0.75</c:v>
                </c:pt>
                <c:pt idx="958">
                  <c:v>0.75</c:v>
                </c:pt>
                <c:pt idx="959">
                  <c:v>0.75</c:v>
                </c:pt>
                <c:pt idx="960">
                  <c:v>0.75</c:v>
                </c:pt>
                <c:pt idx="961">
                  <c:v>0.73</c:v>
                </c:pt>
                <c:pt idx="962">
                  <c:v>0.72</c:v>
                </c:pt>
                <c:pt idx="963">
                  <c:v>0.72</c:v>
                </c:pt>
                <c:pt idx="964">
                  <c:v>0.73</c:v>
                </c:pt>
                <c:pt idx="965">
                  <c:v>0.75</c:v>
                </c:pt>
                <c:pt idx="966">
                  <c:v>0.75</c:v>
                </c:pt>
                <c:pt idx="967">
                  <c:v>0.8</c:v>
                </c:pt>
                <c:pt idx="968">
                  <c:v>0.8</c:v>
                </c:pt>
                <c:pt idx="969">
                  <c:v>0.79</c:v>
                </c:pt>
                <c:pt idx="970">
                  <c:v>0.79</c:v>
                </c:pt>
                <c:pt idx="971">
                  <c:v>0.75</c:v>
                </c:pt>
                <c:pt idx="972">
                  <c:v>0.69</c:v>
                </c:pt>
                <c:pt idx="973">
                  <c:v>0.69</c:v>
                </c:pt>
                <c:pt idx="974">
                  <c:v>0.8</c:v>
                </c:pt>
                <c:pt idx="975">
                  <c:v>0.94</c:v>
                </c:pt>
                <c:pt idx="976">
                  <c:v>1.1000000000000001</c:v>
                </c:pt>
                <c:pt idx="977">
                  <c:v>1.1000000000000001</c:v>
                </c:pt>
                <c:pt idx="978">
                  <c:v>1.07</c:v>
                </c:pt>
                <c:pt idx="979">
                  <c:v>1.05</c:v>
                </c:pt>
                <c:pt idx="980">
                  <c:v>1.05</c:v>
                </c:pt>
                <c:pt idx="981">
                  <c:v>0.99</c:v>
                </c:pt>
                <c:pt idx="982">
                  <c:v>0.9</c:v>
                </c:pt>
                <c:pt idx="983">
                  <c:v>0.9</c:v>
                </c:pt>
                <c:pt idx="984">
                  <c:v>0.9</c:v>
                </c:pt>
                <c:pt idx="985">
                  <c:v>0.92</c:v>
                </c:pt>
                <c:pt idx="986">
                  <c:v>0.91</c:v>
                </c:pt>
                <c:pt idx="987">
                  <c:v>0.91</c:v>
                </c:pt>
                <c:pt idx="988">
                  <c:v>0.9</c:v>
                </c:pt>
                <c:pt idx="989">
                  <c:v>0.9</c:v>
                </c:pt>
                <c:pt idx="990">
                  <c:v>0.9</c:v>
                </c:pt>
                <c:pt idx="991">
                  <c:v>0.92</c:v>
                </c:pt>
                <c:pt idx="992">
                  <c:v>0.94</c:v>
                </c:pt>
                <c:pt idx="993">
                  <c:v>0.94</c:v>
                </c:pt>
                <c:pt idx="994">
                  <c:v>0.93</c:v>
                </c:pt>
                <c:pt idx="995">
                  <c:v>0.93</c:v>
                </c:pt>
                <c:pt idx="996">
                  <c:v>1.01</c:v>
                </c:pt>
                <c:pt idx="997">
                  <c:v>0.99</c:v>
                </c:pt>
                <c:pt idx="998">
                  <c:v>1</c:v>
                </c:pt>
                <c:pt idx="999">
                  <c:v>1.03</c:v>
                </c:pt>
                <c:pt idx="1000">
                  <c:v>1.01</c:v>
                </c:pt>
                <c:pt idx="1001">
                  <c:v>1.02</c:v>
                </c:pt>
                <c:pt idx="1002">
                  <c:v>1.02</c:v>
                </c:pt>
                <c:pt idx="1003">
                  <c:v>1.01</c:v>
                </c:pt>
                <c:pt idx="1004">
                  <c:v>1.01</c:v>
                </c:pt>
                <c:pt idx="1005">
                  <c:v>0.99</c:v>
                </c:pt>
                <c:pt idx="1006">
                  <c:v>0.97</c:v>
                </c:pt>
                <c:pt idx="1007">
                  <c:v>0.96</c:v>
                </c:pt>
                <c:pt idx="1008">
                  <c:v>0.95</c:v>
                </c:pt>
                <c:pt idx="1009">
                  <c:v>0.96</c:v>
                </c:pt>
                <c:pt idx="1010">
                  <c:v>0.95</c:v>
                </c:pt>
                <c:pt idx="1011">
                  <c:v>0.96</c:v>
                </c:pt>
                <c:pt idx="1012">
                  <c:v>0.97</c:v>
                </c:pt>
                <c:pt idx="1013">
                  <c:v>0.94</c:v>
                </c:pt>
                <c:pt idx="1014">
                  <c:v>0.94</c:v>
                </c:pt>
                <c:pt idx="1015">
                  <c:v>0.94</c:v>
                </c:pt>
                <c:pt idx="1016">
                  <c:v>1.05</c:v>
                </c:pt>
                <c:pt idx="1017">
                  <c:v>1.05</c:v>
                </c:pt>
                <c:pt idx="1018">
                  <c:v>1.04</c:v>
                </c:pt>
                <c:pt idx="1019">
                  <c:v>1.03</c:v>
                </c:pt>
                <c:pt idx="1020">
                  <c:v>1.04</c:v>
                </c:pt>
                <c:pt idx="1021">
                  <c:v>1</c:v>
                </c:pt>
                <c:pt idx="1022">
                  <c:v>1</c:v>
                </c:pt>
                <c:pt idx="1023">
                  <c:v>1.05</c:v>
                </c:pt>
                <c:pt idx="1024">
                  <c:v>1.05</c:v>
                </c:pt>
                <c:pt idx="1025">
                  <c:v>1.1599999999999999</c:v>
                </c:pt>
                <c:pt idx="1026">
                  <c:v>1.1599999999999999</c:v>
                </c:pt>
                <c:pt idx="1027">
                  <c:v>1.2</c:v>
                </c:pt>
                <c:pt idx="1028">
                  <c:v>1.2</c:v>
                </c:pt>
                <c:pt idx="1029">
                  <c:v>1.2</c:v>
                </c:pt>
                <c:pt idx="1030">
                  <c:v>1</c:v>
                </c:pt>
                <c:pt idx="1031">
                  <c:v>1</c:v>
                </c:pt>
                <c:pt idx="1032">
                  <c:v>1</c:v>
                </c:pt>
                <c:pt idx="1033">
                  <c:v>1</c:v>
                </c:pt>
                <c:pt idx="1034">
                  <c:v>1</c:v>
                </c:pt>
                <c:pt idx="1035">
                  <c:v>1</c:v>
                </c:pt>
                <c:pt idx="1036">
                  <c:v>1</c:v>
                </c:pt>
                <c:pt idx="1037">
                  <c:v>1</c:v>
                </c:pt>
                <c:pt idx="1038">
                  <c:v>1</c:v>
                </c:pt>
                <c:pt idx="1039">
                  <c:v>1</c:v>
                </c:pt>
                <c:pt idx="1040">
                  <c:v>1</c:v>
                </c:pt>
                <c:pt idx="1041">
                  <c:v>1</c:v>
                </c:pt>
                <c:pt idx="1042">
                  <c:v>1</c:v>
                </c:pt>
                <c:pt idx="1043">
                  <c:v>0.95</c:v>
                </c:pt>
                <c:pt idx="1044">
                  <c:v>0.95</c:v>
                </c:pt>
                <c:pt idx="1045">
                  <c:v>0.95</c:v>
                </c:pt>
                <c:pt idx="1046">
                  <c:v>0.95</c:v>
                </c:pt>
                <c:pt idx="1047">
                  <c:v>0.93</c:v>
                </c:pt>
                <c:pt idx="1048">
                  <c:v>0.93</c:v>
                </c:pt>
                <c:pt idx="1049">
                  <c:v>0.94</c:v>
                </c:pt>
                <c:pt idx="1050">
                  <c:v>0.94</c:v>
                </c:pt>
                <c:pt idx="1051">
                  <c:v>0.94</c:v>
                </c:pt>
                <c:pt idx="1052">
                  <c:v>0.95</c:v>
                </c:pt>
                <c:pt idx="1053">
                  <c:v>0.95</c:v>
                </c:pt>
                <c:pt idx="1054">
                  <c:v>0.95</c:v>
                </c:pt>
                <c:pt idx="1055">
                  <c:v>0.9</c:v>
                </c:pt>
                <c:pt idx="1056">
                  <c:v>0.95</c:v>
                </c:pt>
                <c:pt idx="1057">
                  <c:v>0.93</c:v>
                </c:pt>
                <c:pt idx="1058">
                  <c:v>0.92</c:v>
                </c:pt>
                <c:pt idx="1059">
                  <c:v>0.93</c:v>
                </c:pt>
                <c:pt idx="1060">
                  <c:v>0.92</c:v>
                </c:pt>
                <c:pt idx="1061">
                  <c:v>0.92</c:v>
                </c:pt>
                <c:pt idx="1062">
                  <c:v>0.9</c:v>
                </c:pt>
                <c:pt idx="1063">
                  <c:v>0.91</c:v>
                </c:pt>
                <c:pt idx="1064">
                  <c:v>0.91</c:v>
                </c:pt>
                <c:pt idx="1065">
                  <c:v>0.91</c:v>
                </c:pt>
                <c:pt idx="1066">
                  <c:v>0.9</c:v>
                </c:pt>
                <c:pt idx="1067">
                  <c:v>0.9</c:v>
                </c:pt>
                <c:pt idx="1068">
                  <c:v>0.9</c:v>
                </c:pt>
                <c:pt idx="1069">
                  <c:v>0.93</c:v>
                </c:pt>
                <c:pt idx="1070">
                  <c:v>0.93</c:v>
                </c:pt>
                <c:pt idx="1071">
                  <c:v>0.9</c:v>
                </c:pt>
                <c:pt idx="1072">
                  <c:v>0.91</c:v>
                </c:pt>
                <c:pt idx="1073">
                  <c:v>0.91</c:v>
                </c:pt>
                <c:pt idx="1074">
                  <c:v>0.91</c:v>
                </c:pt>
                <c:pt idx="1075">
                  <c:v>0.9</c:v>
                </c:pt>
                <c:pt idx="1076">
                  <c:v>0.9</c:v>
                </c:pt>
                <c:pt idx="1077">
                  <c:v>0.88</c:v>
                </c:pt>
                <c:pt idx="1078">
                  <c:v>0.87</c:v>
                </c:pt>
                <c:pt idx="1079">
                  <c:v>0.87</c:v>
                </c:pt>
                <c:pt idx="1080">
                  <c:v>0.87</c:v>
                </c:pt>
                <c:pt idx="1081">
                  <c:v>0.87</c:v>
                </c:pt>
                <c:pt idx="1082">
                  <c:v>0.87</c:v>
                </c:pt>
                <c:pt idx="1083">
                  <c:v>0.86</c:v>
                </c:pt>
                <c:pt idx="1084">
                  <c:v>0.83</c:v>
                </c:pt>
                <c:pt idx="1085">
                  <c:v>0.84</c:v>
                </c:pt>
                <c:pt idx="1086">
                  <c:v>0.84</c:v>
                </c:pt>
                <c:pt idx="1087">
                  <c:v>0.83</c:v>
                </c:pt>
                <c:pt idx="1088">
                  <c:v>0.84</c:v>
                </c:pt>
                <c:pt idx="1089">
                  <c:v>0.85</c:v>
                </c:pt>
                <c:pt idx="1090">
                  <c:v>0.88</c:v>
                </c:pt>
                <c:pt idx="1091">
                  <c:v>0.86</c:v>
                </c:pt>
                <c:pt idx="1092">
                  <c:v>0.83</c:v>
                </c:pt>
                <c:pt idx="1093">
                  <c:v>0.83</c:v>
                </c:pt>
                <c:pt idx="1094">
                  <c:v>0.83</c:v>
                </c:pt>
                <c:pt idx="1095">
                  <c:v>0.87</c:v>
                </c:pt>
                <c:pt idx="1096">
                  <c:v>0.85</c:v>
                </c:pt>
                <c:pt idx="1097">
                  <c:v>0.88</c:v>
                </c:pt>
                <c:pt idx="1098">
                  <c:v>0.87</c:v>
                </c:pt>
                <c:pt idx="1099">
                  <c:v>0.85</c:v>
                </c:pt>
                <c:pt idx="1100">
                  <c:v>0.84</c:v>
                </c:pt>
                <c:pt idx="1101">
                  <c:v>0.85</c:v>
                </c:pt>
                <c:pt idx="1102">
                  <c:v>0.85</c:v>
                </c:pt>
                <c:pt idx="1103">
                  <c:v>0.83</c:v>
                </c:pt>
                <c:pt idx="1104">
                  <c:v>0.81</c:v>
                </c:pt>
                <c:pt idx="1105">
                  <c:v>0.8</c:v>
                </c:pt>
                <c:pt idx="1106">
                  <c:v>0.8</c:v>
                </c:pt>
                <c:pt idx="1107">
                  <c:v>0.79</c:v>
                </c:pt>
                <c:pt idx="1108">
                  <c:v>0.79</c:v>
                </c:pt>
                <c:pt idx="1109">
                  <c:v>0.68</c:v>
                </c:pt>
                <c:pt idx="1110">
                  <c:v>0.69</c:v>
                </c:pt>
                <c:pt idx="1111">
                  <c:v>0.68</c:v>
                </c:pt>
                <c:pt idx="1112">
                  <c:v>0.55000000000000004</c:v>
                </c:pt>
                <c:pt idx="1113">
                  <c:v>0.56999999999999995</c:v>
                </c:pt>
                <c:pt idx="1114">
                  <c:v>0.56000000000000005</c:v>
                </c:pt>
                <c:pt idx="1115">
                  <c:v>0.55000000000000004</c:v>
                </c:pt>
                <c:pt idx="1116">
                  <c:v>0.55000000000000004</c:v>
                </c:pt>
                <c:pt idx="1117">
                  <c:v>0.55000000000000004</c:v>
                </c:pt>
                <c:pt idx="1118">
                  <c:v>0.55000000000000004</c:v>
                </c:pt>
                <c:pt idx="1119">
                  <c:v>0.5</c:v>
                </c:pt>
                <c:pt idx="1120">
                  <c:v>0.5</c:v>
                </c:pt>
                <c:pt idx="1121">
                  <c:v>0.5</c:v>
                </c:pt>
                <c:pt idx="1122">
                  <c:v>0.5</c:v>
                </c:pt>
                <c:pt idx="1123">
                  <c:v>0.5</c:v>
                </c:pt>
                <c:pt idx="1124">
                  <c:v>0.5</c:v>
                </c:pt>
                <c:pt idx="1125">
                  <c:v>0.5</c:v>
                </c:pt>
                <c:pt idx="1126">
                  <c:v>0.47</c:v>
                </c:pt>
                <c:pt idx="1127">
                  <c:v>0.45</c:v>
                </c:pt>
                <c:pt idx="1128">
                  <c:v>0.45</c:v>
                </c:pt>
                <c:pt idx="1129">
                  <c:v>0.45</c:v>
                </c:pt>
                <c:pt idx="1130">
                  <c:v>0.45</c:v>
                </c:pt>
                <c:pt idx="1131">
                  <c:v>0.45</c:v>
                </c:pt>
                <c:pt idx="1132">
                  <c:v>0.45</c:v>
                </c:pt>
                <c:pt idx="1133">
                  <c:v>0.45</c:v>
                </c:pt>
                <c:pt idx="1134">
                  <c:v>0.45</c:v>
                </c:pt>
                <c:pt idx="1135">
                  <c:v>0.45</c:v>
                </c:pt>
                <c:pt idx="1136">
                  <c:v>0.45</c:v>
                </c:pt>
                <c:pt idx="1137">
                  <c:v>0.45</c:v>
                </c:pt>
                <c:pt idx="1138">
                  <c:v>0.45</c:v>
                </c:pt>
                <c:pt idx="1139">
                  <c:v>0.48</c:v>
                </c:pt>
                <c:pt idx="1140">
                  <c:v>0.47</c:v>
                </c:pt>
                <c:pt idx="1141">
                  <c:v>0.47</c:v>
                </c:pt>
                <c:pt idx="1142">
                  <c:v>0.45</c:v>
                </c:pt>
                <c:pt idx="1143">
                  <c:v>0.47</c:v>
                </c:pt>
                <c:pt idx="1144">
                  <c:v>0.45</c:v>
                </c:pt>
                <c:pt idx="1145">
                  <c:v>0.46</c:v>
                </c:pt>
                <c:pt idx="1146">
                  <c:v>0.47</c:v>
                </c:pt>
                <c:pt idx="1147">
                  <c:v>0.46</c:v>
                </c:pt>
                <c:pt idx="1148">
                  <c:v>0.47</c:v>
                </c:pt>
                <c:pt idx="1149">
                  <c:v>0.47</c:v>
                </c:pt>
                <c:pt idx="1150">
                  <c:v>0.47</c:v>
                </c:pt>
                <c:pt idx="1151">
                  <c:v>0.47</c:v>
                </c:pt>
                <c:pt idx="1152">
                  <c:v>0.48</c:v>
                </c:pt>
                <c:pt idx="1153">
                  <c:v>0.49</c:v>
                </c:pt>
                <c:pt idx="1154">
                  <c:v>0.48</c:v>
                </c:pt>
                <c:pt idx="1155">
                  <c:v>0.48</c:v>
                </c:pt>
                <c:pt idx="1156">
                  <c:v>0.47</c:v>
                </c:pt>
                <c:pt idx="1157">
                  <c:v>0.48</c:v>
                </c:pt>
                <c:pt idx="1158">
                  <c:v>0.47</c:v>
                </c:pt>
                <c:pt idx="1159">
                  <c:v>0.48</c:v>
                </c:pt>
                <c:pt idx="1160">
                  <c:v>0.49</c:v>
                </c:pt>
                <c:pt idx="1161">
                  <c:v>0.47</c:v>
                </c:pt>
                <c:pt idx="1162">
                  <c:v>0.55000000000000004</c:v>
                </c:pt>
                <c:pt idx="1163">
                  <c:v>0.54</c:v>
                </c:pt>
                <c:pt idx="1164">
                  <c:v>0.54</c:v>
                </c:pt>
                <c:pt idx="1165">
                  <c:v>0.54</c:v>
                </c:pt>
                <c:pt idx="1166">
                  <c:v>0.54</c:v>
                </c:pt>
                <c:pt idx="1167">
                  <c:v>0.54</c:v>
                </c:pt>
                <c:pt idx="1168">
                  <c:v>0.54</c:v>
                </c:pt>
                <c:pt idx="1169">
                  <c:v>0.54</c:v>
                </c:pt>
                <c:pt idx="1170">
                  <c:v>0.55000000000000004</c:v>
                </c:pt>
                <c:pt idx="1171">
                  <c:v>0.55000000000000004</c:v>
                </c:pt>
                <c:pt idx="1172">
                  <c:v>0.54</c:v>
                </c:pt>
                <c:pt idx="1173">
                  <c:v>0.54</c:v>
                </c:pt>
                <c:pt idx="1174">
                  <c:v>0.54</c:v>
                </c:pt>
                <c:pt idx="1175">
                  <c:v>0.54</c:v>
                </c:pt>
                <c:pt idx="1176">
                  <c:v>0.54</c:v>
                </c:pt>
                <c:pt idx="1177">
                  <c:v>0.53</c:v>
                </c:pt>
                <c:pt idx="1178">
                  <c:v>0.53</c:v>
                </c:pt>
                <c:pt idx="1179">
                  <c:v>0.46</c:v>
                </c:pt>
                <c:pt idx="1180">
                  <c:v>0.45</c:v>
                </c:pt>
                <c:pt idx="1181">
                  <c:v>0.45</c:v>
                </c:pt>
                <c:pt idx="1182">
                  <c:v>0.41</c:v>
                </c:pt>
                <c:pt idx="1183">
                  <c:v>0.41</c:v>
                </c:pt>
                <c:pt idx="1184">
                  <c:v>0.41</c:v>
                </c:pt>
                <c:pt idx="1185">
                  <c:v>0.4</c:v>
                </c:pt>
                <c:pt idx="1186">
                  <c:v>0.4</c:v>
                </c:pt>
                <c:pt idx="1187">
                  <c:v>0.4</c:v>
                </c:pt>
                <c:pt idx="1188">
                  <c:v>0.4</c:v>
                </c:pt>
                <c:pt idx="1189">
                  <c:v>0.4</c:v>
                </c:pt>
                <c:pt idx="1190">
                  <c:v>0.4</c:v>
                </c:pt>
                <c:pt idx="1191">
                  <c:v>0.4</c:v>
                </c:pt>
                <c:pt idx="1192">
                  <c:v>0.38</c:v>
                </c:pt>
                <c:pt idx="1193">
                  <c:v>0.38</c:v>
                </c:pt>
                <c:pt idx="1194">
                  <c:v>0.36</c:v>
                </c:pt>
                <c:pt idx="1195">
                  <c:v>0.36</c:v>
                </c:pt>
                <c:pt idx="1196">
                  <c:v>0.37</c:v>
                </c:pt>
                <c:pt idx="1197">
                  <c:v>0.35</c:v>
                </c:pt>
                <c:pt idx="1198">
                  <c:v>0.35</c:v>
                </c:pt>
                <c:pt idx="1199">
                  <c:v>0.35</c:v>
                </c:pt>
                <c:pt idx="1200">
                  <c:v>0.33</c:v>
                </c:pt>
                <c:pt idx="1201">
                  <c:v>0.33</c:v>
                </c:pt>
                <c:pt idx="1202">
                  <c:v>0.33</c:v>
                </c:pt>
                <c:pt idx="1203">
                  <c:v>0.3</c:v>
                </c:pt>
                <c:pt idx="1204">
                  <c:v>0.3</c:v>
                </c:pt>
                <c:pt idx="1205">
                  <c:v>0.3</c:v>
                </c:pt>
                <c:pt idx="1206">
                  <c:v>0.3</c:v>
                </c:pt>
                <c:pt idx="1207">
                  <c:v>0.28000000000000003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</c:v>
                </c:pt>
                <c:pt idx="1213">
                  <c:v>0.2</c:v>
                </c:pt>
                <c:pt idx="1214">
                  <c:v>0.2</c:v>
                </c:pt>
                <c:pt idx="1215">
                  <c:v>0.2</c:v>
                </c:pt>
                <c:pt idx="1216">
                  <c:v>0.2</c:v>
                </c:pt>
                <c:pt idx="1217">
                  <c:v>0.15</c:v>
                </c:pt>
                <c:pt idx="1218">
                  <c:v>0.15</c:v>
                </c:pt>
                <c:pt idx="1219">
                  <c:v>0.15</c:v>
                </c:pt>
                <c:pt idx="1220">
                  <c:v>0.15</c:v>
                </c:pt>
                <c:pt idx="1221">
                  <c:v>0.15</c:v>
                </c:pt>
                <c:pt idx="1222">
                  <c:v>0.15</c:v>
                </c:pt>
                <c:pt idx="1223">
                  <c:v>0.15</c:v>
                </c:pt>
                <c:pt idx="1224">
                  <c:v>0.06</c:v>
                </c:pt>
                <c:pt idx="1225">
                  <c:v>0.06</c:v>
                </c:pt>
                <c:pt idx="1226">
                  <c:v>0.06</c:v>
                </c:pt>
                <c:pt idx="1227">
                  <c:v>0.06</c:v>
                </c:pt>
                <c:pt idx="1228">
                  <c:v>0.06</c:v>
                </c:pt>
                <c:pt idx="1229">
                  <c:v>0.06</c:v>
                </c:pt>
                <c:pt idx="1230">
                  <c:v>0.06</c:v>
                </c:pt>
                <c:pt idx="1231">
                  <c:v>0.06</c:v>
                </c:pt>
                <c:pt idx="1232">
                  <c:v>0.06</c:v>
                </c:pt>
                <c:pt idx="1233">
                  <c:v>0.06</c:v>
                </c:pt>
                <c:pt idx="1234">
                  <c:v>0.06</c:v>
                </c:pt>
                <c:pt idx="1235">
                  <c:v>0.06</c:v>
                </c:pt>
                <c:pt idx="1236">
                  <c:v>0.06</c:v>
                </c:pt>
                <c:pt idx="1237">
                  <c:v>0.06</c:v>
                </c:pt>
                <c:pt idx="1238">
                  <c:v>0.06</c:v>
                </c:pt>
                <c:pt idx="1239">
                  <c:v>0.06</c:v>
                </c:pt>
                <c:pt idx="1240">
                  <c:v>0.06</c:v>
                </c:pt>
                <c:pt idx="1241">
                  <c:v>0.06</c:v>
                </c:pt>
                <c:pt idx="1242">
                  <c:v>0.06</c:v>
                </c:pt>
                <c:pt idx="1243">
                  <c:v>0.06</c:v>
                </c:pt>
                <c:pt idx="1244">
                  <c:v>0.06</c:v>
                </c:pt>
                <c:pt idx="1245">
                  <c:v>0.06</c:v>
                </c:pt>
                <c:pt idx="1246">
                  <c:v>0.06</c:v>
                </c:pt>
                <c:pt idx="1247">
                  <c:v>0.06</c:v>
                </c:pt>
                <c:pt idx="1248">
                  <c:v>0.06</c:v>
                </c:pt>
                <c:pt idx="1249">
                  <c:v>0.06</c:v>
                </c:pt>
                <c:pt idx="1250">
                  <c:v>0.06</c:v>
                </c:pt>
                <c:pt idx="1251">
                  <c:v>0.06</c:v>
                </c:pt>
                <c:pt idx="1252">
                  <c:v>0.06</c:v>
                </c:pt>
                <c:pt idx="1253">
                  <c:v>0.06</c:v>
                </c:pt>
                <c:pt idx="1254">
                  <c:v>0.06</c:v>
                </c:pt>
                <c:pt idx="1255">
                  <c:v>0.06</c:v>
                </c:pt>
                <c:pt idx="1256">
                  <c:v>0.06</c:v>
                </c:pt>
                <c:pt idx="1257">
                  <c:v>0.06</c:v>
                </c:pt>
                <c:pt idx="1258">
                  <c:v>0.06</c:v>
                </c:pt>
                <c:pt idx="1259">
                  <c:v>0.06</c:v>
                </c:pt>
                <c:pt idx="1260">
                  <c:v>0.06</c:v>
                </c:pt>
                <c:pt idx="1261">
                  <c:v>0.06</c:v>
                </c:pt>
                <c:pt idx="1262">
                  <c:v>0.06</c:v>
                </c:pt>
                <c:pt idx="1263">
                  <c:v>0.06</c:v>
                </c:pt>
                <c:pt idx="1264">
                  <c:v>0.06</c:v>
                </c:pt>
                <c:pt idx="1265">
                  <c:v>0.06</c:v>
                </c:pt>
                <c:pt idx="1266">
                  <c:v>0.06</c:v>
                </c:pt>
                <c:pt idx="1267">
                  <c:v>0.12</c:v>
                </c:pt>
                <c:pt idx="1268">
                  <c:v>0.12</c:v>
                </c:pt>
                <c:pt idx="1269">
                  <c:v>0.09</c:v>
                </c:pt>
                <c:pt idx="1270">
                  <c:v>0.09</c:v>
                </c:pt>
                <c:pt idx="1271">
                  <c:v>0.09</c:v>
                </c:pt>
                <c:pt idx="1272">
                  <c:v>0.09</c:v>
                </c:pt>
                <c:pt idx="1273">
                  <c:v>0.09</c:v>
                </c:pt>
                <c:pt idx="1274">
                  <c:v>0.09</c:v>
                </c:pt>
                <c:pt idx="1275">
                  <c:v>0.09</c:v>
                </c:pt>
                <c:pt idx="1276">
                  <c:v>0.09</c:v>
                </c:pt>
                <c:pt idx="1277">
                  <c:v>0.09</c:v>
                </c:pt>
                <c:pt idx="1278">
                  <c:v>7.0000000000000007E-2</c:v>
                </c:pt>
                <c:pt idx="1279">
                  <c:v>7.0000000000000007E-2</c:v>
                </c:pt>
                <c:pt idx="1280">
                  <c:v>7.0000000000000007E-2</c:v>
                </c:pt>
                <c:pt idx="1281">
                  <c:v>7.0000000000000007E-2</c:v>
                </c:pt>
                <c:pt idx="1282">
                  <c:v>7.0000000000000007E-2</c:v>
                </c:pt>
                <c:pt idx="1283">
                  <c:v>7.0000000000000007E-2</c:v>
                </c:pt>
                <c:pt idx="1284">
                  <c:v>7.0000000000000007E-2</c:v>
                </c:pt>
                <c:pt idx="1285">
                  <c:v>7.0000000000000007E-2</c:v>
                </c:pt>
                <c:pt idx="1286">
                  <c:v>7.0000000000000007E-2</c:v>
                </c:pt>
                <c:pt idx="1287">
                  <c:v>7.0000000000000007E-2</c:v>
                </c:pt>
                <c:pt idx="1288">
                  <c:v>7.0000000000000007E-2</c:v>
                </c:pt>
                <c:pt idx="1289">
                  <c:v>7.0000000000000007E-2</c:v>
                </c:pt>
                <c:pt idx="1290">
                  <c:v>7.0000000000000007E-2</c:v>
                </c:pt>
                <c:pt idx="1291">
                  <c:v>7.0000000000000007E-2</c:v>
                </c:pt>
                <c:pt idx="1292">
                  <c:v>7.0000000000000007E-2</c:v>
                </c:pt>
                <c:pt idx="1293">
                  <c:v>7.0000000000000007E-2</c:v>
                </c:pt>
                <c:pt idx="1294">
                  <c:v>7.0000000000000007E-2</c:v>
                </c:pt>
                <c:pt idx="1295">
                  <c:v>7.0000000000000007E-2</c:v>
                </c:pt>
                <c:pt idx="1296">
                  <c:v>7.0000000000000007E-2</c:v>
                </c:pt>
                <c:pt idx="1297">
                  <c:v>7.0000000000000007E-2</c:v>
                </c:pt>
                <c:pt idx="1298">
                  <c:v>7.0000000000000007E-2</c:v>
                </c:pt>
                <c:pt idx="1299">
                  <c:v>0.06</c:v>
                </c:pt>
                <c:pt idx="1300">
                  <c:v>0.06</c:v>
                </c:pt>
                <c:pt idx="1301">
                  <c:v>0.06</c:v>
                </c:pt>
                <c:pt idx="1302">
                  <c:v>0.06</c:v>
                </c:pt>
                <c:pt idx="1303">
                  <c:v>0.06</c:v>
                </c:pt>
                <c:pt idx="1304">
                  <c:v>0.06</c:v>
                </c:pt>
                <c:pt idx="1305">
                  <c:v>0.06</c:v>
                </c:pt>
                <c:pt idx="1306">
                  <c:v>0.06</c:v>
                </c:pt>
                <c:pt idx="1307">
                  <c:v>7.0000000000000007E-2</c:v>
                </c:pt>
                <c:pt idx="1308">
                  <c:v>7.0000000000000007E-2</c:v>
                </c:pt>
                <c:pt idx="1309">
                  <c:v>0.08</c:v>
                </c:pt>
                <c:pt idx="1310">
                  <c:v>0.08</c:v>
                </c:pt>
                <c:pt idx="1311">
                  <c:v>0.08</c:v>
                </c:pt>
                <c:pt idx="1312">
                  <c:v>0.08</c:v>
                </c:pt>
                <c:pt idx="1313">
                  <c:v>0.08</c:v>
                </c:pt>
                <c:pt idx="1314">
                  <c:v>0.08</c:v>
                </c:pt>
                <c:pt idx="1315">
                  <c:v>0.08</c:v>
                </c:pt>
                <c:pt idx="1316">
                  <c:v>0.1</c:v>
                </c:pt>
                <c:pt idx="1317">
                  <c:v>0.1</c:v>
                </c:pt>
                <c:pt idx="1318">
                  <c:v>0.1</c:v>
                </c:pt>
                <c:pt idx="1319">
                  <c:v>0.08</c:v>
                </c:pt>
                <c:pt idx="1320">
                  <c:v>0.08</c:v>
                </c:pt>
                <c:pt idx="1321">
                  <c:v>0.08</c:v>
                </c:pt>
                <c:pt idx="1322">
                  <c:v>0.1</c:v>
                </c:pt>
                <c:pt idx="1323">
                  <c:v>0.08</c:v>
                </c:pt>
                <c:pt idx="1324">
                  <c:v>0.08</c:v>
                </c:pt>
                <c:pt idx="1325">
                  <c:v>0.1</c:v>
                </c:pt>
                <c:pt idx="1326">
                  <c:v>7.0000000000000007E-2</c:v>
                </c:pt>
                <c:pt idx="1327">
                  <c:v>7.0000000000000007E-2</c:v>
                </c:pt>
                <c:pt idx="1328">
                  <c:v>7.0000000000000007E-2</c:v>
                </c:pt>
                <c:pt idx="1329">
                  <c:v>0.05</c:v>
                </c:pt>
                <c:pt idx="1330">
                  <c:v>7.0000000000000007E-2</c:v>
                </c:pt>
                <c:pt idx="1331">
                  <c:v>7.0000000000000007E-2</c:v>
                </c:pt>
                <c:pt idx="1332">
                  <c:v>7.0000000000000007E-2</c:v>
                </c:pt>
                <c:pt idx="1333">
                  <c:v>7.0000000000000007E-2</c:v>
                </c:pt>
                <c:pt idx="1334">
                  <c:v>0.05</c:v>
                </c:pt>
                <c:pt idx="1335">
                  <c:v>0.05</c:v>
                </c:pt>
                <c:pt idx="1336">
                  <c:v>0.05</c:v>
                </c:pt>
                <c:pt idx="1337">
                  <c:v>7.0000000000000007E-2</c:v>
                </c:pt>
                <c:pt idx="1338">
                  <c:v>0.05</c:v>
                </c:pt>
                <c:pt idx="1339">
                  <c:v>0.05</c:v>
                </c:pt>
                <c:pt idx="1340">
                  <c:v>0.05</c:v>
                </c:pt>
                <c:pt idx="1341">
                  <c:v>7.0000000000000007E-2</c:v>
                </c:pt>
                <c:pt idx="1342">
                  <c:v>0.05</c:v>
                </c:pt>
                <c:pt idx="1343">
                  <c:v>0.05</c:v>
                </c:pt>
                <c:pt idx="1344">
                  <c:v>7.0000000000000007E-2</c:v>
                </c:pt>
                <c:pt idx="1345">
                  <c:v>0.05</c:v>
                </c:pt>
                <c:pt idx="1346">
                  <c:v>0.05</c:v>
                </c:pt>
                <c:pt idx="1347">
                  <c:v>0.05</c:v>
                </c:pt>
                <c:pt idx="1348">
                  <c:v>0.05</c:v>
                </c:pt>
                <c:pt idx="1349">
                  <c:v>0.05</c:v>
                </c:pt>
                <c:pt idx="1350">
                  <c:v>0.05</c:v>
                </c:pt>
                <c:pt idx="1351">
                  <c:v>0.05</c:v>
                </c:pt>
                <c:pt idx="1352">
                  <c:v>0.05</c:v>
                </c:pt>
                <c:pt idx="1353">
                  <c:v>0.05</c:v>
                </c:pt>
                <c:pt idx="1354">
                  <c:v>0.05</c:v>
                </c:pt>
                <c:pt idx="1355">
                  <c:v>0.05</c:v>
                </c:pt>
                <c:pt idx="1356">
                  <c:v>0.05</c:v>
                </c:pt>
                <c:pt idx="1357">
                  <c:v>0.05</c:v>
                </c:pt>
                <c:pt idx="1358">
                  <c:v>0.05</c:v>
                </c:pt>
                <c:pt idx="1359">
                  <c:v>0.05</c:v>
                </c:pt>
                <c:pt idx="1360">
                  <c:v>0.05</c:v>
                </c:pt>
                <c:pt idx="1361">
                  <c:v>0.05</c:v>
                </c:pt>
                <c:pt idx="1362">
                  <c:v>0.05</c:v>
                </c:pt>
                <c:pt idx="1363">
                  <c:v>0.05</c:v>
                </c:pt>
                <c:pt idx="1364">
                  <c:v>0.05</c:v>
                </c:pt>
                <c:pt idx="1365">
                  <c:v>0.05</c:v>
                </c:pt>
                <c:pt idx="1366">
                  <c:v>0.05</c:v>
                </c:pt>
                <c:pt idx="1367">
                  <c:v>0.05</c:v>
                </c:pt>
                <c:pt idx="1368">
                  <c:v>0.05</c:v>
                </c:pt>
                <c:pt idx="1369">
                  <c:v>0.04</c:v>
                </c:pt>
                <c:pt idx="1370">
                  <c:v>0.04</c:v>
                </c:pt>
                <c:pt idx="1371">
                  <c:v>0.04</c:v>
                </c:pt>
                <c:pt idx="1372">
                  <c:v>0.04</c:v>
                </c:pt>
                <c:pt idx="1373">
                  <c:v>0.04</c:v>
                </c:pt>
                <c:pt idx="1374">
                  <c:v>0.04</c:v>
                </c:pt>
                <c:pt idx="1375">
                  <c:v>0.04</c:v>
                </c:pt>
                <c:pt idx="1376">
                  <c:v>0.06</c:v>
                </c:pt>
                <c:pt idx="1377">
                  <c:v>7.0000000000000007E-2</c:v>
                </c:pt>
                <c:pt idx="1378">
                  <c:v>7.0000000000000007E-2</c:v>
                </c:pt>
                <c:pt idx="1379">
                  <c:v>7.0000000000000007E-2</c:v>
                </c:pt>
                <c:pt idx="1380">
                  <c:v>7.0000000000000007E-2</c:v>
                </c:pt>
                <c:pt idx="1381">
                  <c:v>0.06</c:v>
                </c:pt>
                <c:pt idx="1382">
                  <c:v>0.05</c:v>
                </c:pt>
                <c:pt idx="1383">
                  <c:v>0.04</c:v>
                </c:pt>
                <c:pt idx="1384">
                  <c:v>0.05</c:v>
                </c:pt>
                <c:pt idx="1385">
                  <c:v>0.05</c:v>
                </c:pt>
                <c:pt idx="1386">
                  <c:v>0.05</c:v>
                </c:pt>
                <c:pt idx="1387">
                  <c:v>0.05</c:v>
                </c:pt>
                <c:pt idx="1388">
                  <c:v>7.0000000000000007E-2</c:v>
                </c:pt>
                <c:pt idx="1389">
                  <c:v>0.05</c:v>
                </c:pt>
                <c:pt idx="1390">
                  <c:v>0.05</c:v>
                </c:pt>
                <c:pt idx="1391">
                  <c:v>0.05</c:v>
                </c:pt>
                <c:pt idx="1392">
                  <c:v>0.05</c:v>
                </c:pt>
                <c:pt idx="1393">
                  <c:v>0.05</c:v>
                </c:pt>
                <c:pt idx="1394">
                  <c:v>0.05</c:v>
                </c:pt>
                <c:pt idx="1395">
                  <c:v>0.05</c:v>
                </c:pt>
                <c:pt idx="1396">
                  <c:v>0.05</c:v>
                </c:pt>
                <c:pt idx="1397">
                  <c:v>0.05</c:v>
                </c:pt>
                <c:pt idx="1398">
                  <c:v>0.05</c:v>
                </c:pt>
                <c:pt idx="1399">
                  <c:v>0.03</c:v>
                </c:pt>
                <c:pt idx="1400">
                  <c:v>0.05</c:v>
                </c:pt>
                <c:pt idx="1401">
                  <c:v>0.05</c:v>
                </c:pt>
                <c:pt idx="1402">
                  <c:v>0.05</c:v>
                </c:pt>
                <c:pt idx="1403">
                  <c:v>0.05</c:v>
                </c:pt>
                <c:pt idx="1404">
                  <c:v>0.05</c:v>
                </c:pt>
                <c:pt idx="1405">
                  <c:v>0.05</c:v>
                </c:pt>
                <c:pt idx="1406">
                  <c:v>0.04</c:v>
                </c:pt>
                <c:pt idx="1407">
                  <c:v>0.03</c:v>
                </c:pt>
                <c:pt idx="1408">
                  <c:v>0</c:v>
                </c:pt>
                <c:pt idx="1409">
                  <c:v>-0.01</c:v>
                </c:pt>
                <c:pt idx="1410">
                  <c:v>-0.01</c:v>
                </c:pt>
                <c:pt idx="1411">
                  <c:v>-0.02</c:v>
                </c:pt>
                <c:pt idx="1412">
                  <c:v>-0.04</c:v>
                </c:pt>
                <c:pt idx="1413">
                  <c:v>-0.04</c:v>
                </c:pt>
                <c:pt idx="1414">
                  <c:v>-0.04</c:v>
                </c:pt>
                <c:pt idx="1415">
                  <c:v>-0.05</c:v>
                </c:pt>
                <c:pt idx="1416">
                  <c:v>-0.05</c:v>
                </c:pt>
                <c:pt idx="1417">
                  <c:v>-0.05</c:v>
                </c:pt>
                <c:pt idx="1418">
                  <c:v>-0.05</c:v>
                </c:pt>
                <c:pt idx="1419">
                  <c:v>-0.04</c:v>
                </c:pt>
                <c:pt idx="1420">
                  <c:v>-0.04</c:v>
                </c:pt>
                <c:pt idx="1421">
                  <c:v>-0.03</c:v>
                </c:pt>
                <c:pt idx="1422">
                  <c:v>-0.03</c:v>
                </c:pt>
                <c:pt idx="1423">
                  <c:v>-0.03</c:v>
                </c:pt>
                <c:pt idx="1424">
                  <c:v>-0.03</c:v>
                </c:pt>
                <c:pt idx="1425">
                  <c:v>-0.03</c:v>
                </c:pt>
                <c:pt idx="1426">
                  <c:v>-0.03</c:v>
                </c:pt>
                <c:pt idx="1427">
                  <c:v>-0.03</c:v>
                </c:pt>
                <c:pt idx="1428">
                  <c:v>-0.03</c:v>
                </c:pt>
                <c:pt idx="1429">
                  <c:v>-0.03</c:v>
                </c:pt>
                <c:pt idx="1430">
                  <c:v>-0.04</c:v>
                </c:pt>
                <c:pt idx="1431">
                  <c:v>-0.04</c:v>
                </c:pt>
                <c:pt idx="1432">
                  <c:v>-0.04</c:v>
                </c:pt>
                <c:pt idx="1433">
                  <c:v>-0.04</c:v>
                </c:pt>
                <c:pt idx="1434">
                  <c:v>-0.04</c:v>
                </c:pt>
                <c:pt idx="1435">
                  <c:v>-0.04</c:v>
                </c:pt>
                <c:pt idx="1436">
                  <c:v>-0.04</c:v>
                </c:pt>
                <c:pt idx="1437">
                  <c:v>-0.04</c:v>
                </c:pt>
                <c:pt idx="1438">
                  <c:v>-0.04</c:v>
                </c:pt>
                <c:pt idx="1439">
                  <c:v>-0.04</c:v>
                </c:pt>
                <c:pt idx="1440">
                  <c:v>-0.04</c:v>
                </c:pt>
                <c:pt idx="1441">
                  <c:v>-0.04</c:v>
                </c:pt>
                <c:pt idx="1442">
                  <c:v>-0.04</c:v>
                </c:pt>
                <c:pt idx="1443">
                  <c:v>-0.04</c:v>
                </c:pt>
                <c:pt idx="1444">
                  <c:v>-0.04</c:v>
                </c:pt>
                <c:pt idx="1445">
                  <c:v>-0.04</c:v>
                </c:pt>
                <c:pt idx="1446">
                  <c:v>-0.04</c:v>
                </c:pt>
                <c:pt idx="1447">
                  <c:v>-0.04</c:v>
                </c:pt>
                <c:pt idx="1448">
                  <c:v>-0.04</c:v>
                </c:pt>
                <c:pt idx="1449">
                  <c:v>-0.03</c:v>
                </c:pt>
                <c:pt idx="1450">
                  <c:v>-0.03</c:v>
                </c:pt>
                <c:pt idx="1451">
                  <c:v>-0.03</c:v>
                </c:pt>
                <c:pt idx="1452">
                  <c:v>-0.03</c:v>
                </c:pt>
                <c:pt idx="1453">
                  <c:v>-0.03</c:v>
                </c:pt>
                <c:pt idx="1454">
                  <c:v>-0.03</c:v>
                </c:pt>
                <c:pt idx="1455">
                  <c:v>-0.03</c:v>
                </c:pt>
                <c:pt idx="1456">
                  <c:v>-0.02</c:v>
                </c:pt>
                <c:pt idx="1457">
                  <c:v>-0.02</c:v>
                </c:pt>
                <c:pt idx="1458">
                  <c:v>-0.02</c:v>
                </c:pt>
                <c:pt idx="1459">
                  <c:v>-0.01</c:v>
                </c:pt>
                <c:pt idx="1460">
                  <c:v>-0.01</c:v>
                </c:pt>
                <c:pt idx="1461">
                  <c:v>-0.01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-0.01</c:v>
                </c:pt>
                <c:pt idx="1467">
                  <c:v>0</c:v>
                </c:pt>
                <c:pt idx="1468">
                  <c:v>-0.01</c:v>
                </c:pt>
                <c:pt idx="1469">
                  <c:v>-0.01</c:v>
                </c:pt>
                <c:pt idx="1470">
                  <c:v>0</c:v>
                </c:pt>
                <c:pt idx="1471">
                  <c:v>-0.02</c:v>
                </c:pt>
                <c:pt idx="1472">
                  <c:v>-0.02</c:v>
                </c:pt>
                <c:pt idx="1473">
                  <c:v>-0.02</c:v>
                </c:pt>
                <c:pt idx="1474">
                  <c:v>-0.01</c:v>
                </c:pt>
                <c:pt idx="1475">
                  <c:v>-0.01</c:v>
                </c:pt>
                <c:pt idx="1476">
                  <c:v>-0.01</c:v>
                </c:pt>
                <c:pt idx="1477">
                  <c:v>-0.02</c:v>
                </c:pt>
                <c:pt idx="1478">
                  <c:v>-0.02</c:v>
                </c:pt>
                <c:pt idx="1479">
                  <c:v>-0.02</c:v>
                </c:pt>
                <c:pt idx="1480">
                  <c:v>-0.02</c:v>
                </c:pt>
                <c:pt idx="1481">
                  <c:v>-0.01</c:v>
                </c:pt>
                <c:pt idx="1482">
                  <c:v>-0.02</c:v>
                </c:pt>
                <c:pt idx="1483">
                  <c:v>-0.03</c:v>
                </c:pt>
                <c:pt idx="1484">
                  <c:v>-0.02</c:v>
                </c:pt>
                <c:pt idx="1485">
                  <c:v>-0.02</c:v>
                </c:pt>
                <c:pt idx="1486">
                  <c:v>-0.03</c:v>
                </c:pt>
                <c:pt idx="1487">
                  <c:v>-0.03</c:v>
                </c:pt>
                <c:pt idx="1488">
                  <c:v>-0.04</c:v>
                </c:pt>
                <c:pt idx="1489">
                  <c:v>-0.03</c:v>
                </c:pt>
                <c:pt idx="1490">
                  <c:v>-0.03</c:v>
                </c:pt>
                <c:pt idx="1491">
                  <c:v>-0.02</c:v>
                </c:pt>
                <c:pt idx="1492">
                  <c:v>-0.03</c:v>
                </c:pt>
                <c:pt idx="1493">
                  <c:v>-0.02</c:v>
                </c:pt>
                <c:pt idx="1494">
                  <c:v>-0.03</c:v>
                </c:pt>
                <c:pt idx="1495">
                  <c:v>-0.02</c:v>
                </c:pt>
                <c:pt idx="1496">
                  <c:v>-0.01</c:v>
                </c:pt>
                <c:pt idx="1497">
                  <c:v>-0.03</c:v>
                </c:pt>
                <c:pt idx="1498">
                  <c:v>-0.03</c:v>
                </c:pt>
                <c:pt idx="1499">
                  <c:v>-0.03</c:v>
                </c:pt>
                <c:pt idx="1500">
                  <c:v>-0.03</c:v>
                </c:pt>
                <c:pt idx="1501">
                  <c:v>-0.04</c:v>
                </c:pt>
                <c:pt idx="1502">
                  <c:v>-0.01</c:v>
                </c:pt>
                <c:pt idx="1503">
                  <c:v>-0.03</c:v>
                </c:pt>
                <c:pt idx="1504">
                  <c:v>-0.02</c:v>
                </c:pt>
                <c:pt idx="1505">
                  <c:v>-0.02</c:v>
                </c:pt>
                <c:pt idx="1506">
                  <c:v>-0.03</c:v>
                </c:pt>
                <c:pt idx="1507">
                  <c:v>-0.04</c:v>
                </c:pt>
                <c:pt idx="1508">
                  <c:v>-0.04</c:v>
                </c:pt>
                <c:pt idx="1509">
                  <c:v>-0.04</c:v>
                </c:pt>
                <c:pt idx="1510">
                  <c:v>-0.04</c:v>
                </c:pt>
                <c:pt idx="1511">
                  <c:v>-0.03</c:v>
                </c:pt>
                <c:pt idx="1512">
                  <c:v>0.01</c:v>
                </c:pt>
                <c:pt idx="1513">
                  <c:v>0.01</c:v>
                </c:pt>
                <c:pt idx="1514">
                  <c:v>0.01</c:v>
                </c:pt>
                <c:pt idx="1515">
                  <c:v>0.01</c:v>
                </c:pt>
                <c:pt idx="1516">
                  <c:v>0.01</c:v>
                </c:pt>
                <c:pt idx="1517">
                  <c:v>0.01</c:v>
                </c:pt>
                <c:pt idx="1518">
                  <c:v>-0.02</c:v>
                </c:pt>
                <c:pt idx="1519">
                  <c:v>-0.02</c:v>
                </c:pt>
                <c:pt idx="1520">
                  <c:v>-0.02</c:v>
                </c:pt>
                <c:pt idx="1521">
                  <c:v>-0.02</c:v>
                </c:pt>
                <c:pt idx="1522">
                  <c:v>-0.02</c:v>
                </c:pt>
                <c:pt idx="1523">
                  <c:v>-0.02</c:v>
                </c:pt>
                <c:pt idx="1524">
                  <c:v>-0.02</c:v>
                </c:pt>
                <c:pt idx="1525">
                  <c:v>-0.02</c:v>
                </c:pt>
                <c:pt idx="1526">
                  <c:v>-0.02</c:v>
                </c:pt>
                <c:pt idx="1527">
                  <c:v>-0.02</c:v>
                </c:pt>
                <c:pt idx="1528">
                  <c:v>-0.02</c:v>
                </c:pt>
                <c:pt idx="1529">
                  <c:v>-0.02</c:v>
                </c:pt>
                <c:pt idx="1530">
                  <c:v>-0.02</c:v>
                </c:pt>
                <c:pt idx="1531">
                  <c:v>-0.02</c:v>
                </c:pt>
                <c:pt idx="1532">
                  <c:v>-0.02</c:v>
                </c:pt>
                <c:pt idx="1533">
                  <c:v>-0.02</c:v>
                </c:pt>
                <c:pt idx="1534">
                  <c:v>-0.02</c:v>
                </c:pt>
                <c:pt idx="1535">
                  <c:v>-0.01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-0.01</c:v>
                </c:pt>
                <c:pt idx="1549">
                  <c:v>-0.01</c:v>
                </c:pt>
                <c:pt idx="1550">
                  <c:v>-0.01</c:v>
                </c:pt>
                <c:pt idx="1551">
                  <c:v>-0.01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.01</c:v>
                </c:pt>
                <c:pt idx="1556">
                  <c:v>0.01</c:v>
                </c:pt>
                <c:pt idx="1557">
                  <c:v>0.01</c:v>
                </c:pt>
                <c:pt idx="1558">
                  <c:v>0.05</c:v>
                </c:pt>
                <c:pt idx="1559">
                  <c:v>0.03</c:v>
                </c:pt>
                <c:pt idx="1560">
                  <c:v>0.03</c:v>
                </c:pt>
                <c:pt idx="1561">
                  <c:v>0.04</c:v>
                </c:pt>
                <c:pt idx="1562">
                  <c:v>0.03</c:v>
                </c:pt>
                <c:pt idx="1563">
                  <c:v>0.04</c:v>
                </c:pt>
                <c:pt idx="1564">
                  <c:v>0.04</c:v>
                </c:pt>
                <c:pt idx="1565">
                  <c:v>0.08</c:v>
                </c:pt>
                <c:pt idx="1566">
                  <c:v>0.08</c:v>
                </c:pt>
                <c:pt idx="1567">
                  <c:v>0.08</c:v>
                </c:pt>
                <c:pt idx="1568">
                  <c:v>0.13</c:v>
                </c:pt>
                <c:pt idx="1569">
                  <c:v>0.13</c:v>
                </c:pt>
                <c:pt idx="1570">
                  <c:v>0.15</c:v>
                </c:pt>
                <c:pt idx="1571">
                  <c:v>0.13</c:v>
                </c:pt>
                <c:pt idx="1572">
                  <c:v>0.14000000000000001</c:v>
                </c:pt>
                <c:pt idx="1573">
                  <c:v>0.15</c:v>
                </c:pt>
                <c:pt idx="1574">
                  <c:v>0.14000000000000001</c:v>
                </c:pt>
                <c:pt idx="1575">
                  <c:v>0.15</c:v>
                </c:pt>
                <c:pt idx="1576">
                  <c:v>0.15</c:v>
                </c:pt>
                <c:pt idx="1577">
                  <c:v>0.15</c:v>
                </c:pt>
                <c:pt idx="1578">
                  <c:v>0.15</c:v>
                </c:pt>
                <c:pt idx="1579">
                  <c:v>0.14000000000000001</c:v>
                </c:pt>
                <c:pt idx="1580">
                  <c:v>0.14000000000000001</c:v>
                </c:pt>
                <c:pt idx="1581">
                  <c:v>0.15</c:v>
                </c:pt>
                <c:pt idx="1582">
                  <c:v>0.15</c:v>
                </c:pt>
                <c:pt idx="1583">
                  <c:v>0.16</c:v>
                </c:pt>
                <c:pt idx="1584">
                  <c:v>0.15</c:v>
                </c:pt>
                <c:pt idx="1585">
                  <c:v>0.16</c:v>
                </c:pt>
                <c:pt idx="1586">
                  <c:v>0.18</c:v>
                </c:pt>
                <c:pt idx="1587">
                  <c:v>0.19</c:v>
                </c:pt>
                <c:pt idx="1588">
                  <c:v>0.18</c:v>
                </c:pt>
                <c:pt idx="1589">
                  <c:v>0.17</c:v>
                </c:pt>
                <c:pt idx="1590">
                  <c:v>0.18</c:v>
                </c:pt>
                <c:pt idx="1591">
                  <c:v>0.18</c:v>
                </c:pt>
                <c:pt idx="1592">
                  <c:v>0.19</c:v>
                </c:pt>
                <c:pt idx="1593">
                  <c:v>0.19</c:v>
                </c:pt>
                <c:pt idx="1594">
                  <c:v>0.19</c:v>
                </c:pt>
                <c:pt idx="1595">
                  <c:v>0.24</c:v>
                </c:pt>
                <c:pt idx="1596">
                  <c:v>0.13</c:v>
                </c:pt>
                <c:pt idx="1597">
                  <c:v>0.15</c:v>
                </c:pt>
                <c:pt idx="1598">
                  <c:v>0.13</c:v>
                </c:pt>
                <c:pt idx="1599">
                  <c:v>0.13</c:v>
                </c:pt>
                <c:pt idx="1600">
                  <c:v>0.16</c:v>
                </c:pt>
                <c:pt idx="1601">
                  <c:v>0.16</c:v>
                </c:pt>
                <c:pt idx="1602">
                  <c:v>0.14000000000000001</c:v>
                </c:pt>
                <c:pt idx="1603">
                  <c:v>0.14000000000000001</c:v>
                </c:pt>
                <c:pt idx="1604">
                  <c:v>0.15</c:v>
                </c:pt>
                <c:pt idx="1605">
                  <c:v>0.16</c:v>
                </c:pt>
                <c:pt idx="1606">
                  <c:v>0.16</c:v>
                </c:pt>
                <c:pt idx="1607">
                  <c:v>0.16</c:v>
                </c:pt>
                <c:pt idx="1608">
                  <c:v>0.16</c:v>
                </c:pt>
                <c:pt idx="1609">
                  <c:v>0.15</c:v>
                </c:pt>
                <c:pt idx="1610">
                  <c:v>0.16</c:v>
                </c:pt>
                <c:pt idx="1611">
                  <c:v>0.15</c:v>
                </c:pt>
                <c:pt idx="1612">
                  <c:v>0.12</c:v>
                </c:pt>
                <c:pt idx="1613">
                  <c:v>0.12</c:v>
                </c:pt>
                <c:pt idx="1614">
                  <c:v>0.13</c:v>
                </c:pt>
                <c:pt idx="1615">
                  <c:v>0.14000000000000001</c:v>
                </c:pt>
                <c:pt idx="1616">
                  <c:v>0.13</c:v>
                </c:pt>
                <c:pt idx="1617">
                  <c:v>0.12</c:v>
                </c:pt>
                <c:pt idx="1618">
                  <c:v>0.12</c:v>
                </c:pt>
                <c:pt idx="1619">
                  <c:v>0.11</c:v>
                </c:pt>
                <c:pt idx="1620">
                  <c:v>0.11</c:v>
                </c:pt>
                <c:pt idx="1621">
                  <c:v>0.1</c:v>
                </c:pt>
                <c:pt idx="1622">
                  <c:v>0.09</c:v>
                </c:pt>
                <c:pt idx="1623">
                  <c:v>0.09</c:v>
                </c:pt>
                <c:pt idx="1624">
                  <c:v>0.11</c:v>
                </c:pt>
                <c:pt idx="1625">
                  <c:v>0.1</c:v>
                </c:pt>
                <c:pt idx="1626">
                  <c:v>0.1</c:v>
                </c:pt>
                <c:pt idx="1627">
                  <c:v>0.1</c:v>
                </c:pt>
                <c:pt idx="1628">
                  <c:v>0.1</c:v>
                </c:pt>
                <c:pt idx="1629">
                  <c:v>0.1</c:v>
                </c:pt>
                <c:pt idx="1630">
                  <c:v>0.1</c:v>
                </c:pt>
                <c:pt idx="1631">
                  <c:v>0.1</c:v>
                </c:pt>
                <c:pt idx="1632">
                  <c:v>0.1</c:v>
                </c:pt>
                <c:pt idx="1633">
                  <c:v>0.1</c:v>
                </c:pt>
                <c:pt idx="1634">
                  <c:v>0.13</c:v>
                </c:pt>
                <c:pt idx="1635">
                  <c:v>0.13</c:v>
                </c:pt>
                <c:pt idx="1636">
                  <c:v>0.13</c:v>
                </c:pt>
                <c:pt idx="1637">
                  <c:v>0.13</c:v>
                </c:pt>
                <c:pt idx="1638">
                  <c:v>0.13</c:v>
                </c:pt>
                <c:pt idx="1639">
                  <c:v>0.13</c:v>
                </c:pt>
                <c:pt idx="1640">
                  <c:v>0.13</c:v>
                </c:pt>
                <c:pt idx="1641">
                  <c:v>0.13</c:v>
                </c:pt>
                <c:pt idx="1642">
                  <c:v>0.13</c:v>
                </c:pt>
                <c:pt idx="1643">
                  <c:v>0.13</c:v>
                </c:pt>
                <c:pt idx="1644">
                  <c:v>0.13</c:v>
                </c:pt>
                <c:pt idx="1645">
                  <c:v>0.13</c:v>
                </c:pt>
                <c:pt idx="1646">
                  <c:v>0.13</c:v>
                </c:pt>
                <c:pt idx="1647">
                  <c:v>0.13</c:v>
                </c:pt>
                <c:pt idx="1648">
                  <c:v>0.13</c:v>
                </c:pt>
                <c:pt idx="1649">
                  <c:v>0.13</c:v>
                </c:pt>
                <c:pt idx="1650">
                  <c:v>0.13</c:v>
                </c:pt>
                <c:pt idx="1651">
                  <c:v>0.13</c:v>
                </c:pt>
                <c:pt idx="1652">
                  <c:v>0.13</c:v>
                </c:pt>
                <c:pt idx="1653">
                  <c:v>0.13</c:v>
                </c:pt>
                <c:pt idx="1654">
                  <c:v>0.14000000000000001</c:v>
                </c:pt>
                <c:pt idx="1655">
                  <c:v>0.16</c:v>
                </c:pt>
                <c:pt idx="1656">
                  <c:v>-0.01</c:v>
                </c:pt>
                <c:pt idx="1657">
                  <c:v>0.02</c:v>
                </c:pt>
                <c:pt idx="1658">
                  <c:v>0.01</c:v>
                </c:pt>
                <c:pt idx="1659">
                  <c:v>0.01</c:v>
                </c:pt>
                <c:pt idx="1660">
                  <c:v>0.11</c:v>
                </c:pt>
                <c:pt idx="1661">
                  <c:v>0.13</c:v>
                </c:pt>
                <c:pt idx="1662">
                  <c:v>0.12</c:v>
                </c:pt>
                <c:pt idx="1663">
                  <c:v>0.12</c:v>
                </c:pt>
                <c:pt idx="1664">
                  <c:v>-0.04</c:v>
                </c:pt>
                <c:pt idx="1665">
                  <c:v>-0.02</c:v>
                </c:pt>
                <c:pt idx="1666">
                  <c:v>-0.01</c:v>
                </c:pt>
                <c:pt idx="1667">
                  <c:v>-0.02</c:v>
                </c:pt>
                <c:pt idx="1668">
                  <c:v>-0.01</c:v>
                </c:pt>
                <c:pt idx="1669">
                  <c:v>0.01</c:v>
                </c:pt>
                <c:pt idx="1670">
                  <c:v>0.01</c:v>
                </c:pt>
                <c:pt idx="1671">
                  <c:v>0</c:v>
                </c:pt>
                <c:pt idx="1672">
                  <c:v>0.03</c:v>
                </c:pt>
                <c:pt idx="1673">
                  <c:v>-0.01</c:v>
                </c:pt>
                <c:pt idx="1674">
                  <c:v>-0.01</c:v>
                </c:pt>
                <c:pt idx="1675">
                  <c:v>-0.03</c:v>
                </c:pt>
                <c:pt idx="1676">
                  <c:v>-0.02</c:v>
                </c:pt>
                <c:pt idx="1677">
                  <c:v>-0.03</c:v>
                </c:pt>
                <c:pt idx="1678">
                  <c:v>-0.05</c:v>
                </c:pt>
                <c:pt idx="1679">
                  <c:v>-0.05</c:v>
                </c:pt>
                <c:pt idx="1680">
                  <c:v>-0.04</c:v>
                </c:pt>
                <c:pt idx="1681">
                  <c:v>-0.03</c:v>
                </c:pt>
                <c:pt idx="1682">
                  <c:v>-0.02</c:v>
                </c:pt>
                <c:pt idx="1683">
                  <c:v>-0.02</c:v>
                </c:pt>
                <c:pt idx="1684">
                  <c:v>-0.01</c:v>
                </c:pt>
                <c:pt idx="1685">
                  <c:v>-0.01</c:v>
                </c:pt>
                <c:pt idx="1686">
                  <c:v>-0.01</c:v>
                </c:pt>
                <c:pt idx="1687">
                  <c:v>0</c:v>
                </c:pt>
                <c:pt idx="1688">
                  <c:v>-0.05</c:v>
                </c:pt>
                <c:pt idx="1689">
                  <c:v>-7.0000000000000007E-2</c:v>
                </c:pt>
                <c:pt idx="1690">
                  <c:v>-0.1</c:v>
                </c:pt>
                <c:pt idx="1691">
                  <c:v>-0.08</c:v>
                </c:pt>
                <c:pt idx="1692">
                  <c:v>-0.06</c:v>
                </c:pt>
                <c:pt idx="1693">
                  <c:v>-0.06</c:v>
                </c:pt>
                <c:pt idx="1694">
                  <c:v>-7.0000000000000007E-2</c:v>
                </c:pt>
                <c:pt idx="1695">
                  <c:v>-7.0000000000000007E-2</c:v>
                </c:pt>
                <c:pt idx="1696">
                  <c:v>-0.06</c:v>
                </c:pt>
                <c:pt idx="1697">
                  <c:v>-0.06</c:v>
                </c:pt>
                <c:pt idx="1698">
                  <c:v>-0.05</c:v>
                </c:pt>
                <c:pt idx="1699">
                  <c:v>-0.06</c:v>
                </c:pt>
                <c:pt idx="1700">
                  <c:v>-0.05</c:v>
                </c:pt>
                <c:pt idx="1701">
                  <c:v>-0.01</c:v>
                </c:pt>
                <c:pt idx="1702">
                  <c:v>-0.01</c:v>
                </c:pt>
                <c:pt idx="1703">
                  <c:v>0</c:v>
                </c:pt>
                <c:pt idx="1704">
                  <c:v>0</c:v>
                </c:pt>
                <c:pt idx="1705">
                  <c:v>-0.02</c:v>
                </c:pt>
                <c:pt idx="1706">
                  <c:v>-0.02</c:v>
                </c:pt>
                <c:pt idx="1707">
                  <c:v>0</c:v>
                </c:pt>
                <c:pt idx="1708">
                  <c:v>-0.02</c:v>
                </c:pt>
                <c:pt idx="1709">
                  <c:v>0.02</c:v>
                </c:pt>
                <c:pt idx="1710">
                  <c:v>0</c:v>
                </c:pt>
                <c:pt idx="1711">
                  <c:v>0</c:v>
                </c:pt>
                <c:pt idx="1712">
                  <c:v>0.02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.01</c:v>
                </c:pt>
                <c:pt idx="1724">
                  <c:v>0.01</c:v>
                </c:pt>
                <c:pt idx="1725">
                  <c:v>0</c:v>
                </c:pt>
                <c:pt idx="1726">
                  <c:v>0.01</c:v>
                </c:pt>
                <c:pt idx="1727">
                  <c:v>0</c:v>
                </c:pt>
                <c:pt idx="1728">
                  <c:v>0.01</c:v>
                </c:pt>
                <c:pt idx="1729">
                  <c:v>0.01</c:v>
                </c:pt>
                <c:pt idx="1730">
                  <c:v>0</c:v>
                </c:pt>
                <c:pt idx="1731">
                  <c:v>0.1</c:v>
                </c:pt>
                <c:pt idx="1732">
                  <c:v>0.1</c:v>
                </c:pt>
                <c:pt idx="1733">
                  <c:v>0.09</c:v>
                </c:pt>
                <c:pt idx="1734">
                  <c:v>0.08</c:v>
                </c:pt>
                <c:pt idx="1735">
                  <c:v>0.08</c:v>
                </c:pt>
                <c:pt idx="1736">
                  <c:v>0.08</c:v>
                </c:pt>
                <c:pt idx="1737">
                  <c:v>0.08</c:v>
                </c:pt>
                <c:pt idx="1738">
                  <c:v>0.08</c:v>
                </c:pt>
                <c:pt idx="1739">
                  <c:v>0.08</c:v>
                </c:pt>
                <c:pt idx="1740">
                  <c:v>0.08</c:v>
                </c:pt>
                <c:pt idx="1741">
                  <c:v>0.08</c:v>
                </c:pt>
                <c:pt idx="1742">
                  <c:v>0.08</c:v>
                </c:pt>
                <c:pt idx="1743">
                  <c:v>0.08</c:v>
                </c:pt>
                <c:pt idx="1744">
                  <c:v>0.08</c:v>
                </c:pt>
                <c:pt idx="1745">
                  <c:v>0.08</c:v>
                </c:pt>
                <c:pt idx="1746">
                  <c:v>0.08</c:v>
                </c:pt>
                <c:pt idx="1747">
                  <c:v>0.08</c:v>
                </c:pt>
                <c:pt idx="1748">
                  <c:v>0.06</c:v>
                </c:pt>
                <c:pt idx="1749">
                  <c:v>0.06</c:v>
                </c:pt>
                <c:pt idx="1750">
                  <c:v>7.0000000000000007E-2</c:v>
                </c:pt>
                <c:pt idx="1751">
                  <c:v>7.0000000000000007E-2</c:v>
                </c:pt>
                <c:pt idx="1752">
                  <c:v>7.0000000000000007E-2</c:v>
                </c:pt>
                <c:pt idx="1753">
                  <c:v>0.06</c:v>
                </c:pt>
                <c:pt idx="1754">
                  <c:v>0.06</c:v>
                </c:pt>
                <c:pt idx="1755">
                  <c:v>0.14000000000000001</c:v>
                </c:pt>
                <c:pt idx="1756">
                  <c:v>0.13</c:v>
                </c:pt>
                <c:pt idx="1757">
                  <c:v>0.13</c:v>
                </c:pt>
                <c:pt idx="1758">
                  <c:v>0.14000000000000001</c:v>
                </c:pt>
                <c:pt idx="1759">
                  <c:v>0.13</c:v>
                </c:pt>
                <c:pt idx="1760">
                  <c:v>0.12</c:v>
                </c:pt>
                <c:pt idx="1761">
                  <c:v>0.11</c:v>
                </c:pt>
                <c:pt idx="1762">
                  <c:v>0.12</c:v>
                </c:pt>
                <c:pt idx="1763">
                  <c:v>0.12</c:v>
                </c:pt>
                <c:pt idx="1764">
                  <c:v>0.12</c:v>
                </c:pt>
                <c:pt idx="1765">
                  <c:v>0.12</c:v>
                </c:pt>
                <c:pt idx="1766">
                  <c:v>0.12</c:v>
                </c:pt>
                <c:pt idx="1767">
                  <c:v>0.08</c:v>
                </c:pt>
                <c:pt idx="1768">
                  <c:v>7.0000000000000007E-2</c:v>
                </c:pt>
                <c:pt idx="1769">
                  <c:v>0.08</c:v>
                </c:pt>
                <c:pt idx="1770">
                  <c:v>0.08</c:v>
                </c:pt>
                <c:pt idx="1771">
                  <c:v>0.08</c:v>
                </c:pt>
                <c:pt idx="1772">
                  <c:v>0.08</c:v>
                </c:pt>
                <c:pt idx="1773">
                  <c:v>0.06</c:v>
                </c:pt>
                <c:pt idx="1774">
                  <c:v>0.06</c:v>
                </c:pt>
                <c:pt idx="1775">
                  <c:v>7.0000000000000007E-2</c:v>
                </c:pt>
                <c:pt idx="1776">
                  <c:v>0.02</c:v>
                </c:pt>
                <c:pt idx="1777">
                  <c:v>0.04</c:v>
                </c:pt>
                <c:pt idx="1778">
                  <c:v>0.02</c:v>
                </c:pt>
                <c:pt idx="1779">
                  <c:v>0.03</c:v>
                </c:pt>
                <c:pt idx="1780">
                  <c:v>0.01</c:v>
                </c:pt>
                <c:pt idx="1781">
                  <c:v>0.01</c:v>
                </c:pt>
                <c:pt idx="1782">
                  <c:v>0.04</c:v>
                </c:pt>
                <c:pt idx="1783">
                  <c:v>0.04</c:v>
                </c:pt>
                <c:pt idx="1784">
                  <c:v>0.04</c:v>
                </c:pt>
                <c:pt idx="1785">
                  <c:v>0.01</c:v>
                </c:pt>
                <c:pt idx="1786">
                  <c:v>0.02</c:v>
                </c:pt>
                <c:pt idx="1787">
                  <c:v>0.02</c:v>
                </c:pt>
                <c:pt idx="1788">
                  <c:v>0.02</c:v>
                </c:pt>
                <c:pt idx="1789">
                  <c:v>0.02</c:v>
                </c:pt>
                <c:pt idx="1790">
                  <c:v>0.03</c:v>
                </c:pt>
                <c:pt idx="1791">
                  <c:v>0.03</c:v>
                </c:pt>
                <c:pt idx="1792">
                  <c:v>0.02</c:v>
                </c:pt>
                <c:pt idx="1793">
                  <c:v>0.02</c:v>
                </c:pt>
                <c:pt idx="1794">
                  <c:v>0.03</c:v>
                </c:pt>
                <c:pt idx="1795">
                  <c:v>0.03</c:v>
                </c:pt>
                <c:pt idx="1796">
                  <c:v>0.03</c:v>
                </c:pt>
                <c:pt idx="1797">
                  <c:v>0.03</c:v>
                </c:pt>
                <c:pt idx="1798">
                  <c:v>0.03</c:v>
                </c:pt>
                <c:pt idx="1799">
                  <c:v>0.03</c:v>
                </c:pt>
                <c:pt idx="1800">
                  <c:v>0.03</c:v>
                </c:pt>
                <c:pt idx="1801">
                  <c:v>0.03</c:v>
                </c:pt>
                <c:pt idx="1802">
                  <c:v>0.02</c:v>
                </c:pt>
                <c:pt idx="1803">
                  <c:v>0.02</c:v>
                </c:pt>
                <c:pt idx="1804">
                  <c:v>0.02</c:v>
                </c:pt>
                <c:pt idx="1805">
                  <c:v>0.02</c:v>
                </c:pt>
                <c:pt idx="1806">
                  <c:v>0.02</c:v>
                </c:pt>
                <c:pt idx="1807">
                  <c:v>0.02</c:v>
                </c:pt>
                <c:pt idx="1808">
                  <c:v>0.04</c:v>
                </c:pt>
                <c:pt idx="1809">
                  <c:v>0.04</c:v>
                </c:pt>
                <c:pt idx="1810">
                  <c:v>0.04</c:v>
                </c:pt>
                <c:pt idx="1811">
                  <c:v>0.04</c:v>
                </c:pt>
                <c:pt idx="1812">
                  <c:v>0.04</c:v>
                </c:pt>
                <c:pt idx="1813">
                  <c:v>0.04</c:v>
                </c:pt>
                <c:pt idx="1814">
                  <c:v>0.04</c:v>
                </c:pt>
                <c:pt idx="1815">
                  <c:v>0.05</c:v>
                </c:pt>
                <c:pt idx="1816">
                  <c:v>0.05</c:v>
                </c:pt>
                <c:pt idx="1817">
                  <c:v>0.06</c:v>
                </c:pt>
                <c:pt idx="1818">
                  <c:v>0.05</c:v>
                </c:pt>
                <c:pt idx="1819">
                  <c:v>0.05</c:v>
                </c:pt>
                <c:pt idx="1820">
                  <c:v>0.05</c:v>
                </c:pt>
                <c:pt idx="1821">
                  <c:v>0.04</c:v>
                </c:pt>
                <c:pt idx="1822">
                  <c:v>0.04</c:v>
                </c:pt>
                <c:pt idx="1823">
                  <c:v>0.05</c:v>
                </c:pt>
                <c:pt idx="1824">
                  <c:v>0.05</c:v>
                </c:pt>
                <c:pt idx="1825">
                  <c:v>0.05</c:v>
                </c:pt>
                <c:pt idx="1826">
                  <c:v>0.05</c:v>
                </c:pt>
                <c:pt idx="1827">
                  <c:v>0.05</c:v>
                </c:pt>
                <c:pt idx="1828">
                  <c:v>0.05</c:v>
                </c:pt>
                <c:pt idx="1829">
                  <c:v>0.05</c:v>
                </c:pt>
                <c:pt idx="1830">
                  <c:v>0.05</c:v>
                </c:pt>
                <c:pt idx="1831">
                  <c:v>0.05</c:v>
                </c:pt>
                <c:pt idx="1832">
                  <c:v>0.05</c:v>
                </c:pt>
                <c:pt idx="1833">
                  <c:v>0.05</c:v>
                </c:pt>
                <c:pt idx="1834">
                  <c:v>0.05</c:v>
                </c:pt>
                <c:pt idx="1835">
                  <c:v>0.09</c:v>
                </c:pt>
                <c:pt idx="1836">
                  <c:v>0.1</c:v>
                </c:pt>
                <c:pt idx="1837">
                  <c:v>0.1</c:v>
                </c:pt>
                <c:pt idx="1838">
                  <c:v>7.0000000000000007E-2</c:v>
                </c:pt>
                <c:pt idx="1839">
                  <c:v>7.0000000000000007E-2</c:v>
                </c:pt>
                <c:pt idx="1840">
                  <c:v>0.22</c:v>
                </c:pt>
                <c:pt idx="1841">
                  <c:v>0.21</c:v>
                </c:pt>
                <c:pt idx="1842">
                  <c:v>0.21</c:v>
                </c:pt>
                <c:pt idx="1843">
                  <c:v>0.21</c:v>
                </c:pt>
                <c:pt idx="1844">
                  <c:v>0.21</c:v>
                </c:pt>
                <c:pt idx="1845">
                  <c:v>0.1</c:v>
                </c:pt>
                <c:pt idx="1846">
                  <c:v>0.09</c:v>
                </c:pt>
                <c:pt idx="1847">
                  <c:v>0.09</c:v>
                </c:pt>
                <c:pt idx="1848">
                  <c:v>0.09</c:v>
                </c:pt>
                <c:pt idx="1849">
                  <c:v>0.09</c:v>
                </c:pt>
                <c:pt idx="1850">
                  <c:v>0.08</c:v>
                </c:pt>
                <c:pt idx="1851">
                  <c:v>0.08</c:v>
                </c:pt>
                <c:pt idx="1852">
                  <c:v>0.08</c:v>
                </c:pt>
                <c:pt idx="1853">
                  <c:v>0.08</c:v>
                </c:pt>
                <c:pt idx="1854">
                  <c:v>0.08</c:v>
                </c:pt>
                <c:pt idx="1855">
                  <c:v>7.0000000000000007E-2</c:v>
                </c:pt>
                <c:pt idx="1856">
                  <c:v>0.08</c:v>
                </c:pt>
                <c:pt idx="1857">
                  <c:v>0.08</c:v>
                </c:pt>
                <c:pt idx="1858">
                  <c:v>0.08</c:v>
                </c:pt>
                <c:pt idx="1859">
                  <c:v>0.08</c:v>
                </c:pt>
                <c:pt idx="1860">
                  <c:v>0.08</c:v>
                </c:pt>
                <c:pt idx="1861">
                  <c:v>0.08</c:v>
                </c:pt>
                <c:pt idx="1862">
                  <c:v>0.06</c:v>
                </c:pt>
                <c:pt idx="1863">
                  <c:v>0.06</c:v>
                </c:pt>
                <c:pt idx="1864">
                  <c:v>0.05</c:v>
                </c:pt>
                <c:pt idx="1865">
                  <c:v>0.05</c:v>
                </c:pt>
                <c:pt idx="1866">
                  <c:v>0.05</c:v>
                </c:pt>
                <c:pt idx="1867">
                  <c:v>0.05</c:v>
                </c:pt>
                <c:pt idx="1868">
                  <c:v>0.05</c:v>
                </c:pt>
                <c:pt idx="1869">
                  <c:v>0.05</c:v>
                </c:pt>
                <c:pt idx="1870">
                  <c:v>0.04</c:v>
                </c:pt>
                <c:pt idx="1871">
                  <c:v>0.04</c:v>
                </c:pt>
                <c:pt idx="1872">
                  <c:v>0.04</c:v>
                </c:pt>
                <c:pt idx="1873">
                  <c:v>0.04</c:v>
                </c:pt>
                <c:pt idx="1874">
                  <c:v>0.04</c:v>
                </c:pt>
                <c:pt idx="1875">
                  <c:v>0.01</c:v>
                </c:pt>
                <c:pt idx="1876">
                  <c:v>0.01</c:v>
                </c:pt>
                <c:pt idx="1877">
                  <c:v>0.01</c:v>
                </c:pt>
                <c:pt idx="1878">
                  <c:v>0.01</c:v>
                </c:pt>
                <c:pt idx="1879">
                  <c:v>0.05</c:v>
                </c:pt>
                <c:pt idx="1880">
                  <c:v>0.05</c:v>
                </c:pt>
                <c:pt idx="1881">
                  <c:v>0.05</c:v>
                </c:pt>
                <c:pt idx="1882">
                  <c:v>0.04</c:v>
                </c:pt>
                <c:pt idx="1883">
                  <c:v>0.04</c:v>
                </c:pt>
                <c:pt idx="1884">
                  <c:v>0.04</c:v>
                </c:pt>
                <c:pt idx="1885">
                  <c:v>0.04</c:v>
                </c:pt>
                <c:pt idx="1886">
                  <c:v>0.04</c:v>
                </c:pt>
                <c:pt idx="1887">
                  <c:v>0.05</c:v>
                </c:pt>
                <c:pt idx="1888">
                  <c:v>0.04</c:v>
                </c:pt>
                <c:pt idx="1889">
                  <c:v>0.04</c:v>
                </c:pt>
                <c:pt idx="1890">
                  <c:v>0.04</c:v>
                </c:pt>
                <c:pt idx="1891">
                  <c:v>0.04</c:v>
                </c:pt>
                <c:pt idx="1892">
                  <c:v>0.04</c:v>
                </c:pt>
                <c:pt idx="1893">
                  <c:v>0.04</c:v>
                </c:pt>
                <c:pt idx="1894">
                  <c:v>0.04</c:v>
                </c:pt>
                <c:pt idx="1895">
                  <c:v>0.04</c:v>
                </c:pt>
                <c:pt idx="1896">
                  <c:v>0.04</c:v>
                </c:pt>
                <c:pt idx="1897">
                  <c:v>0.04</c:v>
                </c:pt>
                <c:pt idx="1898">
                  <c:v>0.04</c:v>
                </c:pt>
                <c:pt idx="1899">
                  <c:v>0.04</c:v>
                </c:pt>
                <c:pt idx="1900">
                  <c:v>0.04</c:v>
                </c:pt>
                <c:pt idx="1901">
                  <c:v>0.04</c:v>
                </c:pt>
                <c:pt idx="1902">
                  <c:v>0.04</c:v>
                </c:pt>
                <c:pt idx="1903">
                  <c:v>0.04</c:v>
                </c:pt>
                <c:pt idx="1904">
                  <c:v>0.04</c:v>
                </c:pt>
                <c:pt idx="1905">
                  <c:v>0.03</c:v>
                </c:pt>
                <c:pt idx="1906">
                  <c:v>0.03</c:v>
                </c:pt>
                <c:pt idx="1907">
                  <c:v>0.04</c:v>
                </c:pt>
                <c:pt idx="1908">
                  <c:v>0.02</c:v>
                </c:pt>
                <c:pt idx="1909">
                  <c:v>0.02</c:v>
                </c:pt>
                <c:pt idx="1910">
                  <c:v>0.03</c:v>
                </c:pt>
                <c:pt idx="1911">
                  <c:v>0.02</c:v>
                </c:pt>
                <c:pt idx="1912">
                  <c:v>0.02</c:v>
                </c:pt>
                <c:pt idx="1913">
                  <c:v>0.02</c:v>
                </c:pt>
                <c:pt idx="1914">
                  <c:v>0.02</c:v>
                </c:pt>
                <c:pt idx="1915">
                  <c:v>0.02</c:v>
                </c:pt>
                <c:pt idx="1916">
                  <c:v>0.02</c:v>
                </c:pt>
                <c:pt idx="1917">
                  <c:v>0.02</c:v>
                </c:pt>
                <c:pt idx="1918">
                  <c:v>0.02</c:v>
                </c:pt>
                <c:pt idx="1919">
                  <c:v>0.02</c:v>
                </c:pt>
                <c:pt idx="1920">
                  <c:v>0.02</c:v>
                </c:pt>
                <c:pt idx="1921">
                  <c:v>0.02</c:v>
                </c:pt>
                <c:pt idx="1922">
                  <c:v>0.02</c:v>
                </c:pt>
                <c:pt idx="1923">
                  <c:v>0.02</c:v>
                </c:pt>
                <c:pt idx="1924">
                  <c:v>0.02</c:v>
                </c:pt>
                <c:pt idx="1925">
                  <c:v>0.02</c:v>
                </c:pt>
                <c:pt idx="1926">
                  <c:v>0.02</c:v>
                </c:pt>
                <c:pt idx="1927">
                  <c:v>0.02</c:v>
                </c:pt>
                <c:pt idx="1928">
                  <c:v>0.02</c:v>
                </c:pt>
                <c:pt idx="1929">
                  <c:v>0.02</c:v>
                </c:pt>
                <c:pt idx="1930">
                  <c:v>0.02</c:v>
                </c:pt>
                <c:pt idx="1931">
                  <c:v>0.02</c:v>
                </c:pt>
                <c:pt idx="1932">
                  <c:v>0.02</c:v>
                </c:pt>
                <c:pt idx="1933">
                  <c:v>0.02</c:v>
                </c:pt>
                <c:pt idx="1934">
                  <c:v>0.02</c:v>
                </c:pt>
                <c:pt idx="1935">
                  <c:v>0.02</c:v>
                </c:pt>
                <c:pt idx="1936">
                  <c:v>-0.12</c:v>
                </c:pt>
                <c:pt idx="1937">
                  <c:v>-0.1</c:v>
                </c:pt>
                <c:pt idx="1938">
                  <c:v>-0.11</c:v>
                </c:pt>
                <c:pt idx="1939">
                  <c:v>-0.11</c:v>
                </c:pt>
                <c:pt idx="1940">
                  <c:v>-0.11</c:v>
                </c:pt>
                <c:pt idx="1941">
                  <c:v>-0.11</c:v>
                </c:pt>
                <c:pt idx="1942">
                  <c:v>-7.0000000000000007E-2</c:v>
                </c:pt>
                <c:pt idx="1943">
                  <c:v>-0.06</c:v>
                </c:pt>
                <c:pt idx="1944">
                  <c:v>-0.06</c:v>
                </c:pt>
                <c:pt idx="1945">
                  <c:v>-0.05</c:v>
                </c:pt>
                <c:pt idx="1946">
                  <c:v>-0.05</c:v>
                </c:pt>
                <c:pt idx="1947">
                  <c:v>-0.05</c:v>
                </c:pt>
                <c:pt idx="1948">
                  <c:v>-0.05</c:v>
                </c:pt>
                <c:pt idx="1949">
                  <c:v>-0.05</c:v>
                </c:pt>
                <c:pt idx="1950">
                  <c:v>-0.04</c:v>
                </c:pt>
                <c:pt idx="1951">
                  <c:v>-0.05</c:v>
                </c:pt>
                <c:pt idx="1952">
                  <c:v>-0.05</c:v>
                </c:pt>
                <c:pt idx="1953">
                  <c:v>-0.05</c:v>
                </c:pt>
                <c:pt idx="1954">
                  <c:v>-0.05</c:v>
                </c:pt>
                <c:pt idx="1955">
                  <c:v>-0.05</c:v>
                </c:pt>
                <c:pt idx="1956">
                  <c:v>-0.05</c:v>
                </c:pt>
                <c:pt idx="1957">
                  <c:v>-0.05</c:v>
                </c:pt>
                <c:pt idx="1958">
                  <c:v>-0.02</c:v>
                </c:pt>
                <c:pt idx="1959">
                  <c:v>-0.02</c:v>
                </c:pt>
                <c:pt idx="1960">
                  <c:v>-0.02</c:v>
                </c:pt>
                <c:pt idx="1961">
                  <c:v>-0.03</c:v>
                </c:pt>
                <c:pt idx="1962">
                  <c:v>-0.04</c:v>
                </c:pt>
                <c:pt idx="1963">
                  <c:v>-0.03</c:v>
                </c:pt>
                <c:pt idx="1964">
                  <c:v>-0.03</c:v>
                </c:pt>
                <c:pt idx="1965">
                  <c:v>-0.03</c:v>
                </c:pt>
                <c:pt idx="1966">
                  <c:v>-0.01</c:v>
                </c:pt>
                <c:pt idx="1967">
                  <c:v>-0.01</c:v>
                </c:pt>
                <c:pt idx="1968">
                  <c:v>0</c:v>
                </c:pt>
                <c:pt idx="1969">
                  <c:v>-0.01</c:v>
                </c:pt>
                <c:pt idx="1970">
                  <c:v>0</c:v>
                </c:pt>
                <c:pt idx="1971">
                  <c:v>-0.01</c:v>
                </c:pt>
                <c:pt idx="1972">
                  <c:v>0</c:v>
                </c:pt>
                <c:pt idx="1973">
                  <c:v>0</c:v>
                </c:pt>
                <c:pt idx="1974">
                  <c:v>-0.01</c:v>
                </c:pt>
                <c:pt idx="1975">
                  <c:v>0</c:v>
                </c:pt>
                <c:pt idx="1976">
                  <c:v>0</c:v>
                </c:pt>
                <c:pt idx="1977">
                  <c:v>-0.01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.01</c:v>
                </c:pt>
                <c:pt idx="1982">
                  <c:v>0</c:v>
                </c:pt>
                <c:pt idx="1983">
                  <c:v>0.03</c:v>
                </c:pt>
                <c:pt idx="1984">
                  <c:v>0.02</c:v>
                </c:pt>
                <c:pt idx="1985">
                  <c:v>0.02</c:v>
                </c:pt>
                <c:pt idx="1986">
                  <c:v>0.03</c:v>
                </c:pt>
                <c:pt idx="1987">
                  <c:v>0.03</c:v>
                </c:pt>
                <c:pt idx="1988">
                  <c:v>0.03</c:v>
                </c:pt>
                <c:pt idx="1989">
                  <c:v>0.03</c:v>
                </c:pt>
                <c:pt idx="1990">
                  <c:v>0.03</c:v>
                </c:pt>
                <c:pt idx="1991">
                  <c:v>0.06</c:v>
                </c:pt>
                <c:pt idx="1992">
                  <c:v>0.08</c:v>
                </c:pt>
                <c:pt idx="1993">
                  <c:v>0.08</c:v>
                </c:pt>
                <c:pt idx="1994">
                  <c:v>0.08</c:v>
                </c:pt>
                <c:pt idx="1995">
                  <c:v>0.08</c:v>
                </c:pt>
                <c:pt idx="1996">
                  <c:v>0.08</c:v>
                </c:pt>
                <c:pt idx="1997">
                  <c:v>0.08</c:v>
                </c:pt>
                <c:pt idx="1998">
                  <c:v>0.14000000000000001</c:v>
                </c:pt>
                <c:pt idx="1999">
                  <c:v>0.24</c:v>
                </c:pt>
                <c:pt idx="2000">
                  <c:v>0.44</c:v>
                </c:pt>
                <c:pt idx="2001">
                  <c:v>0.41</c:v>
                </c:pt>
                <c:pt idx="2002">
                  <c:v>0.35</c:v>
                </c:pt>
                <c:pt idx="2003">
                  <c:v>0.36</c:v>
                </c:pt>
                <c:pt idx="2004">
                  <c:v>0.31</c:v>
                </c:pt>
                <c:pt idx="2005">
                  <c:v>0.28999999999999998</c:v>
                </c:pt>
                <c:pt idx="2006">
                  <c:v>0.28999999999999998</c:v>
                </c:pt>
                <c:pt idx="2007">
                  <c:v>0.28999999999999998</c:v>
                </c:pt>
                <c:pt idx="2008">
                  <c:v>0.3</c:v>
                </c:pt>
                <c:pt idx="2009">
                  <c:v>0.28999999999999998</c:v>
                </c:pt>
                <c:pt idx="2010">
                  <c:v>0.28999999999999998</c:v>
                </c:pt>
                <c:pt idx="2011">
                  <c:v>0.28999999999999998</c:v>
                </c:pt>
                <c:pt idx="2012">
                  <c:v>0.28999999999999998</c:v>
                </c:pt>
                <c:pt idx="2013">
                  <c:v>0.34</c:v>
                </c:pt>
                <c:pt idx="2014">
                  <c:v>0.34</c:v>
                </c:pt>
                <c:pt idx="2015">
                  <c:v>0.27</c:v>
                </c:pt>
                <c:pt idx="2016">
                  <c:v>0.3</c:v>
                </c:pt>
                <c:pt idx="2017">
                  <c:v>0.34</c:v>
                </c:pt>
                <c:pt idx="2018">
                  <c:v>0.39</c:v>
                </c:pt>
                <c:pt idx="2019">
                  <c:v>0.43</c:v>
                </c:pt>
                <c:pt idx="2020">
                  <c:v>0.46</c:v>
                </c:pt>
                <c:pt idx="2021">
                  <c:v>0.57999999999999996</c:v>
                </c:pt>
                <c:pt idx="2022">
                  <c:v>0.63</c:v>
                </c:pt>
                <c:pt idx="2023">
                  <c:v>0.61</c:v>
                </c:pt>
                <c:pt idx="2024">
                  <c:v>0.62</c:v>
                </c:pt>
                <c:pt idx="2025">
                  <c:v>0.62</c:v>
                </c:pt>
                <c:pt idx="2026">
                  <c:v>0.7</c:v>
                </c:pt>
                <c:pt idx="2027">
                  <c:v>0.6</c:v>
                </c:pt>
                <c:pt idx="2028">
                  <c:v>0.6</c:v>
                </c:pt>
                <c:pt idx="2029">
                  <c:v>0.6</c:v>
                </c:pt>
                <c:pt idx="2030">
                  <c:v>0.77</c:v>
                </c:pt>
                <c:pt idx="2031">
                  <c:v>0.77</c:v>
                </c:pt>
                <c:pt idx="2032">
                  <c:v>0.9</c:v>
                </c:pt>
                <c:pt idx="2033">
                  <c:v>0.95</c:v>
                </c:pt>
                <c:pt idx="2034">
                  <c:v>1.1000000000000001</c:v>
                </c:pt>
                <c:pt idx="2035">
                  <c:v>1.1399999999999999</c:v>
                </c:pt>
                <c:pt idx="2036">
                  <c:v>1.2</c:v>
                </c:pt>
                <c:pt idx="2037">
                  <c:v>1.38</c:v>
                </c:pt>
                <c:pt idx="2038">
                  <c:v>1.1299999999999999</c:v>
                </c:pt>
                <c:pt idx="2039">
                  <c:v>1.18</c:v>
                </c:pt>
                <c:pt idx="2040">
                  <c:v>1.1000000000000001</c:v>
                </c:pt>
                <c:pt idx="2041">
                  <c:v>1.1000000000000001</c:v>
                </c:pt>
                <c:pt idx="2042">
                  <c:v>1.1000000000000001</c:v>
                </c:pt>
                <c:pt idx="2043">
                  <c:v>1.07</c:v>
                </c:pt>
                <c:pt idx="2044">
                  <c:v>1.06</c:v>
                </c:pt>
                <c:pt idx="2045">
                  <c:v>1.06</c:v>
                </c:pt>
                <c:pt idx="2046">
                  <c:v>1.06</c:v>
                </c:pt>
                <c:pt idx="2047">
                  <c:v>0.95</c:v>
                </c:pt>
                <c:pt idx="2048">
                  <c:v>0.95</c:v>
                </c:pt>
                <c:pt idx="2049">
                  <c:v>0.95</c:v>
                </c:pt>
                <c:pt idx="2050">
                  <c:v>0.93</c:v>
                </c:pt>
                <c:pt idx="2051">
                  <c:v>0.95</c:v>
                </c:pt>
                <c:pt idx="2052">
                  <c:v>0.95</c:v>
                </c:pt>
                <c:pt idx="2053">
                  <c:v>0.95</c:v>
                </c:pt>
                <c:pt idx="2054">
                  <c:v>0.95</c:v>
                </c:pt>
                <c:pt idx="2055">
                  <c:v>0.95</c:v>
                </c:pt>
                <c:pt idx="2056">
                  <c:v>0.95</c:v>
                </c:pt>
                <c:pt idx="2057">
                  <c:v>0.89</c:v>
                </c:pt>
                <c:pt idx="2058">
                  <c:v>0.77</c:v>
                </c:pt>
                <c:pt idx="2059">
                  <c:v>0.76</c:v>
                </c:pt>
                <c:pt idx="2060">
                  <c:v>0.76</c:v>
                </c:pt>
                <c:pt idx="2061">
                  <c:v>0.76</c:v>
                </c:pt>
                <c:pt idx="2062">
                  <c:v>0.76</c:v>
                </c:pt>
                <c:pt idx="2063">
                  <c:v>0.76</c:v>
                </c:pt>
                <c:pt idx="2064">
                  <c:v>0.76</c:v>
                </c:pt>
                <c:pt idx="2065">
                  <c:v>0.76</c:v>
                </c:pt>
                <c:pt idx="2066">
                  <c:v>0.76</c:v>
                </c:pt>
                <c:pt idx="2067">
                  <c:v>0.76</c:v>
                </c:pt>
                <c:pt idx="2068">
                  <c:v>0.84</c:v>
                </c:pt>
                <c:pt idx="2069">
                  <c:v>0.78</c:v>
                </c:pt>
                <c:pt idx="2070">
                  <c:v>0.8</c:v>
                </c:pt>
                <c:pt idx="2071">
                  <c:v>0.72</c:v>
                </c:pt>
                <c:pt idx="2072">
                  <c:v>0.72</c:v>
                </c:pt>
                <c:pt idx="2073">
                  <c:v>0.72</c:v>
                </c:pt>
                <c:pt idx="2074">
                  <c:v>0.73</c:v>
                </c:pt>
                <c:pt idx="2075">
                  <c:v>0.7</c:v>
                </c:pt>
                <c:pt idx="2076">
                  <c:v>0.71</c:v>
                </c:pt>
                <c:pt idx="2077">
                  <c:v>0.7</c:v>
                </c:pt>
                <c:pt idx="2078">
                  <c:v>0.72</c:v>
                </c:pt>
                <c:pt idx="2079">
                  <c:v>0.73</c:v>
                </c:pt>
                <c:pt idx="2080">
                  <c:v>0.64</c:v>
                </c:pt>
                <c:pt idx="2081">
                  <c:v>0.66</c:v>
                </c:pt>
                <c:pt idx="2082" formatCode="General">
                  <c:v>0.66</c:v>
                </c:pt>
                <c:pt idx="2083" formatCode="General">
                  <c:v>0.64</c:v>
                </c:pt>
                <c:pt idx="2084">
                  <c:v>0.64</c:v>
                </c:pt>
                <c:pt idx="2085" formatCode="General">
                  <c:v>0.65</c:v>
                </c:pt>
                <c:pt idx="2086" formatCode="General">
                  <c:v>0.54</c:v>
                </c:pt>
                <c:pt idx="2087" formatCode="General">
                  <c:v>0.51</c:v>
                </c:pt>
                <c:pt idx="2088" formatCode="General">
                  <c:v>0.13</c:v>
                </c:pt>
                <c:pt idx="2089" formatCode="General">
                  <c:v>0.14000000000000001</c:v>
                </c:pt>
                <c:pt idx="2090" formatCode="General">
                  <c:v>0.19</c:v>
                </c:pt>
                <c:pt idx="2091" formatCode="General">
                  <c:v>0.19</c:v>
                </c:pt>
                <c:pt idx="2092" formatCode="General">
                  <c:v>0.18</c:v>
                </c:pt>
                <c:pt idx="2093" formatCode="General">
                  <c:v>0.15</c:v>
                </c:pt>
                <c:pt idx="2094" formatCode="General">
                  <c:v>0.15</c:v>
                </c:pt>
                <c:pt idx="2095" formatCode="General">
                  <c:v>0.15</c:v>
                </c:pt>
                <c:pt idx="2096" formatCode="General">
                  <c:v>0.15</c:v>
                </c:pt>
                <c:pt idx="2097" formatCode="General">
                  <c:v>0.15</c:v>
                </c:pt>
                <c:pt idx="2098" formatCode="General">
                  <c:v>0.15</c:v>
                </c:pt>
                <c:pt idx="2099" formatCode="General">
                  <c:v>0.15</c:v>
                </c:pt>
                <c:pt idx="2100" formatCode="General">
                  <c:v>0.15</c:v>
                </c:pt>
                <c:pt idx="2101" formatCode="General">
                  <c:v>0.28000000000000003</c:v>
                </c:pt>
                <c:pt idx="2102" formatCode="General">
                  <c:v>0.28999999999999998</c:v>
                </c:pt>
                <c:pt idx="2103" formatCode="General">
                  <c:v>0.3</c:v>
                </c:pt>
                <c:pt idx="2104" formatCode="General">
                  <c:v>0.3</c:v>
                </c:pt>
                <c:pt idx="2105" formatCode="General">
                  <c:v>0.31</c:v>
                </c:pt>
                <c:pt idx="2106" formatCode="General">
                  <c:v>0.31</c:v>
                </c:pt>
                <c:pt idx="2107" formatCode="General">
                  <c:v>0.28999999999999998</c:v>
                </c:pt>
                <c:pt idx="2108" formatCode="General">
                  <c:v>0.28999999999999998</c:v>
                </c:pt>
                <c:pt idx="2109" formatCode="General">
                  <c:v>0.28999999999999998</c:v>
                </c:pt>
                <c:pt idx="2110" formatCode="General">
                  <c:v>0.28999999999999998</c:v>
                </c:pt>
                <c:pt idx="2111" formatCode="General">
                  <c:v>0.28999999999999998</c:v>
                </c:pt>
                <c:pt idx="2112" formatCode="General">
                  <c:v>0.3</c:v>
                </c:pt>
                <c:pt idx="2113" formatCode="General">
                  <c:v>0.28000000000000003</c:v>
                </c:pt>
                <c:pt idx="2114" formatCode="General">
                  <c:v>0.28000000000000003</c:v>
                </c:pt>
                <c:pt idx="2115" formatCode="General">
                  <c:v>0.27</c:v>
                </c:pt>
                <c:pt idx="2116" formatCode="General">
                  <c:v>0.28999999999999998</c:v>
                </c:pt>
                <c:pt idx="2117" formatCode="General">
                  <c:v>0.3</c:v>
                </c:pt>
                <c:pt idx="2118" formatCode="General">
                  <c:v>0.3</c:v>
                </c:pt>
                <c:pt idx="2119" formatCode="General">
                  <c:v>0.3</c:v>
                </c:pt>
                <c:pt idx="2120" formatCode="General">
                  <c:v>0.3</c:v>
                </c:pt>
                <c:pt idx="2121" formatCode="General">
                  <c:v>0.3</c:v>
                </c:pt>
                <c:pt idx="2122" formatCode="General">
                  <c:v>0.31</c:v>
                </c:pt>
                <c:pt idx="2123" formatCode="General">
                  <c:v>0.3</c:v>
                </c:pt>
                <c:pt idx="2124" formatCode="General">
                  <c:v>0.3</c:v>
                </c:pt>
                <c:pt idx="2125" formatCode="General">
                  <c:v>0.3</c:v>
                </c:pt>
                <c:pt idx="2126" formatCode="General">
                  <c:v>0.3</c:v>
                </c:pt>
                <c:pt idx="2127" formatCode="General">
                  <c:v>0.3</c:v>
                </c:pt>
                <c:pt idx="2128" formatCode="General">
                  <c:v>0.3</c:v>
                </c:pt>
                <c:pt idx="2129" formatCode="General">
                  <c:v>0.3</c:v>
                </c:pt>
                <c:pt idx="2130" formatCode="General">
                  <c:v>0.31</c:v>
                </c:pt>
                <c:pt idx="2131" formatCode="General">
                  <c:v>0.31</c:v>
                </c:pt>
                <c:pt idx="2132" formatCode="General">
                  <c:v>0.31</c:v>
                </c:pt>
                <c:pt idx="2133" formatCode="General">
                  <c:v>0.31</c:v>
                </c:pt>
                <c:pt idx="2134" formatCode="General">
                  <c:v>0.31</c:v>
                </c:pt>
                <c:pt idx="2135" formatCode="General">
                  <c:v>0.31</c:v>
                </c:pt>
                <c:pt idx="2136" formatCode="General">
                  <c:v>0.31</c:v>
                </c:pt>
                <c:pt idx="2137" formatCode="General">
                  <c:v>0.31</c:v>
                </c:pt>
                <c:pt idx="2138" formatCode="General">
                  <c:v>0.31</c:v>
                </c:pt>
                <c:pt idx="2139" formatCode="General">
                  <c:v>0.31</c:v>
                </c:pt>
                <c:pt idx="2140" formatCode="General">
                  <c:v>0.31</c:v>
                </c:pt>
                <c:pt idx="2141" formatCode="General">
                  <c:v>0.33</c:v>
                </c:pt>
                <c:pt idx="2142" formatCode="General">
                  <c:v>0.34</c:v>
                </c:pt>
                <c:pt idx="2143" formatCode="General">
                  <c:v>0.33</c:v>
                </c:pt>
                <c:pt idx="2144" formatCode="General">
                  <c:v>0.32</c:v>
                </c:pt>
                <c:pt idx="2145">
                  <c:v>0.33</c:v>
                </c:pt>
                <c:pt idx="2146" formatCode="General">
                  <c:v>0.33</c:v>
                </c:pt>
                <c:pt idx="2147" formatCode="General">
                  <c:v>0.33</c:v>
                </c:pt>
                <c:pt idx="2148" formatCode="General">
                  <c:v>0.33</c:v>
                </c:pt>
                <c:pt idx="2149" formatCode="General">
                  <c:v>0.35</c:v>
                </c:pt>
                <c:pt idx="2150" formatCode="General">
                  <c:v>0.49</c:v>
                </c:pt>
                <c:pt idx="2151" formatCode="General">
                  <c:v>0.5</c:v>
                </c:pt>
                <c:pt idx="2152" formatCode="General">
                  <c:v>0.51</c:v>
                </c:pt>
                <c:pt idx="2153" formatCode="General">
                  <c:v>0.46</c:v>
                </c:pt>
                <c:pt idx="2154" formatCode="General">
                  <c:v>0.47</c:v>
                </c:pt>
                <c:pt idx="2155" formatCode="General">
                  <c:v>0.49</c:v>
                </c:pt>
                <c:pt idx="2156" formatCode="General">
                  <c:v>0.48</c:v>
                </c:pt>
                <c:pt idx="2157" formatCode="General">
                  <c:v>0.46</c:v>
                </c:pt>
                <c:pt idx="2158" formatCode="General">
                  <c:v>0.46</c:v>
                </c:pt>
                <c:pt idx="2159" formatCode="General">
                  <c:v>0.46</c:v>
                </c:pt>
                <c:pt idx="2160" formatCode="General">
                  <c:v>0.45</c:v>
                </c:pt>
                <c:pt idx="2161" formatCode="General">
                  <c:v>0.45</c:v>
                </c:pt>
                <c:pt idx="2162" formatCode="General">
                  <c:v>0.45</c:v>
                </c:pt>
                <c:pt idx="2163" formatCode="General">
                  <c:v>0.45</c:v>
                </c:pt>
                <c:pt idx="2164" formatCode="General">
                  <c:v>0.44</c:v>
                </c:pt>
                <c:pt idx="2165" formatCode="General">
                  <c:v>0.44</c:v>
                </c:pt>
                <c:pt idx="2166" formatCode="General">
                  <c:v>0.44</c:v>
                </c:pt>
                <c:pt idx="2167" formatCode="General">
                  <c:v>0.44</c:v>
                </c:pt>
                <c:pt idx="2168" formatCode="General">
                  <c:v>0.44</c:v>
                </c:pt>
                <c:pt idx="2169" formatCode="General">
                  <c:v>0.44</c:v>
                </c:pt>
                <c:pt idx="2170" formatCode="General">
                  <c:v>0.44</c:v>
                </c:pt>
                <c:pt idx="2171" formatCode="General">
                  <c:v>0.45</c:v>
                </c:pt>
                <c:pt idx="2172" formatCode="General">
                  <c:v>0.44</c:v>
                </c:pt>
                <c:pt idx="2173" formatCode="General">
                  <c:v>0.45</c:v>
                </c:pt>
                <c:pt idx="2174" formatCode="General">
                  <c:v>0.45</c:v>
                </c:pt>
                <c:pt idx="2175" formatCode="General">
                  <c:v>0.44</c:v>
                </c:pt>
                <c:pt idx="2176" formatCode="General">
                  <c:v>0.44</c:v>
                </c:pt>
                <c:pt idx="2177" formatCode="General">
                  <c:v>0.44</c:v>
                </c:pt>
                <c:pt idx="2178" formatCode="General">
                  <c:v>0.45</c:v>
                </c:pt>
                <c:pt idx="2179" formatCode="General">
                  <c:v>0.45</c:v>
                </c:pt>
                <c:pt idx="2180" formatCode="General">
                  <c:v>0.45</c:v>
                </c:pt>
                <c:pt idx="2181" formatCode="General">
                  <c:v>0.42</c:v>
                </c:pt>
                <c:pt idx="2182" formatCode="General">
                  <c:v>0.44</c:v>
                </c:pt>
                <c:pt idx="2183" formatCode="General">
                  <c:v>0.44</c:v>
                </c:pt>
                <c:pt idx="2184" formatCode="General">
                  <c:v>0.36</c:v>
                </c:pt>
                <c:pt idx="2185" formatCode="General">
                  <c:v>0.36</c:v>
                </c:pt>
                <c:pt idx="2186" formatCode="General">
                  <c:v>0.36</c:v>
                </c:pt>
                <c:pt idx="2187" formatCode="General">
                  <c:v>0.36</c:v>
                </c:pt>
                <c:pt idx="2188" formatCode="General">
                  <c:v>0.34</c:v>
                </c:pt>
                <c:pt idx="2189" formatCode="General">
                  <c:v>0.39</c:v>
                </c:pt>
                <c:pt idx="2190" formatCode="General">
                  <c:v>0.37</c:v>
                </c:pt>
                <c:pt idx="2191" formatCode="General">
                  <c:v>0.39</c:v>
                </c:pt>
                <c:pt idx="2192" formatCode="General">
                  <c:v>0.39</c:v>
                </c:pt>
                <c:pt idx="2193" formatCode="General">
                  <c:v>0.41</c:v>
                </c:pt>
                <c:pt idx="2194" formatCode="General">
                  <c:v>0.3</c:v>
                </c:pt>
                <c:pt idx="2195" formatCode="General">
                  <c:v>0.3</c:v>
                </c:pt>
                <c:pt idx="2196" formatCode="General">
                  <c:v>0.28999999999999998</c:v>
                </c:pt>
                <c:pt idx="2197" formatCode="General">
                  <c:v>0.28999999999999998</c:v>
                </c:pt>
                <c:pt idx="2198" formatCode="General">
                  <c:v>0.28999999999999998</c:v>
                </c:pt>
                <c:pt idx="2199" formatCode="General">
                  <c:v>0.28999999999999998</c:v>
                </c:pt>
                <c:pt idx="2200" formatCode="General">
                  <c:v>0.28999999999999998</c:v>
                </c:pt>
                <c:pt idx="2201" formatCode="General">
                  <c:v>0.28999999999999998</c:v>
                </c:pt>
                <c:pt idx="2202" formatCode="General">
                  <c:v>0.28999999999999998</c:v>
                </c:pt>
                <c:pt idx="2203" formatCode="General">
                  <c:v>0.28999999999999998</c:v>
                </c:pt>
                <c:pt idx="2204" formatCode="General">
                  <c:v>0.28999999999999998</c:v>
                </c:pt>
                <c:pt idx="2205" formatCode="General">
                  <c:v>0.3</c:v>
                </c:pt>
                <c:pt idx="2206" formatCode="General">
                  <c:v>0.31</c:v>
                </c:pt>
                <c:pt idx="2207" formatCode="General">
                  <c:v>0.3</c:v>
                </c:pt>
                <c:pt idx="2208" formatCode="General">
                  <c:v>0.3</c:v>
                </c:pt>
                <c:pt idx="2209" formatCode="General">
                  <c:v>0.28999999999999998</c:v>
                </c:pt>
                <c:pt idx="2210" formatCode="General">
                  <c:v>0.28999999999999998</c:v>
                </c:pt>
                <c:pt idx="2211" formatCode="General">
                  <c:v>0.28999999999999998</c:v>
                </c:pt>
                <c:pt idx="2212" formatCode="General">
                  <c:v>0.28999999999999998</c:v>
                </c:pt>
                <c:pt idx="2213" formatCode="General">
                  <c:v>0.28999999999999998</c:v>
                </c:pt>
                <c:pt idx="2214" formatCode="General">
                  <c:v>0.28000000000000003</c:v>
                </c:pt>
                <c:pt idx="2215" formatCode="General">
                  <c:v>0.28000000000000003</c:v>
                </c:pt>
                <c:pt idx="2216" formatCode="General">
                  <c:v>0.28000000000000003</c:v>
                </c:pt>
                <c:pt idx="2217" formatCode="General">
                  <c:v>0.28000000000000003</c:v>
                </c:pt>
                <c:pt idx="2218" formatCode="General">
                  <c:v>0.28000000000000003</c:v>
                </c:pt>
                <c:pt idx="2219" formatCode="General">
                  <c:v>0.28000000000000003</c:v>
                </c:pt>
                <c:pt idx="2220" formatCode="General">
                  <c:v>0.28000000000000003</c:v>
                </c:pt>
                <c:pt idx="2221" formatCode="General">
                  <c:v>0.28000000000000003</c:v>
                </c:pt>
                <c:pt idx="2222" formatCode="General">
                  <c:v>0.28000000000000003</c:v>
                </c:pt>
                <c:pt idx="2223" formatCode="General">
                  <c:v>0.28000000000000003</c:v>
                </c:pt>
                <c:pt idx="2224" formatCode="General">
                  <c:v>0.28000000000000003</c:v>
                </c:pt>
                <c:pt idx="2225" formatCode="General">
                  <c:v>0.28000000000000003</c:v>
                </c:pt>
                <c:pt idx="2226" formatCode="General">
                  <c:v>0.28000000000000003</c:v>
                </c:pt>
                <c:pt idx="2227" formatCode="General">
                  <c:v>0.28000000000000003</c:v>
                </c:pt>
                <c:pt idx="2228" formatCode="General">
                  <c:v>0.28000000000000003</c:v>
                </c:pt>
                <c:pt idx="2229" formatCode="General">
                  <c:v>0.28000000000000003</c:v>
                </c:pt>
                <c:pt idx="2230" formatCode="General">
                  <c:v>0.34</c:v>
                </c:pt>
                <c:pt idx="2231" formatCode="General">
                  <c:v>0.34</c:v>
                </c:pt>
                <c:pt idx="2232" formatCode="General">
                  <c:v>0.34</c:v>
                </c:pt>
                <c:pt idx="2233" formatCode="General">
                  <c:v>0.34</c:v>
                </c:pt>
                <c:pt idx="2234" formatCode="General">
                  <c:v>0.34</c:v>
                </c:pt>
                <c:pt idx="2235" formatCode="General">
                  <c:v>0.34</c:v>
                </c:pt>
                <c:pt idx="2236" formatCode="General">
                  <c:v>0.36</c:v>
                </c:pt>
                <c:pt idx="2237" formatCode="General">
                  <c:v>0.36</c:v>
                </c:pt>
                <c:pt idx="2238" formatCode="General">
                  <c:v>0.36</c:v>
                </c:pt>
                <c:pt idx="2239" formatCode="General">
                  <c:v>0.34</c:v>
                </c:pt>
                <c:pt idx="2240" formatCode="General">
                  <c:v>0.35</c:v>
                </c:pt>
                <c:pt idx="2241" formatCode="General">
                  <c:v>0.35</c:v>
                </c:pt>
                <c:pt idx="2242" formatCode="General">
                  <c:v>0.35</c:v>
                </c:pt>
                <c:pt idx="2243" formatCode="General">
                  <c:v>0.35</c:v>
                </c:pt>
                <c:pt idx="2244" formatCode="General">
                  <c:v>0.36</c:v>
                </c:pt>
                <c:pt idx="2245" formatCode="General">
                  <c:v>0.35</c:v>
                </c:pt>
                <c:pt idx="2246" formatCode="General">
                  <c:v>0.36</c:v>
                </c:pt>
                <c:pt idx="2247" formatCode="General">
                  <c:v>0.43</c:v>
                </c:pt>
                <c:pt idx="2248" formatCode="General">
                  <c:v>0.43</c:v>
                </c:pt>
                <c:pt idx="2249" formatCode="General">
                  <c:v>0.47</c:v>
                </c:pt>
                <c:pt idx="2250" formatCode="General">
                  <c:v>0.47</c:v>
                </c:pt>
                <c:pt idx="2251" formatCode="General">
                  <c:v>0.48</c:v>
                </c:pt>
                <c:pt idx="2252" formatCode="General">
                  <c:v>0.48</c:v>
                </c:pt>
                <c:pt idx="2253" formatCode="General">
                  <c:v>0.48</c:v>
                </c:pt>
                <c:pt idx="2254" formatCode="General">
                  <c:v>0.55000000000000004</c:v>
                </c:pt>
                <c:pt idx="2255" formatCode="General">
                  <c:v>0.54</c:v>
                </c:pt>
                <c:pt idx="2256" formatCode="General">
                  <c:v>0.61</c:v>
                </c:pt>
                <c:pt idx="2257" formatCode="General">
                  <c:v>0.69</c:v>
                </c:pt>
                <c:pt idx="2258" formatCode="General">
                  <c:v>0.69</c:v>
                </c:pt>
                <c:pt idx="2259" formatCode="General">
                  <c:v>0.64</c:v>
                </c:pt>
                <c:pt idx="2260" formatCode="General">
                  <c:v>0.64</c:v>
                </c:pt>
                <c:pt idx="2261" formatCode="General">
                  <c:v>0.64</c:v>
                </c:pt>
                <c:pt idx="2262" formatCode="General">
                  <c:v>0.64</c:v>
                </c:pt>
                <c:pt idx="2263" formatCode="General">
                  <c:v>0.64</c:v>
                </c:pt>
                <c:pt idx="2264" formatCode="General">
                  <c:v>0.67</c:v>
                </c:pt>
                <c:pt idx="2265" formatCode="General">
                  <c:v>0.67</c:v>
                </c:pt>
                <c:pt idx="2266" formatCode="General">
                  <c:v>0.67</c:v>
                </c:pt>
                <c:pt idx="2267" formatCode="General">
                  <c:v>0.67</c:v>
                </c:pt>
                <c:pt idx="2268" formatCode="General">
                  <c:v>0.67</c:v>
                </c:pt>
                <c:pt idx="2269" formatCode="General">
                  <c:v>0.68</c:v>
                </c:pt>
                <c:pt idx="2270" formatCode="General">
                  <c:v>0.56999999999999995</c:v>
                </c:pt>
                <c:pt idx="2271" formatCode="General">
                  <c:v>0.56000000000000005</c:v>
                </c:pt>
                <c:pt idx="2272" formatCode="General">
                  <c:v>0.56000000000000005</c:v>
                </c:pt>
                <c:pt idx="2273" formatCode="General">
                  <c:v>0.56000000000000005</c:v>
                </c:pt>
                <c:pt idx="2274" formatCode="General">
                  <c:v>0.56000000000000005</c:v>
                </c:pt>
                <c:pt idx="2275" formatCode="General">
                  <c:v>0.56999999999999995</c:v>
                </c:pt>
                <c:pt idx="2276" formatCode="General">
                  <c:v>0.56000000000000005</c:v>
                </c:pt>
                <c:pt idx="2277" formatCode="General">
                  <c:v>0.56000000000000005</c:v>
                </c:pt>
                <c:pt idx="2278" formatCode="General">
                  <c:v>0.57999999999999996</c:v>
                </c:pt>
                <c:pt idx="2279" formatCode="General">
                  <c:v>0.61</c:v>
                </c:pt>
                <c:pt idx="2280" formatCode="General">
                  <c:v>0.61</c:v>
                </c:pt>
                <c:pt idx="2281" formatCode="General">
                  <c:v>0.61</c:v>
                </c:pt>
                <c:pt idx="2282" formatCode="General">
                  <c:v>0.61</c:v>
                </c:pt>
                <c:pt idx="2283" formatCode="General">
                  <c:v>0.61</c:v>
                </c:pt>
                <c:pt idx="2284" formatCode="General">
                  <c:v>0.61</c:v>
                </c:pt>
                <c:pt idx="2285" formatCode="General">
                  <c:v>0.61</c:v>
                </c:pt>
                <c:pt idx="2286" formatCode="General">
                  <c:v>0.61</c:v>
                </c:pt>
                <c:pt idx="2287" formatCode="General">
                  <c:v>0.61</c:v>
                </c:pt>
                <c:pt idx="2288" formatCode="General">
                  <c:v>0.61</c:v>
                </c:pt>
                <c:pt idx="2289" formatCode="General">
                  <c:v>0.61</c:v>
                </c:pt>
                <c:pt idx="2290" formatCode="General">
                  <c:v>0.61</c:v>
                </c:pt>
                <c:pt idx="2291" formatCode="General">
                  <c:v>0.61</c:v>
                </c:pt>
                <c:pt idx="2292" formatCode="General">
                  <c:v>0.6</c:v>
                </c:pt>
                <c:pt idx="2293" formatCode="General">
                  <c:v>0.6</c:v>
                </c:pt>
                <c:pt idx="2294" formatCode="General">
                  <c:v>0.6</c:v>
                </c:pt>
                <c:pt idx="2295" formatCode="General">
                  <c:v>0.49</c:v>
                </c:pt>
                <c:pt idx="2296" formatCode="General">
                  <c:v>0.49</c:v>
                </c:pt>
                <c:pt idx="2297" formatCode="General">
                  <c:v>0.49</c:v>
                </c:pt>
                <c:pt idx="2298" formatCode="General">
                  <c:v>0.49</c:v>
                </c:pt>
                <c:pt idx="2299" formatCode="General">
                  <c:v>0.49</c:v>
                </c:pt>
                <c:pt idx="2300" formatCode="General">
                  <c:v>0.39</c:v>
                </c:pt>
                <c:pt idx="2301" formatCode="General">
                  <c:v>0.39</c:v>
                </c:pt>
                <c:pt idx="2302" formatCode="General">
                  <c:v>0.39</c:v>
                </c:pt>
                <c:pt idx="2303" formatCode="General">
                  <c:v>0.4</c:v>
                </c:pt>
                <c:pt idx="2304" formatCode="General">
                  <c:v>0.4</c:v>
                </c:pt>
                <c:pt idx="2305" formatCode="General">
                  <c:v>0.4</c:v>
                </c:pt>
                <c:pt idx="2306" formatCode="General">
                  <c:v>0.37</c:v>
                </c:pt>
                <c:pt idx="2307" formatCode="General">
                  <c:v>0.37</c:v>
                </c:pt>
                <c:pt idx="2308" formatCode="General">
                  <c:v>0.37</c:v>
                </c:pt>
                <c:pt idx="2309" formatCode="General">
                  <c:v>0.38</c:v>
                </c:pt>
                <c:pt idx="2310" formatCode="General">
                  <c:v>0.38</c:v>
                </c:pt>
                <c:pt idx="2311" formatCode="General">
                  <c:v>0.61</c:v>
                </c:pt>
                <c:pt idx="2312" formatCode="General">
                  <c:v>0.61</c:v>
                </c:pt>
                <c:pt idx="2313" formatCode="General">
                  <c:v>0.61</c:v>
                </c:pt>
                <c:pt idx="2314" formatCode="General">
                  <c:v>0.61</c:v>
                </c:pt>
                <c:pt idx="2315" formatCode="General">
                  <c:v>0.61</c:v>
                </c:pt>
                <c:pt idx="2316" formatCode="General">
                  <c:v>0.62</c:v>
                </c:pt>
                <c:pt idx="2317" formatCode="General">
                  <c:v>0.62</c:v>
                </c:pt>
                <c:pt idx="2318" formatCode="General">
                  <c:v>0.62</c:v>
                </c:pt>
                <c:pt idx="2319" formatCode="General">
                  <c:v>0.63</c:v>
                </c:pt>
                <c:pt idx="2320" formatCode="General">
                  <c:v>0.63</c:v>
                </c:pt>
                <c:pt idx="2321" formatCode="General">
                  <c:v>0.65</c:v>
                </c:pt>
                <c:pt idx="2322" formatCode="General">
                  <c:v>0.63</c:v>
                </c:pt>
                <c:pt idx="2323" formatCode="General">
                  <c:v>0.64</c:v>
                </c:pt>
                <c:pt idx="2324" formatCode="General">
                  <c:v>0.63</c:v>
                </c:pt>
                <c:pt idx="2325" formatCode="General">
                  <c:v>0.63</c:v>
                </c:pt>
                <c:pt idx="2326" formatCode="General">
                  <c:v>0.62</c:v>
                </c:pt>
                <c:pt idx="2327" formatCode="General">
                  <c:v>0.62</c:v>
                </c:pt>
                <c:pt idx="2328" formatCode="General">
                  <c:v>0.62</c:v>
                </c:pt>
                <c:pt idx="2329" formatCode="General">
                  <c:v>0.62</c:v>
                </c:pt>
                <c:pt idx="2330" formatCode="General">
                  <c:v>0.64</c:v>
                </c:pt>
                <c:pt idx="2331" formatCode="General">
                  <c:v>0.63</c:v>
                </c:pt>
                <c:pt idx="2332" formatCode="General">
                  <c:v>0.63</c:v>
                </c:pt>
                <c:pt idx="2333" formatCode="General">
                  <c:v>0.64</c:v>
                </c:pt>
                <c:pt idx="2334" formatCode="General">
                  <c:v>0.64</c:v>
                </c:pt>
                <c:pt idx="2335" formatCode="General">
                  <c:v>0.64</c:v>
                </c:pt>
                <c:pt idx="2336" formatCode="General">
                  <c:v>0.67</c:v>
                </c:pt>
                <c:pt idx="2337" formatCode="General">
                  <c:v>0.66</c:v>
                </c:pt>
                <c:pt idx="2338" formatCode="General">
                  <c:v>0.65</c:v>
                </c:pt>
                <c:pt idx="2339" formatCode="General">
                  <c:v>0.66</c:v>
                </c:pt>
                <c:pt idx="2340" formatCode="General">
                  <c:v>0.67</c:v>
                </c:pt>
                <c:pt idx="2341" formatCode="General">
                  <c:v>0.46</c:v>
                </c:pt>
                <c:pt idx="2342" formatCode="General">
                  <c:v>0.45</c:v>
                </c:pt>
                <c:pt idx="2343" formatCode="General">
                  <c:v>0.47</c:v>
                </c:pt>
                <c:pt idx="2344" formatCode="General">
                  <c:v>0.47</c:v>
                </c:pt>
                <c:pt idx="2345" formatCode="General">
                  <c:v>0.47</c:v>
                </c:pt>
                <c:pt idx="2346" formatCode="General">
                  <c:v>0.48</c:v>
                </c:pt>
                <c:pt idx="2347" formatCode="General">
                  <c:v>0.49</c:v>
                </c:pt>
                <c:pt idx="2348" formatCode="General">
                  <c:v>0.5</c:v>
                </c:pt>
                <c:pt idx="2349" formatCode="General">
                  <c:v>0.48</c:v>
                </c:pt>
                <c:pt idx="2350" formatCode="General">
                  <c:v>0.48</c:v>
                </c:pt>
                <c:pt idx="2351" formatCode="General">
                  <c:v>0.48</c:v>
                </c:pt>
                <c:pt idx="2352" formatCode="General">
                  <c:v>0.48</c:v>
                </c:pt>
                <c:pt idx="2353" formatCode="General">
                  <c:v>0.47</c:v>
                </c:pt>
                <c:pt idx="2354" formatCode="General">
                  <c:v>0.47</c:v>
                </c:pt>
                <c:pt idx="2355" formatCode="General">
                  <c:v>0.48</c:v>
                </c:pt>
                <c:pt idx="2356" formatCode="General">
                  <c:v>0.61</c:v>
                </c:pt>
                <c:pt idx="2357" formatCode="General">
                  <c:v>0.61</c:v>
                </c:pt>
                <c:pt idx="2358" formatCode="General">
                  <c:v>0.61</c:v>
                </c:pt>
                <c:pt idx="2359" formatCode="General">
                  <c:v>0.61</c:v>
                </c:pt>
                <c:pt idx="2360" formatCode="General">
                  <c:v>0.63</c:v>
                </c:pt>
                <c:pt idx="2361" formatCode="General">
                  <c:v>0.62</c:v>
                </c:pt>
                <c:pt idx="2362" formatCode="General">
                  <c:v>0.63</c:v>
                </c:pt>
                <c:pt idx="2363" formatCode="General">
                  <c:v>0.63</c:v>
                </c:pt>
                <c:pt idx="2364" formatCode="General">
                  <c:v>0.64</c:v>
                </c:pt>
                <c:pt idx="2365" formatCode="General">
                  <c:v>0.65</c:v>
                </c:pt>
                <c:pt idx="2366" formatCode="General">
                  <c:v>0.67</c:v>
                </c:pt>
                <c:pt idx="2367" formatCode="General">
                  <c:v>0.67</c:v>
                </c:pt>
                <c:pt idx="2368" formatCode="General">
                  <c:v>0.63</c:v>
                </c:pt>
                <c:pt idx="2369" formatCode="General">
                  <c:v>0.65</c:v>
                </c:pt>
                <c:pt idx="2370" formatCode="General">
                  <c:v>0.64</c:v>
                </c:pt>
                <c:pt idx="2371" formatCode="General">
                  <c:v>0.63</c:v>
                </c:pt>
                <c:pt idx="2372" formatCode="General">
                  <c:v>0.7</c:v>
                </c:pt>
                <c:pt idx="2373" formatCode="General">
                  <c:v>0.68</c:v>
                </c:pt>
                <c:pt idx="2374" formatCode="General">
                  <c:v>0.69</c:v>
                </c:pt>
                <c:pt idx="2375" formatCode="General">
                  <c:v>0.66</c:v>
                </c:pt>
                <c:pt idx="2376" formatCode="General">
                  <c:v>0.76</c:v>
                </c:pt>
                <c:pt idx="2377" formatCode="General">
                  <c:v>0.77</c:v>
                </c:pt>
                <c:pt idx="2378" formatCode="General">
                  <c:v>0.79</c:v>
                </c:pt>
                <c:pt idx="2379" formatCode="General">
                  <c:v>0.76</c:v>
                </c:pt>
                <c:pt idx="2380" formatCode="General">
                  <c:v>0.76</c:v>
                </c:pt>
                <c:pt idx="2381" formatCode="General">
                  <c:v>0.75</c:v>
                </c:pt>
                <c:pt idx="2382" formatCode="General">
                  <c:v>0.76</c:v>
                </c:pt>
                <c:pt idx="2383" formatCode="General">
                  <c:v>0.79</c:v>
                </c:pt>
                <c:pt idx="2384" formatCode="General">
                  <c:v>0.81</c:v>
                </c:pt>
                <c:pt idx="2385" formatCode="General">
                  <c:v>0.87</c:v>
                </c:pt>
                <c:pt idx="2386" formatCode="General">
                  <c:v>0.95</c:v>
                </c:pt>
                <c:pt idx="2387" formatCode="General">
                  <c:v>1.0900000000000001</c:v>
                </c:pt>
                <c:pt idx="2388" formatCode="General">
                  <c:v>1.1200000000000001</c:v>
                </c:pt>
                <c:pt idx="2389" formatCode="General">
                  <c:v>1.1200000000000001</c:v>
                </c:pt>
                <c:pt idx="2390" formatCode="General">
                  <c:v>1.1100000000000001</c:v>
                </c:pt>
                <c:pt idx="2391" formatCode="General">
                  <c:v>1.1200000000000001</c:v>
                </c:pt>
                <c:pt idx="2392" formatCode="General">
                  <c:v>1.1100000000000001</c:v>
                </c:pt>
                <c:pt idx="2393" formatCode="General">
                  <c:v>1.1000000000000001</c:v>
                </c:pt>
                <c:pt idx="2394" formatCode="General">
                  <c:v>1.1000000000000001</c:v>
                </c:pt>
                <c:pt idx="2395" formatCode="General">
                  <c:v>1.1000000000000001</c:v>
                </c:pt>
                <c:pt idx="2396" formatCode="General">
                  <c:v>1.0900000000000001</c:v>
                </c:pt>
                <c:pt idx="2397" formatCode="General">
                  <c:v>1.0549999999999999</c:v>
                </c:pt>
                <c:pt idx="2398" formatCode="General">
                  <c:v>1.0449999999999999</c:v>
                </c:pt>
                <c:pt idx="2399" formatCode="General">
                  <c:v>1.1000000000000001</c:v>
                </c:pt>
                <c:pt idx="2400" formatCode="General">
                  <c:v>1.105</c:v>
                </c:pt>
                <c:pt idx="2401" formatCode="General">
                  <c:v>1.1100000000000001</c:v>
                </c:pt>
                <c:pt idx="2402" formatCode="General">
                  <c:v>1.1000000000000001</c:v>
                </c:pt>
                <c:pt idx="2403" formatCode="General">
                  <c:v>1.1000000000000001</c:v>
                </c:pt>
                <c:pt idx="2404" formatCode="General">
                  <c:v>1.105</c:v>
                </c:pt>
                <c:pt idx="2405" formatCode="General">
                  <c:v>1.1200000000000001</c:v>
                </c:pt>
                <c:pt idx="2406" formatCode="General">
                  <c:v>1.03</c:v>
                </c:pt>
                <c:pt idx="2407" formatCode="General">
                  <c:v>1.0249999999999999</c:v>
                </c:pt>
                <c:pt idx="2408" formatCode="General">
                  <c:v>1.075</c:v>
                </c:pt>
                <c:pt idx="2409" formatCode="General">
                  <c:v>1.085</c:v>
                </c:pt>
                <c:pt idx="2410" formatCode="General">
                  <c:v>1.07</c:v>
                </c:pt>
                <c:pt idx="2411" formatCode="General">
                  <c:v>1.07</c:v>
                </c:pt>
                <c:pt idx="2412" formatCode="General">
                  <c:v>1.1400000000000001</c:v>
                </c:pt>
                <c:pt idx="2413" formatCode="General">
                  <c:v>1.1400000000000001</c:v>
                </c:pt>
                <c:pt idx="2414" formatCode="General">
                  <c:v>1.145</c:v>
                </c:pt>
                <c:pt idx="2415" formatCode="General">
                  <c:v>1.145</c:v>
                </c:pt>
                <c:pt idx="2416" formatCode="General">
                  <c:v>1.145</c:v>
                </c:pt>
                <c:pt idx="2417" formatCode="General">
                  <c:v>1.125</c:v>
                </c:pt>
                <c:pt idx="2418" formatCode="General">
                  <c:v>1.1200000000000001</c:v>
                </c:pt>
                <c:pt idx="2419" formatCode="General">
                  <c:v>1.115</c:v>
                </c:pt>
                <c:pt idx="2420" formatCode="General">
                  <c:v>1.125</c:v>
                </c:pt>
                <c:pt idx="2421" formatCode="General">
                  <c:v>1.125</c:v>
                </c:pt>
                <c:pt idx="2422" formatCode="General">
                  <c:v>1.135</c:v>
                </c:pt>
                <c:pt idx="2423" formatCode="General">
                  <c:v>1.125</c:v>
                </c:pt>
                <c:pt idx="2424" formatCode="General">
                  <c:v>1.1400000000000001</c:v>
                </c:pt>
                <c:pt idx="2425" formatCode="General">
                  <c:v>1.135</c:v>
                </c:pt>
                <c:pt idx="2426" formatCode="General">
                  <c:v>1.1850000000000001</c:v>
                </c:pt>
                <c:pt idx="2427" formatCode="General">
                  <c:v>1.2</c:v>
                </c:pt>
                <c:pt idx="2428" formatCode="General">
                  <c:v>1.2</c:v>
                </c:pt>
                <c:pt idx="2429" formatCode="General">
                  <c:v>1.2</c:v>
                </c:pt>
                <c:pt idx="2430" formatCode="General">
                  <c:v>1.27</c:v>
                </c:pt>
                <c:pt idx="2431" formatCode="General">
                  <c:v>1.2749999999999999</c:v>
                </c:pt>
                <c:pt idx="2432" formatCode="General">
                  <c:v>1.29</c:v>
                </c:pt>
                <c:pt idx="2433" formatCode="General">
                  <c:v>1.385</c:v>
                </c:pt>
                <c:pt idx="2434" formatCode="General">
                  <c:v>1.385</c:v>
                </c:pt>
                <c:pt idx="2435" formatCode="General">
                  <c:v>1.5449999999999999</c:v>
                </c:pt>
                <c:pt idx="2436" formatCode="General">
                  <c:v>1.62</c:v>
                </c:pt>
                <c:pt idx="2437" formatCode="General">
                  <c:v>1.7250000000000001</c:v>
                </c:pt>
                <c:pt idx="2438" formatCode="General">
                  <c:v>1.7549999999999999</c:v>
                </c:pt>
                <c:pt idx="2439" formatCode="General">
                  <c:v>1.9550000000000001</c:v>
                </c:pt>
                <c:pt idx="2440" formatCode="General">
                  <c:v>2.0950000000000002</c:v>
                </c:pt>
                <c:pt idx="2441" formatCode="General">
                  <c:v>2.12</c:v>
                </c:pt>
                <c:pt idx="2442" formatCode="General">
                  <c:v>2.1850000000000001</c:v>
                </c:pt>
                <c:pt idx="2443" formatCode="General">
                  <c:v>2.2800000000000002</c:v>
                </c:pt>
                <c:pt idx="2444" formatCode="General">
                  <c:v>2.2850000000000001</c:v>
                </c:pt>
                <c:pt idx="2445" formatCode="General">
                  <c:v>2.5750000000000002</c:v>
                </c:pt>
                <c:pt idx="2446" formatCode="General">
                  <c:v>2.5649999999999999</c:v>
                </c:pt>
                <c:pt idx="2447" formatCode="General">
                  <c:v>2.6349999999999998</c:v>
                </c:pt>
                <c:pt idx="2448" formatCode="General">
                  <c:v>2.645</c:v>
                </c:pt>
                <c:pt idx="2449" formatCode="General">
                  <c:v>2.7050000000000001</c:v>
                </c:pt>
                <c:pt idx="2450" formatCode="General">
                  <c:v>2.6949999999999998</c:v>
                </c:pt>
                <c:pt idx="2451" formatCode="General">
                  <c:v>2.78</c:v>
                </c:pt>
                <c:pt idx="2452" formatCode="General">
                  <c:v>2.81</c:v>
                </c:pt>
                <c:pt idx="2453" formatCode="General">
                  <c:v>2.81</c:v>
                </c:pt>
                <c:pt idx="2454" formatCode="General">
                  <c:v>2.4700000000000002</c:v>
                </c:pt>
                <c:pt idx="2455" formatCode="General">
                  <c:v>2.71</c:v>
                </c:pt>
                <c:pt idx="2456" formatCode="General">
                  <c:v>2.71</c:v>
                </c:pt>
                <c:pt idx="2457" formatCode="General">
                  <c:v>2.71</c:v>
                </c:pt>
                <c:pt idx="2458" formatCode="General">
                  <c:v>2.73</c:v>
                </c:pt>
                <c:pt idx="2459" formatCode="General">
                  <c:v>2.71</c:v>
                </c:pt>
                <c:pt idx="2460" formatCode="General">
                  <c:v>2.7</c:v>
                </c:pt>
                <c:pt idx="2461" formatCode="General">
                  <c:v>2.7</c:v>
                </c:pt>
                <c:pt idx="2462" formatCode="General">
                  <c:v>2.7</c:v>
                </c:pt>
                <c:pt idx="2463" formatCode="General">
                  <c:v>2.7</c:v>
                </c:pt>
                <c:pt idx="2464" formatCode="General">
                  <c:v>2.5499999999999998</c:v>
                </c:pt>
                <c:pt idx="2465" formatCode="General">
                  <c:v>2.5099999999999998</c:v>
                </c:pt>
                <c:pt idx="2466" formatCode="General">
                  <c:v>2.39</c:v>
                </c:pt>
                <c:pt idx="2467" formatCode="General">
                  <c:v>2.42</c:v>
                </c:pt>
                <c:pt idx="2468" formatCode="General">
                  <c:v>2.4300000000000002</c:v>
                </c:pt>
                <c:pt idx="2469" formatCode="General">
                  <c:v>2.4300000000000002</c:v>
                </c:pt>
                <c:pt idx="2470" formatCode="General">
                  <c:v>1.93</c:v>
                </c:pt>
                <c:pt idx="2471" formatCode="General">
                  <c:v>2.16</c:v>
                </c:pt>
                <c:pt idx="2472" formatCode="General">
                  <c:v>2.1800000000000002</c:v>
                </c:pt>
                <c:pt idx="2473" formatCode="General">
                  <c:v>2.7</c:v>
                </c:pt>
                <c:pt idx="2474" formatCode="General">
                  <c:v>2.7</c:v>
                </c:pt>
                <c:pt idx="2475" formatCode="General">
                  <c:v>2.93</c:v>
                </c:pt>
                <c:pt idx="2476" formatCode="General">
                  <c:v>2.93</c:v>
                </c:pt>
                <c:pt idx="2477" formatCode="General">
                  <c:v>2.93</c:v>
                </c:pt>
                <c:pt idx="2478" formatCode="General">
                  <c:v>2.93</c:v>
                </c:pt>
                <c:pt idx="2479" formatCode="General">
                  <c:v>2.93</c:v>
                </c:pt>
                <c:pt idx="2480" formatCode="General">
                  <c:v>2.91</c:v>
                </c:pt>
                <c:pt idx="2481" formatCode="General">
                  <c:v>2.91</c:v>
                </c:pt>
                <c:pt idx="2482" formatCode="General">
                  <c:v>2.91</c:v>
                </c:pt>
                <c:pt idx="2483" formatCode="General">
                  <c:v>2.96</c:v>
                </c:pt>
                <c:pt idx="2484" formatCode="General">
                  <c:v>3.13</c:v>
                </c:pt>
                <c:pt idx="2485" formatCode="General">
                  <c:v>3.13</c:v>
                </c:pt>
                <c:pt idx="2486" formatCode="General">
                  <c:v>3.35</c:v>
                </c:pt>
                <c:pt idx="2487" formatCode="General">
                  <c:v>3.36</c:v>
                </c:pt>
                <c:pt idx="2488" formatCode="General">
                  <c:v>3.41</c:v>
                </c:pt>
                <c:pt idx="2489" formatCode="General">
                  <c:v>3.41</c:v>
                </c:pt>
                <c:pt idx="2490" formatCode="General">
                  <c:v>3.73</c:v>
                </c:pt>
                <c:pt idx="2491" formatCode="General">
                  <c:v>3.76</c:v>
                </c:pt>
                <c:pt idx="2492" formatCode="General">
                  <c:v>3.76</c:v>
                </c:pt>
                <c:pt idx="2493" formatCode="General">
                  <c:v>3.8</c:v>
                </c:pt>
                <c:pt idx="2494" formatCode="General">
                  <c:v>4.0199999999999996</c:v>
                </c:pt>
                <c:pt idx="2495" formatCode="General">
                  <c:v>4.12</c:v>
                </c:pt>
                <c:pt idx="2496" formatCode="General">
                  <c:v>4.04</c:v>
                </c:pt>
                <c:pt idx="2497" formatCode="General">
                  <c:v>4.04</c:v>
                </c:pt>
                <c:pt idx="2498" formatCode="General">
                  <c:v>4.03</c:v>
                </c:pt>
                <c:pt idx="2499" formatCode="General">
                  <c:v>4.03</c:v>
                </c:pt>
                <c:pt idx="2500" formatCode="General">
                  <c:v>4.03</c:v>
                </c:pt>
                <c:pt idx="2501" formatCode="General">
                  <c:v>4.34</c:v>
                </c:pt>
                <c:pt idx="2502" formatCode="General">
                  <c:v>4.3899999999999997</c:v>
                </c:pt>
                <c:pt idx="2503" formatCode="General">
                  <c:v>4.49</c:v>
                </c:pt>
                <c:pt idx="2504" formatCode="General">
                  <c:v>4.5</c:v>
                </c:pt>
                <c:pt idx="2505" formatCode="General">
                  <c:v>4.51</c:v>
                </c:pt>
                <c:pt idx="2506" formatCode="General">
                  <c:v>4.51</c:v>
                </c:pt>
                <c:pt idx="2507" formatCode="General">
                  <c:v>4.53</c:v>
                </c:pt>
                <c:pt idx="2508" formatCode="General">
                  <c:v>4.53</c:v>
                </c:pt>
                <c:pt idx="2509" formatCode="General">
                  <c:v>4.53</c:v>
                </c:pt>
                <c:pt idx="2510" formatCode="General">
                  <c:v>4.74</c:v>
                </c:pt>
                <c:pt idx="2511" formatCode="General">
                  <c:v>4.82</c:v>
                </c:pt>
                <c:pt idx="2512" formatCode="General">
                  <c:v>4.93</c:v>
                </c:pt>
                <c:pt idx="2513" formatCode="General">
                  <c:v>4.9400000000000004</c:v>
                </c:pt>
                <c:pt idx="2514" formatCode="General">
                  <c:v>5.0599999999999996</c:v>
                </c:pt>
                <c:pt idx="2515" formatCode="General">
                  <c:v>5.17</c:v>
                </c:pt>
                <c:pt idx="2516" formatCode="General">
                  <c:v>5.13</c:v>
                </c:pt>
                <c:pt idx="2517" formatCode="General">
                  <c:v>5.17</c:v>
                </c:pt>
                <c:pt idx="2518" formatCode="General">
                  <c:v>5.37</c:v>
                </c:pt>
                <c:pt idx="2519" formatCode="General">
                  <c:v>5.36</c:v>
                </c:pt>
                <c:pt idx="2520" formatCode="General">
                  <c:v>5.34</c:v>
                </c:pt>
                <c:pt idx="2521" formatCode="General">
                  <c:v>5.44</c:v>
                </c:pt>
                <c:pt idx="2522" formatCode="General">
                  <c:v>5.33</c:v>
                </c:pt>
                <c:pt idx="2523" formatCode="#,##0.00">
                  <c:v>5.33</c:v>
                </c:pt>
                <c:pt idx="2524" formatCode="#,##0.00">
                  <c:v>5.38</c:v>
                </c:pt>
                <c:pt idx="2525" formatCode="#,##0.00">
                  <c:v>5.38</c:v>
                </c:pt>
                <c:pt idx="2526" formatCode="#,##0.00">
                  <c:v>5.62</c:v>
                </c:pt>
                <c:pt idx="2527" formatCode="#,##0.00">
                  <c:v>5.63</c:v>
                </c:pt>
                <c:pt idx="2528" formatCode="#,##0.00">
                  <c:v>5.63</c:v>
                </c:pt>
                <c:pt idx="2529" formatCode="#,##0.00">
                  <c:v>5.62</c:v>
                </c:pt>
                <c:pt idx="2530" formatCode="#,##0.00">
                  <c:v>5.61</c:v>
                </c:pt>
                <c:pt idx="2531" formatCode="#,##0.00">
                  <c:v>5.81</c:v>
                </c:pt>
                <c:pt idx="2532" formatCode="#,##0.00">
                  <c:v>5.74</c:v>
                </c:pt>
                <c:pt idx="2533" formatCode="#,##0.00">
                  <c:v>5.7</c:v>
                </c:pt>
                <c:pt idx="2534" formatCode="#,##0.00">
                  <c:v>5.63</c:v>
                </c:pt>
                <c:pt idx="2535" formatCode="#,##0.00">
                  <c:v>5.65</c:v>
                </c:pt>
                <c:pt idx="2536" formatCode="#,##0.00">
                  <c:v>5.66</c:v>
                </c:pt>
                <c:pt idx="2537" formatCode="#,##0.00">
                  <c:v>5.72</c:v>
                </c:pt>
                <c:pt idx="2538" formatCode="#,##0.00">
                  <c:v>5.71</c:v>
                </c:pt>
                <c:pt idx="2539" formatCode="#,##0.00">
                  <c:v>5.78</c:v>
                </c:pt>
                <c:pt idx="2540" formatCode="#,##0.00">
                  <c:v>5.75</c:v>
                </c:pt>
                <c:pt idx="2541" formatCode="#,##0.00">
                  <c:v>5.71</c:v>
                </c:pt>
                <c:pt idx="2542" formatCode="#,##0.00">
                  <c:v>5.7</c:v>
                </c:pt>
                <c:pt idx="2543" formatCode="#,##0.00">
                  <c:v>5.69</c:v>
                </c:pt>
                <c:pt idx="2544" formatCode="#,##0.00">
                  <c:v>5.69</c:v>
                </c:pt>
                <c:pt idx="2545" formatCode="#,##0.00">
                  <c:v>5.68</c:v>
                </c:pt>
                <c:pt idx="2546" formatCode="#,##0.00">
                  <c:v>5.75</c:v>
                </c:pt>
                <c:pt idx="2547" formatCode="#,##0.00">
                  <c:v>5.75</c:v>
                </c:pt>
                <c:pt idx="2548" formatCode="#,##0.00">
                  <c:v>5.75</c:v>
                </c:pt>
                <c:pt idx="2549" formatCode="#,##0.00">
                  <c:v>5.76</c:v>
                </c:pt>
                <c:pt idx="2550" formatCode="#,##0.00">
                  <c:v>5.82</c:v>
                </c:pt>
                <c:pt idx="2551" formatCode="#,##0.00">
                  <c:v>5.85</c:v>
                </c:pt>
                <c:pt idx="2552" formatCode="#,##0.00">
                  <c:v>5.86</c:v>
                </c:pt>
                <c:pt idx="2553" formatCode="#,##0.00">
                  <c:v>5.84</c:v>
                </c:pt>
                <c:pt idx="2554" formatCode="#,##0.00">
                  <c:v>5.86</c:v>
                </c:pt>
                <c:pt idx="2555" formatCode="#,##0.00">
                  <c:v>5.87</c:v>
                </c:pt>
                <c:pt idx="2556" formatCode="#,##0.00">
                  <c:v>5.86</c:v>
                </c:pt>
                <c:pt idx="2557" formatCode="#,##0.00">
                  <c:v>5.76</c:v>
                </c:pt>
                <c:pt idx="2558" formatCode="#,##0.00">
                  <c:v>5.81</c:v>
                </c:pt>
                <c:pt idx="2559" formatCode="#,##0.00">
                  <c:v>6.03</c:v>
                </c:pt>
                <c:pt idx="2560" formatCode="#,##0.00">
                  <c:v>6.1</c:v>
                </c:pt>
                <c:pt idx="2561" formatCode="#,##0.00">
                  <c:v>6.09</c:v>
                </c:pt>
                <c:pt idx="2562" formatCode="#,##0.00">
                  <c:v>6.1</c:v>
                </c:pt>
                <c:pt idx="2563" formatCode="#,##0.00">
                  <c:v>6.11</c:v>
                </c:pt>
                <c:pt idx="2564" formatCode="#,##0.00">
                  <c:v>6.15</c:v>
                </c:pt>
                <c:pt idx="2565" formatCode="#,##0.00">
                  <c:v>6.15</c:v>
                </c:pt>
                <c:pt idx="2566" formatCode="#,##0.00">
                  <c:v>6.15</c:v>
                </c:pt>
                <c:pt idx="2567" formatCode="#,##0.00">
                  <c:v>6.13</c:v>
                </c:pt>
                <c:pt idx="2568" formatCode="#,##0.00">
                  <c:v>6.15</c:v>
                </c:pt>
                <c:pt idx="2569" formatCode="#,##0.00">
                  <c:v>6.27</c:v>
                </c:pt>
                <c:pt idx="2570" formatCode="#,##0.00">
                  <c:v>6.23</c:v>
                </c:pt>
                <c:pt idx="2571" formatCode="#,##0.00">
                  <c:v>6.31</c:v>
                </c:pt>
                <c:pt idx="2572" formatCode="#,##0.00">
                  <c:v>6.3</c:v>
                </c:pt>
                <c:pt idx="2573" formatCode="#,##0.00">
                  <c:v>6.3</c:v>
                </c:pt>
                <c:pt idx="2574" formatCode="#,##0.00">
                  <c:v>6.3</c:v>
                </c:pt>
                <c:pt idx="2575" formatCode="#,##0.00">
                  <c:v>6.29</c:v>
                </c:pt>
                <c:pt idx="2576" formatCode="#,##0.00">
                  <c:v>6.29</c:v>
                </c:pt>
                <c:pt idx="2577" formatCode="#,##0.00">
                  <c:v>6.29</c:v>
                </c:pt>
                <c:pt idx="2578" formatCode="#,##0.00">
                  <c:v>6.29</c:v>
                </c:pt>
                <c:pt idx="2579" formatCode="#,##0.00">
                  <c:v>6.3</c:v>
                </c:pt>
                <c:pt idx="2580" formatCode="#,##0.00">
                  <c:v>6.29</c:v>
                </c:pt>
                <c:pt idx="2581" formatCode="#,##0.00">
                  <c:v>6.29</c:v>
                </c:pt>
                <c:pt idx="2582" formatCode="#,##0.00">
                  <c:v>6.43</c:v>
                </c:pt>
                <c:pt idx="2583" formatCode="#,##0.00">
                  <c:v>6.39</c:v>
                </c:pt>
                <c:pt idx="2584" formatCode="#,##0.00">
                  <c:v>6.47</c:v>
                </c:pt>
                <c:pt idx="2585" formatCode="#,##0.00">
                  <c:v>6.69</c:v>
                </c:pt>
                <c:pt idx="2586" formatCode="#,##0.00">
                  <c:v>6.82</c:v>
                </c:pt>
                <c:pt idx="2587" formatCode="#,##0.00">
                  <c:v>6.83</c:v>
                </c:pt>
                <c:pt idx="2588" formatCode="#,##0.00">
                  <c:v>6.66</c:v>
                </c:pt>
                <c:pt idx="2589" formatCode="#,##0.00">
                  <c:v>6.39</c:v>
                </c:pt>
                <c:pt idx="2590" formatCode="#,##0.00">
                  <c:v>6.39</c:v>
                </c:pt>
                <c:pt idx="2591" formatCode="#,##0.00">
                  <c:v>6.31</c:v>
                </c:pt>
                <c:pt idx="2592" formatCode="#,##0.00">
                  <c:v>6.46</c:v>
                </c:pt>
                <c:pt idx="2593" formatCode="#,##0.00">
                  <c:v>6.4</c:v>
                </c:pt>
                <c:pt idx="2594" formatCode="#,##0.00">
                  <c:v>6.47</c:v>
                </c:pt>
                <c:pt idx="2595" formatCode="#,##0.00">
                  <c:v>6.28</c:v>
                </c:pt>
                <c:pt idx="2596" formatCode="#,##0.00">
                  <c:v>6.31</c:v>
                </c:pt>
                <c:pt idx="2597" formatCode="#,##0.00">
                  <c:v>6.3</c:v>
                </c:pt>
                <c:pt idx="2598" formatCode="#,##0.00">
                  <c:v>5.97</c:v>
                </c:pt>
                <c:pt idx="2599" formatCode="#,##0.00">
                  <c:v>6.26</c:v>
                </c:pt>
                <c:pt idx="2600" formatCode="#,##0.00">
                  <c:v>6.67</c:v>
                </c:pt>
                <c:pt idx="2601" formatCode="#,##0.00">
                  <c:v>6.64</c:v>
                </c:pt>
                <c:pt idx="2602" formatCode="#,##0.00">
                  <c:v>6.69</c:v>
                </c:pt>
                <c:pt idx="2603" formatCode="#,##0.00">
                  <c:v>6.46</c:v>
                </c:pt>
                <c:pt idx="2604" formatCode="#,##0.00">
                  <c:v>6.43</c:v>
                </c:pt>
                <c:pt idx="2605" formatCode="#,##0.00">
                  <c:v>6.44</c:v>
                </c:pt>
                <c:pt idx="2606" formatCode="#,##0.00">
                  <c:v>6.42</c:v>
                </c:pt>
                <c:pt idx="2607" formatCode="#,##0.00">
                  <c:v>6.43</c:v>
                </c:pt>
                <c:pt idx="2608" formatCode="#,##0.00">
                  <c:v>8.09</c:v>
                </c:pt>
                <c:pt idx="2609" formatCode="#,##0.00">
                  <c:v>8.09</c:v>
                </c:pt>
                <c:pt idx="2610" formatCode="#,##0.00">
                  <c:v>8.07</c:v>
                </c:pt>
                <c:pt idx="2611" formatCode="#,##0.00">
                  <c:v>7.94</c:v>
                </c:pt>
                <c:pt idx="2612" formatCode="#,##0.00">
                  <c:v>7.94</c:v>
                </c:pt>
                <c:pt idx="2613" formatCode="#,##0.00">
                  <c:v>8.09</c:v>
                </c:pt>
                <c:pt idx="2614" formatCode="#,##0.00">
                  <c:v>8.64</c:v>
                </c:pt>
                <c:pt idx="2615" formatCode="#,##0.00">
                  <c:v>8.74</c:v>
                </c:pt>
                <c:pt idx="2616" formatCode="#,##0.00">
                  <c:v>8.64</c:v>
                </c:pt>
                <c:pt idx="2617" formatCode="#,##0.00">
                  <c:v>8.44</c:v>
                </c:pt>
                <c:pt idx="2618" formatCode="#,##0.00">
                  <c:v>8.49</c:v>
                </c:pt>
                <c:pt idx="2619" formatCode="#,##0.00">
                  <c:v>8.49</c:v>
                </c:pt>
                <c:pt idx="2620" formatCode="#,##0.00">
                  <c:v>8.52</c:v>
                </c:pt>
                <c:pt idx="2621" formatCode="#,##0.00">
                  <c:v>8.39</c:v>
                </c:pt>
                <c:pt idx="2622" formatCode="#,##0.00">
                  <c:v>8.4700000000000006</c:v>
                </c:pt>
                <c:pt idx="2623" formatCode="#,##0.00">
                  <c:v>8.49</c:v>
                </c:pt>
                <c:pt idx="2624" formatCode="#,##0.00">
                  <c:v>8.51</c:v>
                </c:pt>
                <c:pt idx="2625" formatCode="#,##0.00">
                  <c:v>8.3000000000000007</c:v>
                </c:pt>
                <c:pt idx="2626" formatCode="#,##0.00">
                  <c:v>8.3000000000000007</c:v>
                </c:pt>
                <c:pt idx="2627" formatCode="#,##0.00">
                  <c:v>8.23</c:v>
                </c:pt>
                <c:pt idx="2628" formatCode="#,##0.00">
                  <c:v>8.2899999999999991</c:v>
                </c:pt>
                <c:pt idx="2629" formatCode="#,##0.00">
                  <c:v>8.2799999999999994</c:v>
                </c:pt>
                <c:pt idx="2630" formatCode="#,##0.00">
                  <c:v>8.19</c:v>
                </c:pt>
                <c:pt idx="2631" formatCode="#,##0.00">
                  <c:v>8.16</c:v>
                </c:pt>
                <c:pt idx="2632" formatCode="#,##0.00">
                  <c:v>8.15</c:v>
                </c:pt>
                <c:pt idx="2633" formatCode="#,##0.00">
                  <c:v>8.15</c:v>
                </c:pt>
                <c:pt idx="2634" formatCode="#,##0.00">
                  <c:v>8.0500000000000007</c:v>
                </c:pt>
                <c:pt idx="2635" formatCode="#,##0.00">
                  <c:v>7.77</c:v>
                </c:pt>
                <c:pt idx="2636" formatCode="#,##0.00">
                  <c:v>7.76</c:v>
                </c:pt>
                <c:pt idx="2637" formatCode="#,##0.00">
                  <c:v>7.81</c:v>
                </c:pt>
                <c:pt idx="2638" formatCode="#,##0.00">
                  <c:v>7.99</c:v>
                </c:pt>
                <c:pt idx="2639" formatCode="#,##0.00">
                  <c:v>8</c:v>
                </c:pt>
                <c:pt idx="2640" formatCode="#,##0.00">
                  <c:v>8.02</c:v>
                </c:pt>
                <c:pt idx="2641" formatCode="#,##0.00">
                  <c:v>8.0299999999999994</c:v>
                </c:pt>
                <c:pt idx="2642" formatCode="#,##0.00">
                  <c:v>8.0399999999999991</c:v>
                </c:pt>
                <c:pt idx="2643" formatCode="#,##0.00">
                  <c:v>8.69</c:v>
                </c:pt>
                <c:pt idx="2644" formatCode="#,##0.00">
                  <c:v>8.68</c:v>
                </c:pt>
                <c:pt idx="2645" formatCode="General">
                  <c:v>9.8800000000000008</c:v>
                </c:pt>
                <c:pt idx="2646" formatCode="General">
                  <c:v>11.44</c:v>
                </c:pt>
                <c:pt idx="2647" formatCode="General">
                  <c:v>10.99</c:v>
                </c:pt>
                <c:pt idx="2648" formatCode="General">
                  <c:v>10.98</c:v>
                </c:pt>
                <c:pt idx="2649" formatCode="General">
                  <c:v>11</c:v>
                </c:pt>
                <c:pt idx="2650" formatCode="General">
                  <c:v>11.04</c:v>
                </c:pt>
                <c:pt idx="2651" formatCode="General">
                  <c:v>10.88</c:v>
                </c:pt>
                <c:pt idx="2652" formatCode="General">
                  <c:v>10.67</c:v>
                </c:pt>
                <c:pt idx="2653" formatCode="General">
                  <c:v>11.28</c:v>
                </c:pt>
                <c:pt idx="2654" formatCode="General">
                  <c:v>11.28</c:v>
                </c:pt>
                <c:pt idx="2655" formatCode="General">
                  <c:v>11.31</c:v>
                </c:pt>
                <c:pt idx="2656" formatCode="General">
                  <c:v>11.07</c:v>
                </c:pt>
                <c:pt idx="2657" formatCode="General">
                  <c:v>11.07</c:v>
                </c:pt>
                <c:pt idx="2658" formatCode="General">
                  <c:v>10.53</c:v>
                </c:pt>
                <c:pt idx="2659" formatCode="General">
                  <c:v>10.92</c:v>
                </c:pt>
                <c:pt idx="2660" formatCode="General">
                  <c:v>10.94</c:v>
                </c:pt>
                <c:pt idx="2661" formatCode="General">
                  <c:v>11.57</c:v>
                </c:pt>
                <c:pt idx="2662" formatCode="General">
                  <c:v>11.56</c:v>
                </c:pt>
                <c:pt idx="2663" formatCode="General">
                  <c:v>11.5</c:v>
                </c:pt>
                <c:pt idx="2664" formatCode="General">
                  <c:v>11.49</c:v>
                </c:pt>
                <c:pt idx="2665" formatCode="General">
                  <c:v>11.6</c:v>
                </c:pt>
                <c:pt idx="2666" formatCode="General">
                  <c:v>11.62</c:v>
                </c:pt>
                <c:pt idx="2667" formatCode="General">
                  <c:v>11.65</c:v>
                </c:pt>
                <c:pt idx="2668" formatCode="General">
                  <c:v>11.65</c:v>
                </c:pt>
                <c:pt idx="2669" formatCode="General">
                  <c:v>11.59</c:v>
                </c:pt>
                <c:pt idx="2670" formatCode="General">
                  <c:v>11.58</c:v>
                </c:pt>
                <c:pt idx="2671" formatCode="General">
                  <c:v>11.43</c:v>
                </c:pt>
                <c:pt idx="2672" formatCode="General">
                  <c:v>11.51</c:v>
                </c:pt>
                <c:pt idx="2673" formatCode="General">
                  <c:v>11.48</c:v>
                </c:pt>
                <c:pt idx="2674" formatCode="General">
                  <c:v>11.5</c:v>
                </c:pt>
                <c:pt idx="2675" formatCode="General">
                  <c:v>11.48</c:v>
                </c:pt>
                <c:pt idx="2676" formatCode="General">
                  <c:v>11.48</c:v>
                </c:pt>
                <c:pt idx="2677" formatCode="General">
                  <c:v>11.44</c:v>
                </c:pt>
                <c:pt idx="2678" formatCode="General">
                  <c:v>11.39</c:v>
                </c:pt>
                <c:pt idx="2679" formatCode="General">
                  <c:v>11.38</c:v>
                </c:pt>
                <c:pt idx="2680" formatCode="General">
                  <c:v>11.37</c:v>
                </c:pt>
                <c:pt idx="2681" formatCode="General">
                  <c:v>11.35</c:v>
                </c:pt>
                <c:pt idx="2682" formatCode="General">
                  <c:v>11.37</c:v>
                </c:pt>
                <c:pt idx="2683" formatCode="General">
                  <c:v>11.39</c:v>
                </c:pt>
                <c:pt idx="2684" formatCode="General">
                  <c:v>11.41</c:v>
                </c:pt>
                <c:pt idx="2685" formatCode="General">
                  <c:v>11.39</c:v>
                </c:pt>
                <c:pt idx="2686" formatCode="General">
                  <c:v>11.35</c:v>
                </c:pt>
                <c:pt idx="2687" formatCode="General">
                  <c:v>11.38</c:v>
                </c:pt>
                <c:pt idx="2688" formatCode="General">
                  <c:v>11.34</c:v>
                </c:pt>
                <c:pt idx="2689" formatCode="General">
                  <c:v>11.37</c:v>
                </c:pt>
                <c:pt idx="2690" formatCode="General">
                  <c:v>11.38</c:v>
                </c:pt>
                <c:pt idx="2691" formatCode="General">
                  <c:v>11.86</c:v>
                </c:pt>
                <c:pt idx="2692" formatCode="General">
                  <c:v>11.87</c:v>
                </c:pt>
                <c:pt idx="2693" formatCode="General">
                  <c:v>11.94</c:v>
                </c:pt>
                <c:pt idx="2694" formatCode="General">
                  <c:v>11.92</c:v>
                </c:pt>
                <c:pt idx="2695" formatCode="General">
                  <c:v>11.95</c:v>
                </c:pt>
                <c:pt idx="2696" formatCode="General">
                  <c:v>11.01</c:v>
                </c:pt>
                <c:pt idx="2697" formatCode="General">
                  <c:v>11.07</c:v>
                </c:pt>
                <c:pt idx="2698" formatCode="General">
                  <c:v>11.14</c:v>
                </c:pt>
                <c:pt idx="2699" formatCode="General">
                  <c:v>11.13</c:v>
                </c:pt>
                <c:pt idx="2700" formatCode="General">
                  <c:v>11.13</c:v>
                </c:pt>
                <c:pt idx="2701" formatCode="General">
                  <c:v>11.41</c:v>
                </c:pt>
                <c:pt idx="2702" formatCode="General">
                  <c:v>11.47</c:v>
                </c:pt>
                <c:pt idx="2703" formatCode="General">
                  <c:v>11.56</c:v>
                </c:pt>
                <c:pt idx="2704" formatCode="General">
                  <c:v>11.56</c:v>
                </c:pt>
                <c:pt idx="2705" formatCode="General">
                  <c:v>11.57</c:v>
                </c:pt>
                <c:pt idx="2706" formatCode="General">
                  <c:v>11.59</c:v>
                </c:pt>
                <c:pt idx="2707" formatCode="General">
                  <c:v>11.77</c:v>
                </c:pt>
                <c:pt idx="2708" formatCode="General">
                  <c:v>11.73</c:v>
                </c:pt>
                <c:pt idx="2709" formatCode="General">
                  <c:v>11.84</c:v>
                </c:pt>
                <c:pt idx="2710" formatCode="General">
                  <c:v>11.85</c:v>
                </c:pt>
                <c:pt idx="2711" formatCode="General">
                  <c:v>11.75</c:v>
                </c:pt>
                <c:pt idx="2712" formatCode="General">
                  <c:v>11.875</c:v>
                </c:pt>
                <c:pt idx="2713" formatCode="General">
                  <c:v>11.875</c:v>
                </c:pt>
                <c:pt idx="2714" formatCode="General">
                  <c:v>11.875</c:v>
                </c:pt>
                <c:pt idx="2715" formatCode="General">
                  <c:v>11.815</c:v>
                </c:pt>
                <c:pt idx="2716" formatCode="General">
                  <c:v>11.835000000000001</c:v>
                </c:pt>
                <c:pt idx="2717" formatCode="General">
                  <c:v>11.865</c:v>
                </c:pt>
                <c:pt idx="2718" formatCode="General">
                  <c:v>11.865</c:v>
                </c:pt>
                <c:pt idx="2719" formatCode="General">
                  <c:v>11.865</c:v>
                </c:pt>
                <c:pt idx="2720" formatCode="General">
                  <c:v>11.62</c:v>
                </c:pt>
                <c:pt idx="2721" formatCode="General">
                  <c:v>11.62</c:v>
                </c:pt>
                <c:pt idx="2722" formatCode="General">
                  <c:v>11.555</c:v>
                </c:pt>
                <c:pt idx="2723" formatCode="General">
                  <c:v>11.46</c:v>
                </c:pt>
                <c:pt idx="2724" formatCode="General">
                  <c:v>12.295</c:v>
                </c:pt>
                <c:pt idx="2725" formatCode="General">
                  <c:v>12.324999999999999</c:v>
                </c:pt>
                <c:pt idx="2726" formatCode="General">
                  <c:v>12.305</c:v>
                </c:pt>
                <c:pt idx="2727" formatCode="General">
                  <c:v>12.85</c:v>
                </c:pt>
                <c:pt idx="2728" formatCode="General">
                  <c:v>13.035</c:v>
                </c:pt>
                <c:pt idx="2729" formatCode="General">
                  <c:v>13.04</c:v>
                </c:pt>
                <c:pt idx="2730" formatCode="General">
                  <c:v>13.04</c:v>
                </c:pt>
                <c:pt idx="2731" formatCode="General">
                  <c:v>13.16</c:v>
                </c:pt>
                <c:pt idx="2732" formatCode="General">
                  <c:v>13.46</c:v>
                </c:pt>
                <c:pt idx="2733" formatCode="General">
                  <c:v>13.455</c:v>
                </c:pt>
                <c:pt idx="2734" formatCode="General">
                  <c:v>13.45</c:v>
                </c:pt>
                <c:pt idx="2735" formatCode="General">
                  <c:v>13.14</c:v>
                </c:pt>
                <c:pt idx="2736" formatCode="General">
                  <c:v>13.43</c:v>
                </c:pt>
                <c:pt idx="2737" formatCode="General">
                  <c:v>13.445</c:v>
                </c:pt>
                <c:pt idx="2738" formatCode="General">
                  <c:v>13.425000000000001</c:v>
                </c:pt>
                <c:pt idx="2739" formatCode="General">
                  <c:v>13.57</c:v>
                </c:pt>
                <c:pt idx="2740" formatCode="General">
                  <c:v>13.545</c:v>
                </c:pt>
                <c:pt idx="2741" formatCode="General">
                  <c:v>13.645</c:v>
                </c:pt>
                <c:pt idx="2742" formatCode="General">
                  <c:v>13.555</c:v>
                </c:pt>
                <c:pt idx="2743" formatCode="General">
                  <c:v>13.61</c:v>
                </c:pt>
                <c:pt idx="2744" formatCode="General">
                  <c:v>14.56</c:v>
                </c:pt>
                <c:pt idx="2745" formatCode="General">
                  <c:v>14.494999999999999</c:v>
                </c:pt>
                <c:pt idx="2746" formatCode="General">
                  <c:v>14.46</c:v>
                </c:pt>
                <c:pt idx="2747" formatCode="General">
                  <c:v>14.55</c:v>
                </c:pt>
                <c:pt idx="2748" formatCode="General">
                  <c:v>14.215</c:v>
                </c:pt>
                <c:pt idx="2749" formatCode="General">
                  <c:v>14.215</c:v>
                </c:pt>
                <c:pt idx="2750" formatCode="General">
                  <c:v>14.244999999999999</c:v>
                </c:pt>
                <c:pt idx="2751" formatCode="General">
                  <c:v>14.3</c:v>
                </c:pt>
                <c:pt idx="2752" formatCode="General">
                  <c:v>14.37</c:v>
                </c:pt>
                <c:pt idx="2753" formatCode="General">
                  <c:v>14.38</c:v>
                </c:pt>
                <c:pt idx="2754" formatCode="General">
                  <c:v>14.535</c:v>
                </c:pt>
                <c:pt idx="2755" formatCode="General">
                  <c:v>14.64</c:v>
                </c:pt>
                <c:pt idx="2756" formatCode="General">
                  <c:v>14.755000000000001</c:v>
                </c:pt>
                <c:pt idx="2757" formatCode="General">
                  <c:v>14.234999999999999</c:v>
                </c:pt>
                <c:pt idx="2758" formatCode="General">
                  <c:v>14.234999999999999</c:v>
                </c:pt>
                <c:pt idx="2759" formatCode="General">
                  <c:v>14.234999999999999</c:v>
                </c:pt>
                <c:pt idx="2760" formatCode="General">
                  <c:v>14.234999999999999</c:v>
                </c:pt>
                <c:pt idx="2761" formatCode="General">
                  <c:v>13.835000000000001</c:v>
                </c:pt>
                <c:pt idx="2762" formatCode="General">
                  <c:v>13.835000000000001</c:v>
                </c:pt>
                <c:pt idx="2763" formatCode="General">
                  <c:v>13.914999999999999</c:v>
                </c:pt>
                <c:pt idx="2764" formatCode="General">
                  <c:v>14.03</c:v>
                </c:pt>
                <c:pt idx="2765" formatCode="General">
                  <c:v>13.99</c:v>
                </c:pt>
                <c:pt idx="2766" formatCode="General">
                  <c:v>13.97</c:v>
                </c:pt>
                <c:pt idx="2767" formatCode="General">
                  <c:v>13.984999999999999</c:v>
                </c:pt>
                <c:pt idx="2768" formatCode="General">
                  <c:v>14.005000000000001</c:v>
                </c:pt>
                <c:pt idx="2769" formatCode="General">
                  <c:v>14.045</c:v>
                </c:pt>
                <c:pt idx="2770" formatCode="General">
                  <c:v>14.035</c:v>
                </c:pt>
                <c:pt idx="2771" formatCode="General">
                  <c:v>13.984999999999999</c:v>
                </c:pt>
                <c:pt idx="2772" formatCode="General">
                  <c:v>13.95</c:v>
                </c:pt>
                <c:pt idx="2773" formatCode="General">
                  <c:v>13.99</c:v>
                </c:pt>
                <c:pt idx="2774" formatCode="General">
                  <c:v>13.94</c:v>
                </c:pt>
                <c:pt idx="2775" formatCode="General">
                  <c:v>13.965</c:v>
                </c:pt>
                <c:pt idx="2776" formatCode="General">
                  <c:v>14.005000000000001</c:v>
                </c:pt>
                <c:pt idx="2777" formatCode="General">
                  <c:v>14.03</c:v>
                </c:pt>
                <c:pt idx="2778" formatCode="General">
                  <c:v>14.03</c:v>
                </c:pt>
                <c:pt idx="2779" formatCode="General">
                  <c:v>13.994999999999999</c:v>
                </c:pt>
                <c:pt idx="2780" formatCode="General">
                  <c:v>14.055</c:v>
                </c:pt>
                <c:pt idx="2781" formatCode="General">
                  <c:v>14.315</c:v>
                </c:pt>
                <c:pt idx="2782" formatCode="General">
                  <c:v>14.55</c:v>
                </c:pt>
                <c:pt idx="2783" formatCode="General">
                  <c:v>14.5</c:v>
                </c:pt>
                <c:pt idx="2784" formatCode="General">
                  <c:v>14.42</c:v>
                </c:pt>
                <c:pt idx="2785" formatCode="General">
                  <c:v>14.52</c:v>
                </c:pt>
                <c:pt idx="2786" formatCode="General">
                  <c:v>14.44</c:v>
                </c:pt>
                <c:pt idx="2787" formatCode="General">
                  <c:v>14.46</c:v>
                </c:pt>
                <c:pt idx="2788" formatCode="General">
                  <c:v>14.45</c:v>
                </c:pt>
                <c:pt idx="2789" formatCode="General">
                  <c:v>14.47</c:v>
                </c:pt>
                <c:pt idx="2790" formatCode="General">
                  <c:v>14.48</c:v>
                </c:pt>
                <c:pt idx="2791" formatCode="General">
                  <c:v>14.43</c:v>
                </c:pt>
                <c:pt idx="2792" formatCode="General">
                  <c:v>14.44</c:v>
                </c:pt>
                <c:pt idx="2793" formatCode="General">
                  <c:v>14.44</c:v>
                </c:pt>
                <c:pt idx="2794" formatCode="General">
                  <c:v>13.89</c:v>
                </c:pt>
                <c:pt idx="2795" formatCode="General">
                  <c:v>13.87</c:v>
                </c:pt>
                <c:pt idx="2796" formatCode="General">
                  <c:v>14.07</c:v>
                </c:pt>
                <c:pt idx="2797" formatCode="General">
                  <c:v>14.06</c:v>
                </c:pt>
                <c:pt idx="2798" formatCode="General">
                  <c:v>14.04</c:v>
                </c:pt>
                <c:pt idx="2799" formatCode="General">
                  <c:v>14.06</c:v>
                </c:pt>
                <c:pt idx="2800" formatCode="General">
                  <c:v>14.5</c:v>
                </c:pt>
                <c:pt idx="2801" formatCode="General">
                  <c:v>14.4</c:v>
                </c:pt>
                <c:pt idx="2802" formatCode="General">
                  <c:v>14.39</c:v>
                </c:pt>
                <c:pt idx="2803" formatCode="General">
                  <c:v>14.43</c:v>
                </c:pt>
                <c:pt idx="2804" formatCode="General">
                  <c:v>13.66</c:v>
                </c:pt>
                <c:pt idx="2805" formatCode="General">
                  <c:v>14.28</c:v>
                </c:pt>
                <c:pt idx="2806" formatCode="General">
                  <c:v>14.27</c:v>
                </c:pt>
                <c:pt idx="2807" formatCode="General">
                  <c:v>14.27</c:v>
                </c:pt>
                <c:pt idx="2808" formatCode="General">
                  <c:v>14.27</c:v>
                </c:pt>
                <c:pt idx="2809" formatCode="General">
                  <c:v>14.27</c:v>
                </c:pt>
                <c:pt idx="2810" formatCode="General">
                  <c:v>14.27</c:v>
                </c:pt>
                <c:pt idx="2811" formatCode="General">
                  <c:v>14.35</c:v>
                </c:pt>
                <c:pt idx="2812" formatCode="General">
                  <c:v>14.33</c:v>
                </c:pt>
                <c:pt idx="2813" formatCode="General">
                  <c:v>14.35</c:v>
                </c:pt>
                <c:pt idx="2814" formatCode="General">
                  <c:v>14.33</c:v>
                </c:pt>
                <c:pt idx="2815" formatCode="General">
                  <c:v>14.34</c:v>
                </c:pt>
                <c:pt idx="2816" formatCode="General">
                  <c:v>14.32</c:v>
                </c:pt>
                <c:pt idx="2817" formatCode="General">
                  <c:v>14.32</c:v>
                </c:pt>
                <c:pt idx="2818" formatCode="General">
                  <c:v>14.28</c:v>
                </c:pt>
                <c:pt idx="2819" formatCode="General">
                  <c:v>14.08</c:v>
                </c:pt>
                <c:pt idx="2820" formatCode="General">
                  <c:v>13.43</c:v>
                </c:pt>
                <c:pt idx="2821" formatCode="General">
                  <c:v>13.4</c:v>
                </c:pt>
                <c:pt idx="2822" formatCode="General">
                  <c:v>13.38</c:v>
                </c:pt>
                <c:pt idx="2823" formatCode="General">
                  <c:v>13.37</c:v>
                </c:pt>
                <c:pt idx="2824" formatCode="General">
                  <c:v>13.66</c:v>
                </c:pt>
                <c:pt idx="2825" formatCode="General">
                  <c:v>13.62</c:v>
                </c:pt>
                <c:pt idx="2826" formatCode="General">
                  <c:v>13.36</c:v>
                </c:pt>
                <c:pt idx="2827" formatCode="General">
                  <c:v>13.38</c:v>
                </c:pt>
                <c:pt idx="2828" formatCode="General">
                  <c:v>13.39</c:v>
                </c:pt>
                <c:pt idx="2829" formatCode="General">
                  <c:v>13.39</c:v>
                </c:pt>
                <c:pt idx="2830" formatCode="General">
                  <c:v>13.37</c:v>
                </c:pt>
                <c:pt idx="2831" formatCode="General">
                  <c:v>13.31</c:v>
                </c:pt>
                <c:pt idx="2832" formatCode="General">
                  <c:v>12.95</c:v>
                </c:pt>
                <c:pt idx="2833" formatCode="General">
                  <c:v>12.72</c:v>
                </c:pt>
                <c:pt idx="2834" formatCode="General">
                  <c:v>12.7</c:v>
                </c:pt>
                <c:pt idx="2835" formatCode="General">
                  <c:v>12.67</c:v>
                </c:pt>
                <c:pt idx="2836" formatCode="General">
                  <c:v>12.7</c:v>
                </c:pt>
                <c:pt idx="2837" formatCode="General">
                  <c:v>12.59</c:v>
                </c:pt>
                <c:pt idx="2838" formatCode="General">
                  <c:v>12.61</c:v>
                </c:pt>
                <c:pt idx="2839" formatCode="General">
                  <c:v>12.62</c:v>
                </c:pt>
                <c:pt idx="2840" formatCode="General">
                  <c:v>12.61</c:v>
                </c:pt>
                <c:pt idx="2841" formatCode="General">
                  <c:v>12.55</c:v>
                </c:pt>
                <c:pt idx="2842" formatCode="General">
                  <c:v>12.45</c:v>
                </c:pt>
                <c:pt idx="2843" formatCode="General">
                  <c:v>12.56</c:v>
                </c:pt>
                <c:pt idx="2844" formatCode="General">
                  <c:v>12.51</c:v>
                </c:pt>
                <c:pt idx="2845" formatCode="General">
                  <c:v>11.25</c:v>
                </c:pt>
                <c:pt idx="2846" formatCode="General">
                  <c:v>11.09</c:v>
                </c:pt>
                <c:pt idx="2847" formatCode="General">
                  <c:v>10.039999999999999</c:v>
                </c:pt>
                <c:pt idx="2848" formatCode="General">
                  <c:v>10.119999999999999</c:v>
                </c:pt>
                <c:pt idx="2849" formatCode="General">
                  <c:v>10.08</c:v>
                </c:pt>
                <c:pt idx="2850" formatCode="General">
                  <c:v>10.050000000000001</c:v>
                </c:pt>
                <c:pt idx="2851" formatCode="General">
                  <c:v>10.029999999999999</c:v>
                </c:pt>
                <c:pt idx="2852" formatCode="General">
                  <c:v>10.039999999999999</c:v>
                </c:pt>
                <c:pt idx="2853" formatCode="General">
                  <c:v>10.029999999999999</c:v>
                </c:pt>
                <c:pt idx="2854" formatCode="General">
                  <c:v>10.029999999999999</c:v>
                </c:pt>
                <c:pt idx="2855" formatCode="General">
                  <c:v>10.029999999999999</c:v>
                </c:pt>
                <c:pt idx="2856" formatCode="General">
                  <c:v>10.14</c:v>
                </c:pt>
                <c:pt idx="2857" formatCode="General">
                  <c:v>10.16</c:v>
                </c:pt>
                <c:pt idx="2858" formatCode="General">
                  <c:v>10.15</c:v>
                </c:pt>
                <c:pt idx="2859" formatCode="General">
                  <c:v>10.18</c:v>
                </c:pt>
                <c:pt idx="2860" formatCode="General">
                  <c:v>10.18</c:v>
                </c:pt>
                <c:pt idx="2861" formatCode="General">
                  <c:v>10.18</c:v>
                </c:pt>
                <c:pt idx="2862" formatCode="General">
                  <c:v>10.18</c:v>
                </c:pt>
                <c:pt idx="2863" formatCode="General">
                  <c:v>10.16</c:v>
                </c:pt>
                <c:pt idx="2864" formatCode="General">
                  <c:v>10.14</c:v>
                </c:pt>
                <c:pt idx="2865" formatCode="General">
                  <c:v>10.15</c:v>
                </c:pt>
                <c:pt idx="2866" formatCode="General">
                  <c:v>10.210000000000001</c:v>
                </c:pt>
                <c:pt idx="2867" formatCode="General">
                  <c:v>10.18</c:v>
                </c:pt>
                <c:pt idx="2868" formatCode="General">
                  <c:v>10.16</c:v>
                </c:pt>
                <c:pt idx="2869" formatCode="General">
                  <c:v>9.7899999999999991</c:v>
                </c:pt>
                <c:pt idx="2870" formatCode="General">
                  <c:v>9.7899999999999991</c:v>
                </c:pt>
                <c:pt idx="2871" formatCode="General">
                  <c:v>9.8000000000000007</c:v>
                </c:pt>
                <c:pt idx="2872" formatCode="General">
                  <c:v>9.82</c:v>
                </c:pt>
                <c:pt idx="2873" formatCode="General">
                  <c:v>9.8000000000000007</c:v>
                </c:pt>
                <c:pt idx="2874" formatCode="General">
                  <c:v>9.8000000000000007</c:v>
                </c:pt>
                <c:pt idx="2875" formatCode="General">
                  <c:v>9.7899999999999991</c:v>
                </c:pt>
                <c:pt idx="2876" formatCode="General">
                  <c:v>9.82</c:v>
                </c:pt>
                <c:pt idx="2877" formatCode="General">
                  <c:v>9.81</c:v>
                </c:pt>
                <c:pt idx="2878" formatCode="General">
                  <c:v>9.8000000000000007</c:v>
                </c:pt>
                <c:pt idx="2879" formatCode="General">
                  <c:v>9.7200000000000006</c:v>
                </c:pt>
                <c:pt idx="2880" formatCode="General">
                  <c:v>9.73</c:v>
                </c:pt>
                <c:pt idx="2881" formatCode="General">
                  <c:v>9.73</c:v>
                </c:pt>
                <c:pt idx="2882" formatCode="General">
                  <c:v>9.6999999999999993</c:v>
                </c:pt>
                <c:pt idx="2883" formatCode="General">
                  <c:v>9.26</c:v>
                </c:pt>
                <c:pt idx="2884" formatCode="General">
                  <c:v>9.24</c:v>
                </c:pt>
                <c:pt idx="2885" formatCode="General">
                  <c:v>9.26</c:v>
                </c:pt>
                <c:pt idx="2886" formatCode="General">
                  <c:v>9.2799999999999994</c:v>
                </c:pt>
                <c:pt idx="2887" formatCode="General">
                  <c:v>9.23</c:v>
                </c:pt>
                <c:pt idx="2888" formatCode="#,##0.00">
                  <c:v>9.23</c:v>
                </c:pt>
                <c:pt idx="2889" formatCode="#,##0.00">
                  <c:v>9.32</c:v>
                </c:pt>
                <c:pt idx="2890" formatCode="#,##0.00">
                  <c:v>9.25</c:v>
                </c:pt>
                <c:pt idx="2891" formatCode="#,##0.00">
                  <c:v>9.2799999999999994</c:v>
                </c:pt>
                <c:pt idx="2892" formatCode="#,##0.00">
                  <c:v>9.25</c:v>
                </c:pt>
                <c:pt idx="2893" formatCode="#,##0.00">
                  <c:v>9.31</c:v>
                </c:pt>
                <c:pt idx="2894" formatCode="#,##0.00">
                  <c:v>9.34</c:v>
                </c:pt>
                <c:pt idx="2895" formatCode="#,##0.00">
                  <c:v>9.32</c:v>
                </c:pt>
                <c:pt idx="2896" formatCode="#,##0.00">
                  <c:v>9.3000000000000007</c:v>
                </c:pt>
                <c:pt idx="2897" formatCode="#,##0.00">
                  <c:v>9.32</c:v>
                </c:pt>
                <c:pt idx="2898" formatCode="#,##0.00">
                  <c:v>9.31</c:v>
                </c:pt>
                <c:pt idx="2899" formatCode="#,##0.00">
                  <c:v>9.32</c:v>
                </c:pt>
                <c:pt idx="2900" formatCode="#,##0.00">
                  <c:v>9.31</c:v>
                </c:pt>
                <c:pt idx="2901" formatCode="#,##0.00">
                  <c:v>9.32</c:v>
                </c:pt>
                <c:pt idx="2902" formatCode="#,##0.00">
                  <c:v>9.32</c:v>
                </c:pt>
                <c:pt idx="2903" formatCode="#,##0.00">
                  <c:v>9.32</c:v>
                </c:pt>
                <c:pt idx="2904" formatCode="#,##0.00">
                  <c:v>9.33</c:v>
                </c:pt>
                <c:pt idx="2905" formatCode="#,##0.00">
                  <c:v>9.32</c:v>
                </c:pt>
                <c:pt idx="2906" formatCode="#,##0.00">
                  <c:v>9.32</c:v>
                </c:pt>
                <c:pt idx="2907" formatCode="#,##0.00">
                  <c:v>9.2799999999999994</c:v>
                </c:pt>
                <c:pt idx="2908" formatCode="#,##0.00">
                  <c:v>8.68</c:v>
                </c:pt>
                <c:pt idx="2909" formatCode="#,##0.00">
                  <c:v>8.69</c:v>
                </c:pt>
                <c:pt idx="2910" formatCode="#,##0.00">
                  <c:v>8.59</c:v>
                </c:pt>
                <c:pt idx="2911" formatCode="#,##0.00">
                  <c:v>7.3</c:v>
                </c:pt>
                <c:pt idx="2912" formatCode="#,##0.00">
                  <c:v>6.99</c:v>
                </c:pt>
                <c:pt idx="2913" formatCode="#,##0.00">
                  <c:v>7.78</c:v>
                </c:pt>
                <c:pt idx="2914" formatCode="#,##0.00">
                  <c:v>7.98</c:v>
                </c:pt>
                <c:pt idx="2915" formatCode="#,##0.00">
                  <c:v>7.99</c:v>
                </c:pt>
                <c:pt idx="2916" formatCode="#,##0.00">
                  <c:v>8.17</c:v>
                </c:pt>
                <c:pt idx="2917" formatCode="#,##0.00">
                  <c:v>8.15</c:v>
                </c:pt>
                <c:pt idx="2918" formatCode="#,##0.00">
                  <c:v>8.15</c:v>
                </c:pt>
                <c:pt idx="2919" formatCode="#,##0.00">
                  <c:v>8.1300000000000008</c:v>
                </c:pt>
                <c:pt idx="2920" formatCode="#,##0.00">
                  <c:v>8.11</c:v>
                </c:pt>
                <c:pt idx="2921" formatCode="#,##0.00">
                  <c:v>8.11</c:v>
                </c:pt>
                <c:pt idx="2922" formatCode="#,##0.00">
                  <c:v>8.1199999999999992</c:v>
                </c:pt>
                <c:pt idx="2923" formatCode="#,##0.00">
                  <c:v>8.07</c:v>
                </c:pt>
                <c:pt idx="2924" formatCode="#,##0.00">
                  <c:v>8.0299999999999994</c:v>
                </c:pt>
                <c:pt idx="2925" formatCode="#,##0.00">
                  <c:v>8.07</c:v>
                </c:pt>
                <c:pt idx="2926" formatCode="#,##0.00">
                  <c:v>7.6</c:v>
                </c:pt>
                <c:pt idx="2927" formatCode="#,##0.00">
                  <c:v>7.58</c:v>
                </c:pt>
                <c:pt idx="2928" formatCode="#,##0.00">
                  <c:v>6.95</c:v>
                </c:pt>
                <c:pt idx="2929" formatCode="#,##0.00">
                  <c:v>6.85</c:v>
                </c:pt>
                <c:pt idx="2930" formatCode="#,##0.00">
                  <c:v>6.81</c:v>
                </c:pt>
                <c:pt idx="2931" formatCode="#,##0.00">
                  <c:v>6.83</c:v>
                </c:pt>
                <c:pt idx="2932" formatCode="#,##0.00">
                  <c:v>7.8</c:v>
                </c:pt>
                <c:pt idx="2933" formatCode="#,##0.00">
                  <c:v>7.83</c:v>
                </c:pt>
                <c:pt idx="2934" formatCode="#,##0.00">
                  <c:v>7.79</c:v>
                </c:pt>
                <c:pt idx="2935" formatCode="#,##0.00">
                  <c:v>7.81</c:v>
                </c:pt>
                <c:pt idx="2936" formatCode="#,##0.00">
                  <c:v>7.83</c:v>
                </c:pt>
                <c:pt idx="2937" formatCode="#,##0.00">
                  <c:v>8.0399999999999991</c:v>
                </c:pt>
                <c:pt idx="2938" formatCode="#,##0.00">
                  <c:v>8.01</c:v>
                </c:pt>
                <c:pt idx="2939" formatCode="#,##0.00">
                  <c:v>8.0500000000000007</c:v>
                </c:pt>
                <c:pt idx="2940" formatCode="#,##0.00">
                  <c:v>8.0399999999999991</c:v>
                </c:pt>
                <c:pt idx="2941" formatCode="#,##0.00">
                  <c:v>8.0399999999999991</c:v>
                </c:pt>
                <c:pt idx="2942" formatCode="#,##0.00">
                  <c:v>8.1</c:v>
                </c:pt>
                <c:pt idx="2943" formatCode="#,##0.00">
                  <c:v>8.1</c:v>
                </c:pt>
                <c:pt idx="2944" formatCode="#,##0.00">
                  <c:v>8.09</c:v>
                </c:pt>
                <c:pt idx="2945" formatCode="#,##0.00">
                  <c:v>8.0500000000000007</c:v>
                </c:pt>
                <c:pt idx="2946" formatCode="#,##0.00">
                  <c:v>7.96</c:v>
                </c:pt>
                <c:pt idx="2947" formatCode="#,##0.00">
                  <c:v>7.96</c:v>
                </c:pt>
                <c:pt idx="2948" formatCode="#,##0.00">
                  <c:v>7.95</c:v>
                </c:pt>
                <c:pt idx="2949" formatCode="#,##0.00">
                  <c:v>7.96</c:v>
                </c:pt>
                <c:pt idx="2950" formatCode="#,##0.00">
                  <c:v>7.95</c:v>
                </c:pt>
                <c:pt idx="2951" formatCode="#,##0.00">
                  <c:v>7.9</c:v>
                </c:pt>
                <c:pt idx="2952" formatCode="#,##0.00">
                  <c:v>7.83</c:v>
                </c:pt>
                <c:pt idx="2953" formatCode="#,##0.00">
                  <c:v>7.83</c:v>
                </c:pt>
                <c:pt idx="2954" formatCode="#,##0.00">
                  <c:v>7.8</c:v>
                </c:pt>
                <c:pt idx="2955" formatCode="#,##0.00">
                  <c:v>7.78</c:v>
                </c:pt>
                <c:pt idx="2956" formatCode="#,##0.00">
                  <c:v>7.63</c:v>
                </c:pt>
                <c:pt idx="2957" formatCode="#,##0.00">
                  <c:v>7.43</c:v>
                </c:pt>
                <c:pt idx="2958" formatCode="#,##0.00">
                  <c:v>7.4</c:v>
                </c:pt>
                <c:pt idx="2959" formatCode="#,##0.00">
                  <c:v>7.4</c:v>
                </c:pt>
                <c:pt idx="2960" formatCode="#,##0.00">
                  <c:v>7.4</c:v>
                </c:pt>
                <c:pt idx="2961" formatCode="#,##0.00">
                  <c:v>7.35</c:v>
                </c:pt>
                <c:pt idx="2962" formatCode="General">
                  <c:v>7.33</c:v>
                </c:pt>
                <c:pt idx="2963" formatCode="General">
                  <c:v>7.27</c:v>
                </c:pt>
                <c:pt idx="2964" formatCode="#,##0.00">
                  <c:v>7.27</c:v>
                </c:pt>
                <c:pt idx="2965" formatCode="General">
                  <c:v>7.26</c:v>
                </c:pt>
                <c:pt idx="2966" formatCode="General">
                  <c:v>6.75</c:v>
                </c:pt>
                <c:pt idx="2967" formatCode="General">
                  <c:v>6.75</c:v>
                </c:pt>
                <c:pt idx="2968" formatCode="General">
                  <c:v>6.55</c:v>
                </c:pt>
                <c:pt idx="2969" formatCode="General">
                  <c:v>6.55</c:v>
                </c:pt>
                <c:pt idx="2970" formatCode="General">
                  <c:v>6.55</c:v>
                </c:pt>
                <c:pt idx="2971" formatCode="General">
                  <c:v>6.54</c:v>
                </c:pt>
                <c:pt idx="2972" formatCode="General">
                  <c:v>5.59</c:v>
                </c:pt>
                <c:pt idx="2973" formatCode="General">
                  <c:v>5.78</c:v>
                </c:pt>
                <c:pt idx="2974" formatCode="General">
                  <c:v>5.77</c:v>
                </c:pt>
                <c:pt idx="2975" formatCode="General">
                  <c:v>5.66</c:v>
                </c:pt>
                <c:pt idx="2976" formatCode="General">
                  <c:v>6.23</c:v>
                </c:pt>
                <c:pt idx="2977" formatCode="General">
                  <c:v>6.23</c:v>
                </c:pt>
                <c:pt idx="2978" formatCode="General">
                  <c:v>6.67</c:v>
                </c:pt>
                <c:pt idx="2979" formatCode="General">
                  <c:v>6.85</c:v>
                </c:pt>
                <c:pt idx="2980" formatCode="General">
                  <c:v>6.93</c:v>
                </c:pt>
                <c:pt idx="2981" formatCode="General">
                  <c:v>6.97</c:v>
                </c:pt>
                <c:pt idx="2982" formatCode="General">
                  <c:v>7.01</c:v>
                </c:pt>
                <c:pt idx="2983" formatCode="General">
                  <c:v>7.01</c:v>
                </c:pt>
                <c:pt idx="2984" formatCode="General">
                  <c:v>7.02</c:v>
                </c:pt>
                <c:pt idx="2985" formatCode="General">
                  <c:v>7.02</c:v>
                </c:pt>
                <c:pt idx="2986" formatCode="General">
                  <c:v>6.97</c:v>
                </c:pt>
                <c:pt idx="2987" formatCode="General">
                  <c:v>6.97</c:v>
                </c:pt>
                <c:pt idx="2988" formatCode="General">
                  <c:v>6.97</c:v>
                </c:pt>
                <c:pt idx="2989" formatCode="General">
                  <c:v>6.97</c:v>
                </c:pt>
                <c:pt idx="2990" formatCode="General">
                  <c:v>6.9</c:v>
                </c:pt>
                <c:pt idx="2991" formatCode="General">
                  <c:v>6.9</c:v>
                </c:pt>
                <c:pt idx="2992" formatCode="General">
                  <c:v>6.88</c:v>
                </c:pt>
                <c:pt idx="2993" formatCode="General">
                  <c:v>6.86</c:v>
                </c:pt>
                <c:pt idx="2994" formatCode="General">
                  <c:v>6.86</c:v>
                </c:pt>
                <c:pt idx="2995" formatCode="General">
                  <c:v>6.68</c:v>
                </c:pt>
                <c:pt idx="2996" formatCode="General">
                  <c:v>6.67</c:v>
                </c:pt>
                <c:pt idx="2997" formatCode="General">
                  <c:v>6.84</c:v>
                </c:pt>
                <c:pt idx="2998" formatCode="General">
                  <c:v>6.85</c:v>
                </c:pt>
                <c:pt idx="2999" formatCode="General">
                  <c:v>6.86</c:v>
                </c:pt>
                <c:pt idx="3000" formatCode="General">
                  <c:v>6.87</c:v>
                </c:pt>
                <c:pt idx="3001" formatCode="General">
                  <c:v>6.87</c:v>
                </c:pt>
                <c:pt idx="3002" formatCode="General">
                  <c:v>6.89</c:v>
                </c:pt>
                <c:pt idx="3003" formatCode="General">
                  <c:v>6.87</c:v>
                </c:pt>
                <c:pt idx="3004" formatCode="General">
                  <c:v>6.86</c:v>
                </c:pt>
                <c:pt idx="3005" formatCode="General">
                  <c:v>6.86</c:v>
                </c:pt>
                <c:pt idx="3006" formatCode="General">
                  <c:v>6.86</c:v>
                </c:pt>
                <c:pt idx="3007" formatCode="General">
                  <c:v>6.86</c:v>
                </c:pt>
                <c:pt idx="3008" formatCode="General">
                  <c:v>6.85</c:v>
                </c:pt>
                <c:pt idx="3009" formatCode="General">
                  <c:v>6.82</c:v>
                </c:pt>
                <c:pt idx="3010" formatCode="General">
                  <c:v>6.81</c:v>
                </c:pt>
                <c:pt idx="3011" formatCode="General">
                  <c:v>6.81</c:v>
                </c:pt>
                <c:pt idx="3012" formatCode="General">
                  <c:v>6.79</c:v>
                </c:pt>
                <c:pt idx="3013" formatCode="General">
                  <c:v>6.76</c:v>
                </c:pt>
                <c:pt idx="3014" formatCode="General">
                  <c:v>6.69</c:v>
                </c:pt>
                <c:pt idx="3015" formatCode="General">
                  <c:v>6.69</c:v>
                </c:pt>
                <c:pt idx="3016" formatCode="General">
                  <c:v>6.67</c:v>
                </c:pt>
                <c:pt idx="3017" formatCode="General">
                  <c:v>6.31</c:v>
                </c:pt>
                <c:pt idx="3018" formatCode="General">
                  <c:v>6.62</c:v>
                </c:pt>
                <c:pt idx="3019" formatCode="General">
                  <c:v>6.6</c:v>
                </c:pt>
                <c:pt idx="3020" formatCode="General">
                  <c:v>6.61</c:v>
                </c:pt>
                <c:pt idx="3021" formatCode="General">
                  <c:v>6.6</c:v>
                </c:pt>
                <c:pt idx="3022" formatCode="General">
                  <c:v>6.62</c:v>
                </c:pt>
                <c:pt idx="3023" formatCode="General">
                  <c:v>6.62</c:v>
                </c:pt>
                <c:pt idx="3024" formatCode="General">
                  <c:v>6.62</c:v>
                </c:pt>
                <c:pt idx="3025" formatCode="General">
                  <c:v>6.63</c:v>
                </c:pt>
                <c:pt idx="3026" formatCode="General">
                  <c:v>6.63</c:v>
                </c:pt>
                <c:pt idx="3027" formatCode="General">
                  <c:v>6.63</c:v>
                </c:pt>
                <c:pt idx="3028" formatCode="General">
                  <c:v>6.65</c:v>
                </c:pt>
                <c:pt idx="3029" formatCode="General">
                  <c:v>6.65</c:v>
                </c:pt>
                <c:pt idx="3030" formatCode="General">
                  <c:v>6.65</c:v>
                </c:pt>
                <c:pt idx="3031" formatCode="General">
                  <c:v>6.64</c:v>
                </c:pt>
                <c:pt idx="3032" formatCode="General">
                  <c:v>6.64</c:v>
                </c:pt>
                <c:pt idx="3033" formatCode="General">
                  <c:v>6.63</c:v>
                </c:pt>
                <c:pt idx="3034" formatCode="General">
                  <c:v>6.59</c:v>
                </c:pt>
                <c:pt idx="3035" formatCode="General">
                  <c:v>6.58</c:v>
                </c:pt>
                <c:pt idx="3036" formatCode="General">
                  <c:v>6.44</c:v>
                </c:pt>
                <c:pt idx="3037" formatCode="General">
                  <c:v>6.59</c:v>
                </c:pt>
                <c:pt idx="3038" formatCode="General">
                  <c:v>6.59</c:v>
                </c:pt>
                <c:pt idx="3039" formatCode="General">
                  <c:v>6.59</c:v>
                </c:pt>
                <c:pt idx="3040" formatCode="General">
                  <c:v>6.58</c:v>
                </c:pt>
                <c:pt idx="3041" formatCode="General">
                  <c:v>6.58</c:v>
                </c:pt>
                <c:pt idx="3042" formatCode="General">
                  <c:v>6.51</c:v>
                </c:pt>
                <c:pt idx="3043" formatCode="General">
                  <c:v>6.5</c:v>
                </c:pt>
                <c:pt idx="3044" formatCode="General">
                  <c:v>6.51</c:v>
                </c:pt>
                <c:pt idx="3045" formatCode="General">
                  <c:v>6.48</c:v>
                </c:pt>
                <c:pt idx="3046" formatCode="General">
                  <c:v>6.43</c:v>
                </c:pt>
                <c:pt idx="3047" formatCode="General">
                  <c:v>6.46</c:v>
                </c:pt>
                <c:pt idx="3048" formatCode="General">
                  <c:v>6.47</c:v>
                </c:pt>
                <c:pt idx="3049" formatCode="General">
                  <c:v>6.58</c:v>
                </c:pt>
                <c:pt idx="3050" formatCode="General">
                  <c:v>6.68</c:v>
                </c:pt>
                <c:pt idx="3051" formatCode="General">
                  <c:v>6.65</c:v>
                </c:pt>
                <c:pt idx="3052" formatCode="General">
                  <c:v>6.67</c:v>
                </c:pt>
                <c:pt idx="3053" formatCode="General">
                  <c:v>6.68</c:v>
                </c:pt>
                <c:pt idx="3054" formatCode="General">
                  <c:v>6.68</c:v>
                </c:pt>
                <c:pt idx="3055" formatCode="General">
                  <c:v>6.86</c:v>
                </c:pt>
                <c:pt idx="3056" formatCode="General">
                  <c:v>6.87</c:v>
                </c:pt>
                <c:pt idx="3057" formatCode="General">
                  <c:v>6.86</c:v>
                </c:pt>
                <c:pt idx="3058" formatCode="General">
                  <c:v>6.86</c:v>
                </c:pt>
                <c:pt idx="3059" formatCode="General">
                  <c:v>6.84</c:v>
                </c:pt>
                <c:pt idx="3060" formatCode="General">
                  <c:v>6.85</c:v>
                </c:pt>
                <c:pt idx="3061" formatCode="General">
                  <c:v>6.84</c:v>
                </c:pt>
                <c:pt idx="3062" formatCode="General">
                  <c:v>6.76</c:v>
                </c:pt>
                <c:pt idx="3063" formatCode="General">
                  <c:v>6.74</c:v>
                </c:pt>
                <c:pt idx="3064" formatCode="General">
                  <c:v>6.76</c:v>
                </c:pt>
                <c:pt idx="3065" formatCode="General">
                  <c:v>6.75</c:v>
                </c:pt>
                <c:pt idx="3066" formatCode="General">
                  <c:v>6.75</c:v>
                </c:pt>
                <c:pt idx="3067" formatCode="General">
                  <c:v>6.76</c:v>
                </c:pt>
                <c:pt idx="3068" formatCode="General">
                  <c:v>6.72</c:v>
                </c:pt>
                <c:pt idx="3069" formatCode="General">
                  <c:v>6.71</c:v>
                </c:pt>
                <c:pt idx="3070" formatCode="General">
                  <c:v>6.7</c:v>
                </c:pt>
                <c:pt idx="3071" formatCode="General">
                  <c:v>6.71</c:v>
                </c:pt>
                <c:pt idx="3072" formatCode="General">
                  <c:v>6.73</c:v>
                </c:pt>
                <c:pt idx="3073" formatCode="General">
                  <c:v>6.69</c:v>
                </c:pt>
                <c:pt idx="3074" formatCode="General">
                  <c:v>6.69</c:v>
                </c:pt>
                <c:pt idx="3075" formatCode="General">
                  <c:v>6.69</c:v>
                </c:pt>
                <c:pt idx="3076" formatCode="General">
                  <c:v>6.69</c:v>
                </c:pt>
                <c:pt idx="3077" formatCode="General">
                  <c:v>6.68</c:v>
                </c:pt>
                <c:pt idx="3078" formatCode="General">
                  <c:v>6.69</c:v>
                </c:pt>
                <c:pt idx="3079" formatCode="General">
                  <c:v>6.51</c:v>
                </c:pt>
                <c:pt idx="3080" formatCode="General">
                  <c:v>6.53</c:v>
                </c:pt>
                <c:pt idx="3081" formatCode="General">
                  <c:v>6.56</c:v>
                </c:pt>
                <c:pt idx="3082" formatCode="General">
                  <c:v>6.56</c:v>
                </c:pt>
                <c:pt idx="3083" formatCode="General">
                  <c:v>6.59</c:v>
                </c:pt>
                <c:pt idx="3084" formatCode="General">
                  <c:v>6.59</c:v>
                </c:pt>
                <c:pt idx="3085" formatCode="General">
                  <c:v>6.61</c:v>
                </c:pt>
                <c:pt idx="3086" formatCode="General">
                  <c:v>6.6</c:v>
                </c:pt>
                <c:pt idx="3087" formatCode="General">
                  <c:v>6.61</c:v>
                </c:pt>
                <c:pt idx="3088" formatCode="General">
                  <c:v>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FA-4B0D-94B4-ADD6637158C9}"/>
            </c:ext>
          </c:extLst>
        </c:ser>
        <c:ser>
          <c:idx val="1"/>
          <c:order val="1"/>
          <c:tx>
            <c:strRef>
              <c:f>'c4-4'!$C$13</c:f>
              <c:strCache>
                <c:ptCount val="1"/>
                <c:pt idx="0">
                  <c:v>3-year</c:v>
                </c:pt>
              </c:strCache>
            </c:strRef>
          </c:tx>
          <c:spPr>
            <a:ln w="22225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c4-4'!$A$15:$A$5000</c:f>
              <c:numCache>
                <c:formatCode>yyyy/mm/dd;@</c:formatCode>
                <c:ptCount val="4986"/>
                <c:pt idx="0">
                  <c:v>40910</c:v>
                </c:pt>
                <c:pt idx="1">
                  <c:v>40911</c:v>
                </c:pt>
                <c:pt idx="2">
                  <c:v>40912</c:v>
                </c:pt>
                <c:pt idx="3">
                  <c:v>40913</c:v>
                </c:pt>
                <c:pt idx="4">
                  <c:v>40914</c:v>
                </c:pt>
                <c:pt idx="5">
                  <c:v>40917</c:v>
                </c:pt>
                <c:pt idx="6">
                  <c:v>40918</c:v>
                </c:pt>
                <c:pt idx="7">
                  <c:v>40919</c:v>
                </c:pt>
                <c:pt idx="8">
                  <c:v>40920</c:v>
                </c:pt>
                <c:pt idx="9">
                  <c:v>40921</c:v>
                </c:pt>
                <c:pt idx="10">
                  <c:v>40924</c:v>
                </c:pt>
                <c:pt idx="11">
                  <c:v>40925</c:v>
                </c:pt>
                <c:pt idx="12">
                  <c:v>40926</c:v>
                </c:pt>
                <c:pt idx="13">
                  <c:v>40927</c:v>
                </c:pt>
                <c:pt idx="14">
                  <c:v>40928</c:v>
                </c:pt>
                <c:pt idx="15">
                  <c:v>40931</c:v>
                </c:pt>
                <c:pt idx="16">
                  <c:v>40932</c:v>
                </c:pt>
                <c:pt idx="17">
                  <c:v>40933</c:v>
                </c:pt>
                <c:pt idx="18">
                  <c:v>40934</c:v>
                </c:pt>
                <c:pt idx="19">
                  <c:v>40935</c:v>
                </c:pt>
                <c:pt idx="20">
                  <c:v>40938</c:v>
                </c:pt>
                <c:pt idx="21">
                  <c:v>40939</c:v>
                </c:pt>
                <c:pt idx="22">
                  <c:v>40940</c:v>
                </c:pt>
                <c:pt idx="23">
                  <c:v>40941</c:v>
                </c:pt>
                <c:pt idx="24">
                  <c:v>40942</c:v>
                </c:pt>
                <c:pt idx="25">
                  <c:v>40945</c:v>
                </c:pt>
                <c:pt idx="26">
                  <c:v>40946</c:v>
                </c:pt>
                <c:pt idx="27">
                  <c:v>40947</c:v>
                </c:pt>
                <c:pt idx="28">
                  <c:v>40948</c:v>
                </c:pt>
                <c:pt idx="29">
                  <c:v>40949</c:v>
                </c:pt>
                <c:pt idx="30">
                  <c:v>40952</c:v>
                </c:pt>
                <c:pt idx="31">
                  <c:v>40953</c:v>
                </c:pt>
                <c:pt idx="32">
                  <c:v>40954</c:v>
                </c:pt>
                <c:pt idx="33">
                  <c:v>40955</c:v>
                </c:pt>
                <c:pt idx="34">
                  <c:v>40956</c:v>
                </c:pt>
                <c:pt idx="35">
                  <c:v>40959</c:v>
                </c:pt>
                <c:pt idx="36">
                  <c:v>40960</c:v>
                </c:pt>
                <c:pt idx="37">
                  <c:v>40961</c:v>
                </c:pt>
                <c:pt idx="38">
                  <c:v>40962</c:v>
                </c:pt>
                <c:pt idx="39">
                  <c:v>40963</c:v>
                </c:pt>
                <c:pt idx="40">
                  <c:v>40966</c:v>
                </c:pt>
                <c:pt idx="41">
                  <c:v>40967</c:v>
                </c:pt>
                <c:pt idx="42">
                  <c:v>40968</c:v>
                </c:pt>
                <c:pt idx="43">
                  <c:v>40969</c:v>
                </c:pt>
                <c:pt idx="44">
                  <c:v>40970</c:v>
                </c:pt>
                <c:pt idx="45">
                  <c:v>40973</c:v>
                </c:pt>
                <c:pt idx="46">
                  <c:v>40974</c:v>
                </c:pt>
                <c:pt idx="47">
                  <c:v>40975</c:v>
                </c:pt>
                <c:pt idx="48">
                  <c:v>40976</c:v>
                </c:pt>
                <c:pt idx="49">
                  <c:v>40977</c:v>
                </c:pt>
                <c:pt idx="50">
                  <c:v>40980</c:v>
                </c:pt>
                <c:pt idx="51">
                  <c:v>40981</c:v>
                </c:pt>
                <c:pt idx="52">
                  <c:v>40982</c:v>
                </c:pt>
                <c:pt idx="53">
                  <c:v>40987</c:v>
                </c:pt>
                <c:pt idx="54">
                  <c:v>40988</c:v>
                </c:pt>
                <c:pt idx="55">
                  <c:v>40989</c:v>
                </c:pt>
                <c:pt idx="56">
                  <c:v>40990</c:v>
                </c:pt>
                <c:pt idx="57">
                  <c:v>40994</c:v>
                </c:pt>
                <c:pt idx="58">
                  <c:v>40995</c:v>
                </c:pt>
                <c:pt idx="59">
                  <c:v>40996</c:v>
                </c:pt>
                <c:pt idx="60">
                  <c:v>40997</c:v>
                </c:pt>
                <c:pt idx="61">
                  <c:v>40998</c:v>
                </c:pt>
                <c:pt idx="62">
                  <c:v>41001</c:v>
                </c:pt>
                <c:pt idx="63">
                  <c:v>41002</c:v>
                </c:pt>
                <c:pt idx="64">
                  <c:v>41003</c:v>
                </c:pt>
                <c:pt idx="65">
                  <c:v>41004</c:v>
                </c:pt>
                <c:pt idx="66">
                  <c:v>41009</c:v>
                </c:pt>
                <c:pt idx="67">
                  <c:v>41010</c:v>
                </c:pt>
                <c:pt idx="68">
                  <c:v>41011</c:v>
                </c:pt>
                <c:pt idx="69">
                  <c:v>41015</c:v>
                </c:pt>
                <c:pt idx="70">
                  <c:v>41016</c:v>
                </c:pt>
                <c:pt idx="71">
                  <c:v>41017</c:v>
                </c:pt>
                <c:pt idx="72">
                  <c:v>41018</c:v>
                </c:pt>
                <c:pt idx="73">
                  <c:v>41019</c:v>
                </c:pt>
                <c:pt idx="74">
                  <c:v>41022</c:v>
                </c:pt>
                <c:pt idx="75">
                  <c:v>41024</c:v>
                </c:pt>
                <c:pt idx="76">
                  <c:v>41025</c:v>
                </c:pt>
                <c:pt idx="77">
                  <c:v>41026</c:v>
                </c:pt>
                <c:pt idx="78">
                  <c:v>41031</c:v>
                </c:pt>
                <c:pt idx="79">
                  <c:v>41032</c:v>
                </c:pt>
                <c:pt idx="80">
                  <c:v>41033</c:v>
                </c:pt>
                <c:pt idx="81">
                  <c:v>41036</c:v>
                </c:pt>
                <c:pt idx="82">
                  <c:v>41037</c:v>
                </c:pt>
                <c:pt idx="83">
                  <c:v>41038</c:v>
                </c:pt>
                <c:pt idx="84">
                  <c:v>41039</c:v>
                </c:pt>
                <c:pt idx="85">
                  <c:v>41040</c:v>
                </c:pt>
                <c:pt idx="86">
                  <c:v>41043</c:v>
                </c:pt>
                <c:pt idx="87">
                  <c:v>41044</c:v>
                </c:pt>
                <c:pt idx="88">
                  <c:v>41045</c:v>
                </c:pt>
                <c:pt idx="89">
                  <c:v>41046</c:v>
                </c:pt>
                <c:pt idx="90">
                  <c:v>41047</c:v>
                </c:pt>
                <c:pt idx="91">
                  <c:v>41050</c:v>
                </c:pt>
                <c:pt idx="92">
                  <c:v>41051</c:v>
                </c:pt>
                <c:pt idx="93">
                  <c:v>41052</c:v>
                </c:pt>
                <c:pt idx="94">
                  <c:v>41053</c:v>
                </c:pt>
                <c:pt idx="95">
                  <c:v>41054</c:v>
                </c:pt>
                <c:pt idx="96">
                  <c:v>41058</c:v>
                </c:pt>
                <c:pt idx="97">
                  <c:v>41059</c:v>
                </c:pt>
                <c:pt idx="98">
                  <c:v>41060</c:v>
                </c:pt>
                <c:pt idx="99">
                  <c:v>41061</c:v>
                </c:pt>
                <c:pt idx="100">
                  <c:v>41064</c:v>
                </c:pt>
                <c:pt idx="101">
                  <c:v>41065</c:v>
                </c:pt>
                <c:pt idx="102">
                  <c:v>41066</c:v>
                </c:pt>
                <c:pt idx="103">
                  <c:v>41067</c:v>
                </c:pt>
                <c:pt idx="104">
                  <c:v>41068</c:v>
                </c:pt>
                <c:pt idx="105">
                  <c:v>41071</c:v>
                </c:pt>
                <c:pt idx="106">
                  <c:v>41072</c:v>
                </c:pt>
                <c:pt idx="107">
                  <c:v>41073</c:v>
                </c:pt>
                <c:pt idx="108">
                  <c:v>41074</c:v>
                </c:pt>
                <c:pt idx="109">
                  <c:v>41075</c:v>
                </c:pt>
                <c:pt idx="110">
                  <c:v>41078</c:v>
                </c:pt>
                <c:pt idx="111">
                  <c:v>41079</c:v>
                </c:pt>
                <c:pt idx="112">
                  <c:v>41080</c:v>
                </c:pt>
                <c:pt idx="113">
                  <c:v>41081</c:v>
                </c:pt>
                <c:pt idx="114">
                  <c:v>41082</c:v>
                </c:pt>
                <c:pt idx="115">
                  <c:v>41085</c:v>
                </c:pt>
                <c:pt idx="116">
                  <c:v>41086</c:v>
                </c:pt>
                <c:pt idx="117">
                  <c:v>41087</c:v>
                </c:pt>
                <c:pt idx="118">
                  <c:v>41088</c:v>
                </c:pt>
                <c:pt idx="119">
                  <c:v>41089</c:v>
                </c:pt>
                <c:pt idx="120">
                  <c:v>41092</c:v>
                </c:pt>
                <c:pt idx="121">
                  <c:v>41093</c:v>
                </c:pt>
                <c:pt idx="122">
                  <c:v>41094</c:v>
                </c:pt>
                <c:pt idx="123">
                  <c:v>41095</c:v>
                </c:pt>
                <c:pt idx="124">
                  <c:v>41096</c:v>
                </c:pt>
                <c:pt idx="125">
                  <c:v>41099</c:v>
                </c:pt>
                <c:pt idx="126">
                  <c:v>41100</c:v>
                </c:pt>
                <c:pt idx="127">
                  <c:v>41101</c:v>
                </c:pt>
                <c:pt idx="128">
                  <c:v>41102</c:v>
                </c:pt>
                <c:pt idx="129">
                  <c:v>41103</c:v>
                </c:pt>
                <c:pt idx="130">
                  <c:v>41106</c:v>
                </c:pt>
                <c:pt idx="131">
                  <c:v>41107</c:v>
                </c:pt>
                <c:pt idx="132">
                  <c:v>41108</c:v>
                </c:pt>
                <c:pt idx="133">
                  <c:v>41109</c:v>
                </c:pt>
                <c:pt idx="134">
                  <c:v>41110</c:v>
                </c:pt>
                <c:pt idx="135">
                  <c:v>41113</c:v>
                </c:pt>
                <c:pt idx="136">
                  <c:v>41114</c:v>
                </c:pt>
                <c:pt idx="137">
                  <c:v>41115</c:v>
                </c:pt>
                <c:pt idx="138">
                  <c:v>41116</c:v>
                </c:pt>
                <c:pt idx="139">
                  <c:v>41117</c:v>
                </c:pt>
                <c:pt idx="140">
                  <c:v>41120</c:v>
                </c:pt>
                <c:pt idx="141">
                  <c:v>41121</c:v>
                </c:pt>
                <c:pt idx="142">
                  <c:v>41122</c:v>
                </c:pt>
                <c:pt idx="143">
                  <c:v>41123</c:v>
                </c:pt>
                <c:pt idx="144">
                  <c:v>41124</c:v>
                </c:pt>
                <c:pt idx="145">
                  <c:v>41127</c:v>
                </c:pt>
                <c:pt idx="146">
                  <c:v>41128</c:v>
                </c:pt>
                <c:pt idx="147">
                  <c:v>41129</c:v>
                </c:pt>
                <c:pt idx="148">
                  <c:v>41130</c:v>
                </c:pt>
                <c:pt idx="149">
                  <c:v>41131</c:v>
                </c:pt>
                <c:pt idx="150">
                  <c:v>41134</c:v>
                </c:pt>
                <c:pt idx="151">
                  <c:v>41135</c:v>
                </c:pt>
                <c:pt idx="152">
                  <c:v>41136</c:v>
                </c:pt>
                <c:pt idx="153">
                  <c:v>41137</c:v>
                </c:pt>
                <c:pt idx="154">
                  <c:v>41138</c:v>
                </c:pt>
                <c:pt idx="155">
                  <c:v>41142</c:v>
                </c:pt>
                <c:pt idx="156">
                  <c:v>41143</c:v>
                </c:pt>
                <c:pt idx="157">
                  <c:v>41144</c:v>
                </c:pt>
                <c:pt idx="158">
                  <c:v>41145</c:v>
                </c:pt>
                <c:pt idx="159">
                  <c:v>41148</c:v>
                </c:pt>
                <c:pt idx="160">
                  <c:v>41149</c:v>
                </c:pt>
                <c:pt idx="161">
                  <c:v>41150</c:v>
                </c:pt>
                <c:pt idx="162">
                  <c:v>41151</c:v>
                </c:pt>
                <c:pt idx="163">
                  <c:v>41152</c:v>
                </c:pt>
                <c:pt idx="164">
                  <c:v>41155</c:v>
                </c:pt>
                <c:pt idx="165">
                  <c:v>41156</c:v>
                </c:pt>
                <c:pt idx="166">
                  <c:v>41158</c:v>
                </c:pt>
                <c:pt idx="167">
                  <c:v>41159</c:v>
                </c:pt>
                <c:pt idx="168">
                  <c:v>41162</c:v>
                </c:pt>
                <c:pt idx="169">
                  <c:v>41163</c:v>
                </c:pt>
                <c:pt idx="170">
                  <c:v>41164</c:v>
                </c:pt>
                <c:pt idx="171">
                  <c:v>41165</c:v>
                </c:pt>
                <c:pt idx="172">
                  <c:v>41166</c:v>
                </c:pt>
                <c:pt idx="173">
                  <c:v>41169</c:v>
                </c:pt>
                <c:pt idx="174">
                  <c:v>41170</c:v>
                </c:pt>
                <c:pt idx="175">
                  <c:v>41171</c:v>
                </c:pt>
                <c:pt idx="176">
                  <c:v>41172</c:v>
                </c:pt>
                <c:pt idx="177">
                  <c:v>41173</c:v>
                </c:pt>
                <c:pt idx="178">
                  <c:v>41176</c:v>
                </c:pt>
                <c:pt idx="179">
                  <c:v>41177</c:v>
                </c:pt>
                <c:pt idx="180">
                  <c:v>41178</c:v>
                </c:pt>
                <c:pt idx="181">
                  <c:v>41179</c:v>
                </c:pt>
                <c:pt idx="182">
                  <c:v>41180</c:v>
                </c:pt>
                <c:pt idx="183">
                  <c:v>41183</c:v>
                </c:pt>
                <c:pt idx="184">
                  <c:v>41184</c:v>
                </c:pt>
                <c:pt idx="185">
                  <c:v>41185</c:v>
                </c:pt>
                <c:pt idx="186">
                  <c:v>41186</c:v>
                </c:pt>
                <c:pt idx="187">
                  <c:v>41187</c:v>
                </c:pt>
                <c:pt idx="188">
                  <c:v>41190</c:v>
                </c:pt>
                <c:pt idx="189">
                  <c:v>41191</c:v>
                </c:pt>
                <c:pt idx="190">
                  <c:v>41192</c:v>
                </c:pt>
                <c:pt idx="191">
                  <c:v>41193</c:v>
                </c:pt>
                <c:pt idx="192">
                  <c:v>41194</c:v>
                </c:pt>
                <c:pt idx="193">
                  <c:v>41197</c:v>
                </c:pt>
                <c:pt idx="194">
                  <c:v>41198</c:v>
                </c:pt>
                <c:pt idx="195">
                  <c:v>41199</c:v>
                </c:pt>
                <c:pt idx="196">
                  <c:v>41200</c:v>
                </c:pt>
                <c:pt idx="197">
                  <c:v>41201</c:v>
                </c:pt>
                <c:pt idx="198">
                  <c:v>41206</c:v>
                </c:pt>
                <c:pt idx="199">
                  <c:v>41207</c:v>
                </c:pt>
                <c:pt idx="200">
                  <c:v>41208</c:v>
                </c:pt>
                <c:pt idx="201">
                  <c:v>41211</c:v>
                </c:pt>
                <c:pt idx="202">
                  <c:v>41212</c:v>
                </c:pt>
                <c:pt idx="203">
                  <c:v>41213</c:v>
                </c:pt>
                <c:pt idx="204">
                  <c:v>41218</c:v>
                </c:pt>
                <c:pt idx="205">
                  <c:v>41219</c:v>
                </c:pt>
                <c:pt idx="206">
                  <c:v>41220</c:v>
                </c:pt>
                <c:pt idx="207">
                  <c:v>41221</c:v>
                </c:pt>
                <c:pt idx="208">
                  <c:v>41222</c:v>
                </c:pt>
                <c:pt idx="209">
                  <c:v>41225</c:v>
                </c:pt>
                <c:pt idx="210">
                  <c:v>41226</c:v>
                </c:pt>
                <c:pt idx="211">
                  <c:v>41227</c:v>
                </c:pt>
                <c:pt idx="212">
                  <c:v>41228</c:v>
                </c:pt>
                <c:pt idx="213">
                  <c:v>41229</c:v>
                </c:pt>
                <c:pt idx="214">
                  <c:v>41232</c:v>
                </c:pt>
                <c:pt idx="215">
                  <c:v>41233</c:v>
                </c:pt>
                <c:pt idx="216">
                  <c:v>41234</c:v>
                </c:pt>
                <c:pt idx="217">
                  <c:v>41235</c:v>
                </c:pt>
                <c:pt idx="218">
                  <c:v>41236</c:v>
                </c:pt>
                <c:pt idx="219">
                  <c:v>41239</c:v>
                </c:pt>
                <c:pt idx="220">
                  <c:v>41240</c:v>
                </c:pt>
                <c:pt idx="221">
                  <c:v>41241</c:v>
                </c:pt>
                <c:pt idx="222">
                  <c:v>41242</c:v>
                </c:pt>
                <c:pt idx="223">
                  <c:v>41243</c:v>
                </c:pt>
                <c:pt idx="224">
                  <c:v>41246</c:v>
                </c:pt>
                <c:pt idx="225">
                  <c:v>41247</c:v>
                </c:pt>
                <c:pt idx="226">
                  <c:v>41248</c:v>
                </c:pt>
                <c:pt idx="227">
                  <c:v>41249</c:v>
                </c:pt>
                <c:pt idx="228">
                  <c:v>41250</c:v>
                </c:pt>
                <c:pt idx="229">
                  <c:v>41253</c:v>
                </c:pt>
                <c:pt idx="230">
                  <c:v>41254</c:v>
                </c:pt>
                <c:pt idx="231">
                  <c:v>41255</c:v>
                </c:pt>
                <c:pt idx="232">
                  <c:v>41256</c:v>
                </c:pt>
                <c:pt idx="233">
                  <c:v>41257</c:v>
                </c:pt>
                <c:pt idx="234">
                  <c:v>41260</c:v>
                </c:pt>
                <c:pt idx="235">
                  <c:v>41261</c:v>
                </c:pt>
                <c:pt idx="236">
                  <c:v>41262</c:v>
                </c:pt>
                <c:pt idx="237">
                  <c:v>41263</c:v>
                </c:pt>
                <c:pt idx="238">
                  <c:v>41264</c:v>
                </c:pt>
                <c:pt idx="239">
                  <c:v>41270</c:v>
                </c:pt>
                <c:pt idx="240">
                  <c:v>41271</c:v>
                </c:pt>
                <c:pt idx="241">
                  <c:v>41276</c:v>
                </c:pt>
                <c:pt idx="242">
                  <c:v>41277</c:v>
                </c:pt>
                <c:pt idx="243">
                  <c:v>41278</c:v>
                </c:pt>
                <c:pt idx="244">
                  <c:v>41281</c:v>
                </c:pt>
                <c:pt idx="245">
                  <c:v>41282</c:v>
                </c:pt>
                <c:pt idx="246">
                  <c:v>41283</c:v>
                </c:pt>
                <c:pt idx="247">
                  <c:v>41284</c:v>
                </c:pt>
                <c:pt idx="248">
                  <c:v>41285</c:v>
                </c:pt>
                <c:pt idx="249">
                  <c:v>41288</c:v>
                </c:pt>
                <c:pt idx="250">
                  <c:v>41289</c:v>
                </c:pt>
                <c:pt idx="251">
                  <c:v>41290</c:v>
                </c:pt>
                <c:pt idx="252">
                  <c:v>41291</c:v>
                </c:pt>
                <c:pt idx="253">
                  <c:v>41292</c:v>
                </c:pt>
                <c:pt idx="254">
                  <c:v>41295</c:v>
                </c:pt>
                <c:pt idx="255">
                  <c:v>41296</c:v>
                </c:pt>
                <c:pt idx="256">
                  <c:v>41297</c:v>
                </c:pt>
                <c:pt idx="257">
                  <c:v>41298</c:v>
                </c:pt>
                <c:pt idx="258">
                  <c:v>41299</c:v>
                </c:pt>
                <c:pt idx="259">
                  <c:v>41302</c:v>
                </c:pt>
                <c:pt idx="260">
                  <c:v>41303</c:v>
                </c:pt>
                <c:pt idx="261">
                  <c:v>41304</c:v>
                </c:pt>
                <c:pt idx="262">
                  <c:v>41305</c:v>
                </c:pt>
                <c:pt idx="263">
                  <c:v>41306</c:v>
                </c:pt>
                <c:pt idx="264">
                  <c:v>41309</c:v>
                </c:pt>
                <c:pt idx="265">
                  <c:v>41310</c:v>
                </c:pt>
                <c:pt idx="266">
                  <c:v>41311</c:v>
                </c:pt>
                <c:pt idx="267">
                  <c:v>41312</c:v>
                </c:pt>
                <c:pt idx="268">
                  <c:v>41313</c:v>
                </c:pt>
                <c:pt idx="269">
                  <c:v>41316</c:v>
                </c:pt>
                <c:pt idx="270">
                  <c:v>41317</c:v>
                </c:pt>
                <c:pt idx="271">
                  <c:v>41318</c:v>
                </c:pt>
                <c:pt idx="272">
                  <c:v>41319</c:v>
                </c:pt>
                <c:pt idx="273">
                  <c:v>41320</c:v>
                </c:pt>
                <c:pt idx="274">
                  <c:v>41323</c:v>
                </c:pt>
                <c:pt idx="275">
                  <c:v>41324</c:v>
                </c:pt>
                <c:pt idx="276">
                  <c:v>41325</c:v>
                </c:pt>
                <c:pt idx="277">
                  <c:v>41326</c:v>
                </c:pt>
                <c:pt idx="278">
                  <c:v>41327</c:v>
                </c:pt>
                <c:pt idx="279">
                  <c:v>41330</c:v>
                </c:pt>
                <c:pt idx="280">
                  <c:v>41331</c:v>
                </c:pt>
                <c:pt idx="281">
                  <c:v>41332</c:v>
                </c:pt>
                <c:pt idx="282">
                  <c:v>41333</c:v>
                </c:pt>
                <c:pt idx="283">
                  <c:v>41334</c:v>
                </c:pt>
                <c:pt idx="284">
                  <c:v>41337</c:v>
                </c:pt>
                <c:pt idx="285">
                  <c:v>41338</c:v>
                </c:pt>
                <c:pt idx="286">
                  <c:v>41339</c:v>
                </c:pt>
                <c:pt idx="287">
                  <c:v>41340</c:v>
                </c:pt>
                <c:pt idx="288">
                  <c:v>41341</c:v>
                </c:pt>
                <c:pt idx="289">
                  <c:v>41344</c:v>
                </c:pt>
                <c:pt idx="290">
                  <c:v>41345</c:v>
                </c:pt>
                <c:pt idx="291">
                  <c:v>41346</c:v>
                </c:pt>
                <c:pt idx="292">
                  <c:v>41347</c:v>
                </c:pt>
                <c:pt idx="293">
                  <c:v>41351</c:v>
                </c:pt>
                <c:pt idx="294">
                  <c:v>41352</c:v>
                </c:pt>
                <c:pt idx="295">
                  <c:v>41353</c:v>
                </c:pt>
                <c:pt idx="296">
                  <c:v>41354</c:v>
                </c:pt>
                <c:pt idx="297">
                  <c:v>41355</c:v>
                </c:pt>
                <c:pt idx="298">
                  <c:v>41358</c:v>
                </c:pt>
                <c:pt idx="299">
                  <c:v>41359</c:v>
                </c:pt>
                <c:pt idx="300">
                  <c:v>41360</c:v>
                </c:pt>
                <c:pt idx="301">
                  <c:v>41361</c:v>
                </c:pt>
                <c:pt idx="302">
                  <c:v>41366</c:v>
                </c:pt>
                <c:pt idx="303">
                  <c:v>41367</c:v>
                </c:pt>
                <c:pt idx="304">
                  <c:v>41368</c:v>
                </c:pt>
                <c:pt idx="305">
                  <c:v>41369</c:v>
                </c:pt>
                <c:pt idx="306">
                  <c:v>41372</c:v>
                </c:pt>
                <c:pt idx="307">
                  <c:v>41373</c:v>
                </c:pt>
                <c:pt idx="308">
                  <c:v>41374</c:v>
                </c:pt>
                <c:pt idx="309">
                  <c:v>41375</c:v>
                </c:pt>
                <c:pt idx="310">
                  <c:v>41376</c:v>
                </c:pt>
                <c:pt idx="311">
                  <c:v>41379</c:v>
                </c:pt>
                <c:pt idx="312">
                  <c:v>41380</c:v>
                </c:pt>
                <c:pt idx="313">
                  <c:v>41381</c:v>
                </c:pt>
                <c:pt idx="314">
                  <c:v>41382</c:v>
                </c:pt>
                <c:pt idx="315">
                  <c:v>41383</c:v>
                </c:pt>
                <c:pt idx="316">
                  <c:v>41386</c:v>
                </c:pt>
                <c:pt idx="317">
                  <c:v>41387</c:v>
                </c:pt>
                <c:pt idx="318">
                  <c:v>41388</c:v>
                </c:pt>
                <c:pt idx="319">
                  <c:v>41389</c:v>
                </c:pt>
                <c:pt idx="320">
                  <c:v>41390</c:v>
                </c:pt>
                <c:pt idx="321">
                  <c:v>41393</c:v>
                </c:pt>
                <c:pt idx="322">
                  <c:v>41394</c:v>
                </c:pt>
                <c:pt idx="323">
                  <c:v>41396</c:v>
                </c:pt>
                <c:pt idx="324">
                  <c:v>41397</c:v>
                </c:pt>
                <c:pt idx="325">
                  <c:v>41400</c:v>
                </c:pt>
                <c:pt idx="326">
                  <c:v>41401</c:v>
                </c:pt>
                <c:pt idx="327">
                  <c:v>41402</c:v>
                </c:pt>
                <c:pt idx="328">
                  <c:v>41403</c:v>
                </c:pt>
                <c:pt idx="329">
                  <c:v>41404</c:v>
                </c:pt>
                <c:pt idx="330">
                  <c:v>41407</c:v>
                </c:pt>
                <c:pt idx="331">
                  <c:v>41408</c:v>
                </c:pt>
                <c:pt idx="332">
                  <c:v>41410</c:v>
                </c:pt>
                <c:pt idx="333">
                  <c:v>41411</c:v>
                </c:pt>
                <c:pt idx="334">
                  <c:v>41415</c:v>
                </c:pt>
                <c:pt idx="335">
                  <c:v>41416</c:v>
                </c:pt>
                <c:pt idx="336">
                  <c:v>41417</c:v>
                </c:pt>
                <c:pt idx="337">
                  <c:v>41418</c:v>
                </c:pt>
                <c:pt idx="338">
                  <c:v>41421</c:v>
                </c:pt>
                <c:pt idx="339">
                  <c:v>41422</c:v>
                </c:pt>
                <c:pt idx="340">
                  <c:v>41423</c:v>
                </c:pt>
                <c:pt idx="341">
                  <c:v>41424</c:v>
                </c:pt>
                <c:pt idx="342">
                  <c:v>41425</c:v>
                </c:pt>
                <c:pt idx="343">
                  <c:v>41428</c:v>
                </c:pt>
                <c:pt idx="344">
                  <c:v>41429</c:v>
                </c:pt>
                <c:pt idx="345">
                  <c:v>41430</c:v>
                </c:pt>
                <c:pt idx="346">
                  <c:v>41431</c:v>
                </c:pt>
                <c:pt idx="347">
                  <c:v>41432</c:v>
                </c:pt>
                <c:pt idx="348">
                  <c:v>41435</c:v>
                </c:pt>
                <c:pt idx="349">
                  <c:v>41436</c:v>
                </c:pt>
                <c:pt idx="350">
                  <c:v>41437</c:v>
                </c:pt>
                <c:pt idx="351">
                  <c:v>41438</c:v>
                </c:pt>
                <c:pt idx="352">
                  <c:v>41439</c:v>
                </c:pt>
                <c:pt idx="353">
                  <c:v>41442</c:v>
                </c:pt>
                <c:pt idx="354">
                  <c:v>41443</c:v>
                </c:pt>
                <c:pt idx="355">
                  <c:v>41444</c:v>
                </c:pt>
                <c:pt idx="356">
                  <c:v>41445</c:v>
                </c:pt>
                <c:pt idx="357">
                  <c:v>41446</c:v>
                </c:pt>
                <c:pt idx="358">
                  <c:v>41449</c:v>
                </c:pt>
                <c:pt idx="359">
                  <c:v>41450</c:v>
                </c:pt>
                <c:pt idx="360">
                  <c:v>41451</c:v>
                </c:pt>
                <c:pt idx="361">
                  <c:v>41452</c:v>
                </c:pt>
                <c:pt idx="362">
                  <c:v>41453</c:v>
                </c:pt>
                <c:pt idx="363">
                  <c:v>41456</c:v>
                </c:pt>
                <c:pt idx="364">
                  <c:v>41457</c:v>
                </c:pt>
                <c:pt idx="365">
                  <c:v>41458</c:v>
                </c:pt>
                <c:pt idx="366">
                  <c:v>41459</c:v>
                </c:pt>
                <c:pt idx="367">
                  <c:v>41460</c:v>
                </c:pt>
                <c:pt idx="368">
                  <c:v>41463</c:v>
                </c:pt>
                <c:pt idx="369">
                  <c:v>41464</c:v>
                </c:pt>
                <c:pt idx="370">
                  <c:v>41465</c:v>
                </c:pt>
                <c:pt idx="371">
                  <c:v>41466</c:v>
                </c:pt>
                <c:pt idx="372">
                  <c:v>41467</c:v>
                </c:pt>
                <c:pt idx="373">
                  <c:v>41470</c:v>
                </c:pt>
                <c:pt idx="374">
                  <c:v>41471</c:v>
                </c:pt>
                <c:pt idx="375">
                  <c:v>41472</c:v>
                </c:pt>
                <c:pt idx="376">
                  <c:v>41473</c:v>
                </c:pt>
                <c:pt idx="377">
                  <c:v>41474</c:v>
                </c:pt>
                <c:pt idx="378">
                  <c:v>41477</c:v>
                </c:pt>
                <c:pt idx="379">
                  <c:v>41478</c:v>
                </c:pt>
                <c:pt idx="380">
                  <c:v>41479</c:v>
                </c:pt>
                <c:pt idx="381">
                  <c:v>41480</c:v>
                </c:pt>
                <c:pt idx="382">
                  <c:v>41481</c:v>
                </c:pt>
                <c:pt idx="383">
                  <c:v>41484</c:v>
                </c:pt>
                <c:pt idx="384">
                  <c:v>41485</c:v>
                </c:pt>
                <c:pt idx="385">
                  <c:v>41486</c:v>
                </c:pt>
                <c:pt idx="386">
                  <c:v>41487</c:v>
                </c:pt>
                <c:pt idx="387">
                  <c:v>41488</c:v>
                </c:pt>
                <c:pt idx="388">
                  <c:v>41491</c:v>
                </c:pt>
                <c:pt idx="389">
                  <c:v>41492</c:v>
                </c:pt>
                <c:pt idx="390">
                  <c:v>41493</c:v>
                </c:pt>
                <c:pt idx="391">
                  <c:v>41495</c:v>
                </c:pt>
                <c:pt idx="392">
                  <c:v>41498</c:v>
                </c:pt>
                <c:pt idx="393">
                  <c:v>41499</c:v>
                </c:pt>
                <c:pt idx="394">
                  <c:v>41500</c:v>
                </c:pt>
                <c:pt idx="395">
                  <c:v>41501</c:v>
                </c:pt>
                <c:pt idx="396">
                  <c:v>41502</c:v>
                </c:pt>
                <c:pt idx="397">
                  <c:v>41507</c:v>
                </c:pt>
                <c:pt idx="398">
                  <c:v>41508</c:v>
                </c:pt>
                <c:pt idx="399">
                  <c:v>41509</c:v>
                </c:pt>
                <c:pt idx="400">
                  <c:v>41512</c:v>
                </c:pt>
                <c:pt idx="401">
                  <c:v>41513</c:v>
                </c:pt>
                <c:pt idx="402">
                  <c:v>41514</c:v>
                </c:pt>
                <c:pt idx="403">
                  <c:v>41515</c:v>
                </c:pt>
                <c:pt idx="404">
                  <c:v>41516</c:v>
                </c:pt>
                <c:pt idx="405">
                  <c:v>41519</c:v>
                </c:pt>
                <c:pt idx="406">
                  <c:v>41520</c:v>
                </c:pt>
                <c:pt idx="407">
                  <c:v>41521</c:v>
                </c:pt>
                <c:pt idx="408">
                  <c:v>41522</c:v>
                </c:pt>
                <c:pt idx="409">
                  <c:v>41523</c:v>
                </c:pt>
                <c:pt idx="410">
                  <c:v>41526</c:v>
                </c:pt>
                <c:pt idx="411">
                  <c:v>41527</c:v>
                </c:pt>
                <c:pt idx="412">
                  <c:v>41528</c:v>
                </c:pt>
                <c:pt idx="413">
                  <c:v>41529</c:v>
                </c:pt>
                <c:pt idx="414">
                  <c:v>41530</c:v>
                </c:pt>
                <c:pt idx="415">
                  <c:v>41533</c:v>
                </c:pt>
                <c:pt idx="416">
                  <c:v>41534</c:v>
                </c:pt>
                <c:pt idx="417">
                  <c:v>41535</c:v>
                </c:pt>
                <c:pt idx="418">
                  <c:v>41536</c:v>
                </c:pt>
                <c:pt idx="419">
                  <c:v>41537</c:v>
                </c:pt>
                <c:pt idx="420">
                  <c:v>41540</c:v>
                </c:pt>
                <c:pt idx="421">
                  <c:v>41541</c:v>
                </c:pt>
                <c:pt idx="422">
                  <c:v>41542</c:v>
                </c:pt>
                <c:pt idx="423">
                  <c:v>41543</c:v>
                </c:pt>
                <c:pt idx="424">
                  <c:v>41544</c:v>
                </c:pt>
                <c:pt idx="425">
                  <c:v>41547</c:v>
                </c:pt>
                <c:pt idx="426">
                  <c:v>41548</c:v>
                </c:pt>
                <c:pt idx="427">
                  <c:v>41549</c:v>
                </c:pt>
                <c:pt idx="428">
                  <c:v>41550</c:v>
                </c:pt>
                <c:pt idx="429">
                  <c:v>41551</c:v>
                </c:pt>
                <c:pt idx="430">
                  <c:v>41554</c:v>
                </c:pt>
                <c:pt idx="431">
                  <c:v>41555</c:v>
                </c:pt>
                <c:pt idx="432">
                  <c:v>41556</c:v>
                </c:pt>
                <c:pt idx="433">
                  <c:v>41557</c:v>
                </c:pt>
                <c:pt idx="434">
                  <c:v>41558</c:v>
                </c:pt>
                <c:pt idx="435">
                  <c:v>41561</c:v>
                </c:pt>
                <c:pt idx="436">
                  <c:v>41562</c:v>
                </c:pt>
                <c:pt idx="437">
                  <c:v>41563</c:v>
                </c:pt>
                <c:pt idx="438">
                  <c:v>41564</c:v>
                </c:pt>
                <c:pt idx="439">
                  <c:v>41565</c:v>
                </c:pt>
                <c:pt idx="440">
                  <c:v>41568</c:v>
                </c:pt>
                <c:pt idx="441">
                  <c:v>41569</c:v>
                </c:pt>
                <c:pt idx="442">
                  <c:v>41571</c:v>
                </c:pt>
                <c:pt idx="443">
                  <c:v>41572</c:v>
                </c:pt>
                <c:pt idx="444">
                  <c:v>41575</c:v>
                </c:pt>
                <c:pt idx="445">
                  <c:v>41576</c:v>
                </c:pt>
                <c:pt idx="446">
                  <c:v>41577</c:v>
                </c:pt>
                <c:pt idx="447">
                  <c:v>41578</c:v>
                </c:pt>
                <c:pt idx="448">
                  <c:v>41582</c:v>
                </c:pt>
                <c:pt idx="449">
                  <c:v>41583</c:v>
                </c:pt>
                <c:pt idx="450">
                  <c:v>41584</c:v>
                </c:pt>
                <c:pt idx="451">
                  <c:v>41585</c:v>
                </c:pt>
                <c:pt idx="452">
                  <c:v>41586</c:v>
                </c:pt>
                <c:pt idx="453">
                  <c:v>41589</c:v>
                </c:pt>
                <c:pt idx="454">
                  <c:v>41590</c:v>
                </c:pt>
                <c:pt idx="455">
                  <c:v>41591</c:v>
                </c:pt>
                <c:pt idx="456">
                  <c:v>41592</c:v>
                </c:pt>
                <c:pt idx="457">
                  <c:v>41593</c:v>
                </c:pt>
                <c:pt idx="458">
                  <c:v>41596</c:v>
                </c:pt>
                <c:pt idx="459">
                  <c:v>41597</c:v>
                </c:pt>
                <c:pt idx="460">
                  <c:v>41598</c:v>
                </c:pt>
                <c:pt idx="461">
                  <c:v>41599</c:v>
                </c:pt>
                <c:pt idx="462">
                  <c:v>41600</c:v>
                </c:pt>
                <c:pt idx="463">
                  <c:v>41603</c:v>
                </c:pt>
                <c:pt idx="464">
                  <c:v>41604</c:v>
                </c:pt>
                <c:pt idx="465">
                  <c:v>41605</c:v>
                </c:pt>
                <c:pt idx="466">
                  <c:v>41606</c:v>
                </c:pt>
                <c:pt idx="467">
                  <c:v>41607</c:v>
                </c:pt>
                <c:pt idx="468">
                  <c:v>41610</c:v>
                </c:pt>
                <c:pt idx="469">
                  <c:v>41611</c:v>
                </c:pt>
                <c:pt idx="470">
                  <c:v>41612</c:v>
                </c:pt>
                <c:pt idx="471">
                  <c:v>41613</c:v>
                </c:pt>
                <c:pt idx="472">
                  <c:v>41614</c:v>
                </c:pt>
                <c:pt idx="473">
                  <c:v>41617</c:v>
                </c:pt>
                <c:pt idx="474">
                  <c:v>41618</c:v>
                </c:pt>
                <c:pt idx="475">
                  <c:v>41619</c:v>
                </c:pt>
                <c:pt idx="476">
                  <c:v>41620</c:v>
                </c:pt>
                <c:pt idx="477">
                  <c:v>41621</c:v>
                </c:pt>
                <c:pt idx="478">
                  <c:v>41624</c:v>
                </c:pt>
                <c:pt idx="479">
                  <c:v>41625</c:v>
                </c:pt>
                <c:pt idx="480">
                  <c:v>41626</c:v>
                </c:pt>
                <c:pt idx="481">
                  <c:v>41627</c:v>
                </c:pt>
                <c:pt idx="482">
                  <c:v>41628</c:v>
                </c:pt>
                <c:pt idx="483">
                  <c:v>41631</c:v>
                </c:pt>
                <c:pt idx="484">
                  <c:v>41638</c:v>
                </c:pt>
                <c:pt idx="485">
                  <c:v>41641</c:v>
                </c:pt>
                <c:pt idx="486">
                  <c:v>41642</c:v>
                </c:pt>
                <c:pt idx="487">
                  <c:v>41645</c:v>
                </c:pt>
                <c:pt idx="488">
                  <c:v>41646</c:v>
                </c:pt>
                <c:pt idx="489">
                  <c:v>41647</c:v>
                </c:pt>
                <c:pt idx="490">
                  <c:v>41648</c:v>
                </c:pt>
                <c:pt idx="491">
                  <c:v>41649</c:v>
                </c:pt>
                <c:pt idx="492">
                  <c:v>41652</c:v>
                </c:pt>
                <c:pt idx="493">
                  <c:v>41653</c:v>
                </c:pt>
                <c:pt idx="494">
                  <c:v>41654</c:v>
                </c:pt>
                <c:pt idx="495">
                  <c:v>41655</c:v>
                </c:pt>
                <c:pt idx="496">
                  <c:v>41656</c:v>
                </c:pt>
                <c:pt idx="497">
                  <c:v>41659</c:v>
                </c:pt>
                <c:pt idx="498">
                  <c:v>41660</c:v>
                </c:pt>
                <c:pt idx="499">
                  <c:v>41661</c:v>
                </c:pt>
                <c:pt idx="500">
                  <c:v>41662</c:v>
                </c:pt>
                <c:pt idx="501">
                  <c:v>41663</c:v>
                </c:pt>
                <c:pt idx="502">
                  <c:v>41666</c:v>
                </c:pt>
                <c:pt idx="503">
                  <c:v>41667</c:v>
                </c:pt>
                <c:pt idx="504">
                  <c:v>41668</c:v>
                </c:pt>
                <c:pt idx="505">
                  <c:v>41669</c:v>
                </c:pt>
                <c:pt idx="506">
                  <c:v>41670</c:v>
                </c:pt>
                <c:pt idx="507">
                  <c:v>41673</c:v>
                </c:pt>
                <c:pt idx="508">
                  <c:v>41674</c:v>
                </c:pt>
                <c:pt idx="509">
                  <c:v>41675</c:v>
                </c:pt>
                <c:pt idx="510">
                  <c:v>41676</c:v>
                </c:pt>
                <c:pt idx="511">
                  <c:v>41677</c:v>
                </c:pt>
                <c:pt idx="512">
                  <c:v>41680</c:v>
                </c:pt>
                <c:pt idx="513">
                  <c:v>41681</c:v>
                </c:pt>
                <c:pt idx="514">
                  <c:v>41682</c:v>
                </c:pt>
                <c:pt idx="515">
                  <c:v>41683</c:v>
                </c:pt>
                <c:pt idx="516">
                  <c:v>41684</c:v>
                </c:pt>
                <c:pt idx="517">
                  <c:v>41687</c:v>
                </c:pt>
                <c:pt idx="518">
                  <c:v>41688</c:v>
                </c:pt>
                <c:pt idx="519">
                  <c:v>41689</c:v>
                </c:pt>
                <c:pt idx="520">
                  <c:v>41690</c:v>
                </c:pt>
                <c:pt idx="521">
                  <c:v>41691</c:v>
                </c:pt>
                <c:pt idx="522">
                  <c:v>41694</c:v>
                </c:pt>
                <c:pt idx="523">
                  <c:v>41695</c:v>
                </c:pt>
                <c:pt idx="524">
                  <c:v>41696</c:v>
                </c:pt>
                <c:pt idx="525">
                  <c:v>41697</c:v>
                </c:pt>
                <c:pt idx="526">
                  <c:v>41698</c:v>
                </c:pt>
                <c:pt idx="527">
                  <c:v>41701</c:v>
                </c:pt>
                <c:pt idx="528">
                  <c:v>41702</c:v>
                </c:pt>
                <c:pt idx="529">
                  <c:v>41703</c:v>
                </c:pt>
                <c:pt idx="530">
                  <c:v>41704</c:v>
                </c:pt>
                <c:pt idx="531">
                  <c:v>41705</c:v>
                </c:pt>
                <c:pt idx="532">
                  <c:v>41708</c:v>
                </c:pt>
                <c:pt idx="533">
                  <c:v>41709</c:v>
                </c:pt>
                <c:pt idx="534">
                  <c:v>41710</c:v>
                </c:pt>
                <c:pt idx="535">
                  <c:v>41711</c:v>
                </c:pt>
                <c:pt idx="536">
                  <c:v>41712</c:v>
                </c:pt>
                <c:pt idx="537">
                  <c:v>41715</c:v>
                </c:pt>
                <c:pt idx="538">
                  <c:v>41716</c:v>
                </c:pt>
                <c:pt idx="539">
                  <c:v>41717</c:v>
                </c:pt>
                <c:pt idx="540">
                  <c:v>41718</c:v>
                </c:pt>
                <c:pt idx="541">
                  <c:v>41719</c:v>
                </c:pt>
                <c:pt idx="542">
                  <c:v>41722</c:v>
                </c:pt>
                <c:pt idx="543">
                  <c:v>41723</c:v>
                </c:pt>
                <c:pt idx="544">
                  <c:v>41724</c:v>
                </c:pt>
                <c:pt idx="545">
                  <c:v>41725</c:v>
                </c:pt>
                <c:pt idx="546">
                  <c:v>41726</c:v>
                </c:pt>
                <c:pt idx="547">
                  <c:v>41729</c:v>
                </c:pt>
                <c:pt idx="548">
                  <c:v>41730</c:v>
                </c:pt>
                <c:pt idx="549">
                  <c:v>41731</c:v>
                </c:pt>
                <c:pt idx="550">
                  <c:v>41732</c:v>
                </c:pt>
                <c:pt idx="551">
                  <c:v>41733</c:v>
                </c:pt>
                <c:pt idx="552">
                  <c:v>41736</c:v>
                </c:pt>
                <c:pt idx="553">
                  <c:v>41737</c:v>
                </c:pt>
                <c:pt idx="554">
                  <c:v>41738</c:v>
                </c:pt>
                <c:pt idx="555">
                  <c:v>41739</c:v>
                </c:pt>
                <c:pt idx="556">
                  <c:v>41740</c:v>
                </c:pt>
                <c:pt idx="557">
                  <c:v>41743</c:v>
                </c:pt>
                <c:pt idx="558">
                  <c:v>41744</c:v>
                </c:pt>
                <c:pt idx="559">
                  <c:v>41745</c:v>
                </c:pt>
                <c:pt idx="560">
                  <c:v>41746</c:v>
                </c:pt>
                <c:pt idx="561">
                  <c:v>41751</c:v>
                </c:pt>
                <c:pt idx="562">
                  <c:v>41752</c:v>
                </c:pt>
                <c:pt idx="563">
                  <c:v>41753</c:v>
                </c:pt>
                <c:pt idx="564">
                  <c:v>41754</c:v>
                </c:pt>
                <c:pt idx="565">
                  <c:v>41757</c:v>
                </c:pt>
                <c:pt idx="566">
                  <c:v>41758</c:v>
                </c:pt>
                <c:pt idx="567">
                  <c:v>41759</c:v>
                </c:pt>
                <c:pt idx="568">
                  <c:v>41764</c:v>
                </c:pt>
                <c:pt idx="569">
                  <c:v>41765</c:v>
                </c:pt>
                <c:pt idx="570">
                  <c:v>41766</c:v>
                </c:pt>
                <c:pt idx="571">
                  <c:v>41767</c:v>
                </c:pt>
                <c:pt idx="572">
                  <c:v>41768</c:v>
                </c:pt>
                <c:pt idx="573">
                  <c:v>41771</c:v>
                </c:pt>
                <c:pt idx="574">
                  <c:v>41772</c:v>
                </c:pt>
                <c:pt idx="575">
                  <c:v>41773</c:v>
                </c:pt>
                <c:pt idx="576">
                  <c:v>41774</c:v>
                </c:pt>
                <c:pt idx="577">
                  <c:v>41775</c:v>
                </c:pt>
                <c:pt idx="578">
                  <c:v>41778</c:v>
                </c:pt>
                <c:pt idx="579">
                  <c:v>41779</c:v>
                </c:pt>
                <c:pt idx="580">
                  <c:v>41780</c:v>
                </c:pt>
                <c:pt idx="581">
                  <c:v>41781</c:v>
                </c:pt>
                <c:pt idx="582">
    